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theme/themeOverride11.xml" ContentType="application/vnd.openxmlformats-officedocument.themeOverride+xml"/>
  <Override PartName="/xl/charts/chart12.xml" ContentType="application/vnd.openxmlformats-officedocument.drawingml.chart+xml"/>
  <Override PartName="/xl/theme/themeOverride12.xml" ContentType="application/vnd.openxmlformats-officedocument.themeOverride+xml"/>
  <Override PartName="/xl/charts/chart13.xml" ContentType="application/vnd.openxmlformats-officedocument.drawingml.chart+xml"/>
  <Override PartName="/xl/theme/themeOverride13.xml" ContentType="application/vnd.openxmlformats-officedocument.themeOverride+xml"/>
  <Override PartName="/xl/charts/chart14.xml" ContentType="application/vnd.openxmlformats-officedocument.drawingml.chart+xml"/>
  <Override PartName="/xl/theme/themeOverride14.xml" ContentType="application/vnd.openxmlformats-officedocument.themeOverride+xml"/>
  <Override PartName="/xl/charts/chart15.xml" ContentType="application/vnd.openxmlformats-officedocument.drawingml.chart+xml"/>
  <Override PartName="/xl/theme/themeOverride15.xml" ContentType="application/vnd.openxmlformats-officedocument.themeOverride+xml"/>
  <Override PartName="/xl/charts/chart16.xml" ContentType="application/vnd.openxmlformats-officedocument.drawingml.chart+xml"/>
  <Override PartName="/xl/theme/themeOverride16.xml" ContentType="application/vnd.openxmlformats-officedocument.themeOverride+xml"/>
  <Override PartName="/xl/charts/chart17.xml" ContentType="application/vnd.openxmlformats-officedocument.drawingml.chart+xml"/>
  <Override PartName="/xl/theme/themeOverride17.xml" ContentType="application/vnd.openxmlformats-officedocument.themeOverride+xml"/>
  <Override PartName="/xl/charts/chart18.xml" ContentType="application/vnd.openxmlformats-officedocument.drawingml.chart+xml"/>
  <Override PartName="/xl/theme/themeOverride18.xml" ContentType="application/vnd.openxmlformats-officedocument.themeOverride+xml"/>
  <Override PartName="/xl/charts/colors8.xml" ContentType="application/vnd.ms-office.chartcolorstyle+xml"/>
  <Override PartName="/xl/drawings/drawing5.xml" ContentType="application/vnd.openxmlformats-officedocument.drawing+xml"/>
  <Override PartName="/xl/charts/chart1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2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2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2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2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26.xml" ContentType="application/vnd.openxmlformats-officedocument.drawingml.chart+xml"/>
  <Override PartName="/xl/charts/style8.xml" ContentType="application/vnd.ms-office.chartstyle+xml"/>
  <Override PartName="/xl/charts/chart2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2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harts/chart3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3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fileSharing readOnlyRecommended="1"/>
  <workbookPr filterPrivacy="1"/>
  <xr:revisionPtr revIDLastSave="1843" documentId="8_{6E375CA2-7208-49E9-BEFB-E6A2ABDCD805}" xr6:coauthVersionLast="47" xr6:coauthVersionMax="47" xr10:uidLastSave="{6E24AE8A-970D-453F-86B7-2AB77B3752CC}"/>
  <workbookProtection workbookAlgorithmName="SHA-512" workbookHashValue="mWkubEw7sPZNbzkEwqUCrxlMgdTU1Drgkc7mAth4YRKMeZ539H8WAyJTjNOhP1qMaek43VRLLs/V/RF6ZahOhA==" workbookSaltValue="2qbt70TBoAjDfuvaLjOCvw==" workbookSpinCount="100000" lockStructure="1"/>
  <bookViews>
    <workbookView xWindow="-120" yWindow="-16320" windowWidth="29040" windowHeight="15720" xr2:uid="{43F7EF97-20E5-4048-8E09-34955A78F914}"/>
  </bookViews>
  <sheets>
    <sheet name="Contents" sheetId="209" r:id="rId1"/>
    <sheet name="Outputs &gt;&gt;" sheetId="159" r:id="rId2"/>
    <sheet name="Whole economy charts" sheetId="168" r:id="rId3"/>
    <sheet name="Investment charts" sheetId="208" r:id="rId4"/>
    <sheet name="Sector level charts" sheetId="180" r:id="rId5"/>
    <sheet name="Analysis &gt;&gt;" sheetId="162" r:id="rId6"/>
    <sheet name="LRVC matching" sheetId="171" r:id="rId7"/>
    <sheet name="LRVC adjustment" sheetId="191" r:id="rId8"/>
    <sheet name="DC analysis" sheetId="163" r:id="rId9"/>
    <sheet name="LCF reallocation" sheetId="204" r:id="rId10"/>
    <sheet name="Res buildings annualised costs" sheetId="205" r:id="rId11"/>
    <sheet name="Inputs &gt;&gt;" sheetId="164" r:id="rId12"/>
    <sheet name="Sector level data (raw)" sheetId="165" r:id="rId13"/>
    <sheet name="Subsector-level data (raw)" sheetId="182" r:id="rId14"/>
    <sheet name="Measure-level data (raw)" sheetId="183" r:id="rId15"/>
    <sheet name="GDP" sheetId="172" r:id="rId16"/>
    <sheet name="LRVCs" sheetId="166" r:id="rId17"/>
    <sheet name="LRVC update_1311" sheetId="192" r:id="rId18"/>
    <sheet name="LRVC update_2211" sheetId="199" r:id="rId19"/>
    <sheet name="res_LRVC_split" sheetId="193" r:id="rId20"/>
    <sheet name="Split for fuel DC" sheetId="187" r:id="rId21"/>
    <sheet name="GFCF" sheetId="202" r:id="rId22"/>
  </sheets>
  <definedNames>
    <definedName name="________hom1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hidden="1">{"holdco",#N/A,FALSE,"Summary Financials";"holdco",#N/A,FALSE,"Summary Financials"}</definedName>
    <definedName name="_______bb2" hidden="1">{#N/A,#N/A,FALSE,"PRJCTED MNTHLY QTY's"}</definedName>
    <definedName name="_______Lee5" hidden="1">{#VALUE!,#N/A,FALSE,0}</definedName>
    <definedName name="______hom1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hidden="1">{"holdco",#N/A,FALSE,"Summary Financials";"holdco",#N/A,FALSE,"Summary Financials"}</definedName>
    <definedName name="_____KKK1" hidden="1">{#N/A,#N/A,FALSE,"Assessment";#N/A,#N/A,FALSE,"Staffing";#N/A,#N/A,FALSE,"Hires";#N/A,#N/A,FALSE,"Assumptions"}</definedName>
    <definedName name="_____wrn1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_BAHTTEXT">#N/A</definedName>
    <definedName name="___xlfn_SUMIFS">#N/A</definedName>
    <definedName name="__123Graph_A" localSheetId="0" hidden="1">#REF!</definedName>
    <definedName name="__123Graph_A" hidden="1">#REF!</definedName>
    <definedName name="__123Graph_A2" localSheetId="0" hidden="1">#REF!</definedName>
    <definedName name="__123Graph_A2" hidden="1">#REF!</definedName>
    <definedName name="__123Graph_AALLTAX" localSheetId="0" hidden="1">#REF!</definedName>
    <definedName name="__123Graph_AALLTAX" hidden="1">#REF!</definedName>
    <definedName name="__123Graph_AALLTAX2" localSheetId="0" hidden="1">#REF!</definedName>
    <definedName name="__123Graph_AALLTAX2" hidden="1">#REF!</definedName>
    <definedName name="__123Graph_ACFSINDIV" localSheetId="0" hidden="1">#REF!</definedName>
    <definedName name="__123Graph_ACFSINDIV" hidden="1">#REF!</definedName>
    <definedName name="__123Graph_AChart1" hidden="1">#REF!</definedName>
    <definedName name="__123Graph_ACHGSPD1" localSheetId="0" hidden="1">#REF!</definedName>
    <definedName name="__123Graph_ACHGSPD1" hidden="1">#REF!</definedName>
    <definedName name="__123Graph_ACHGSPD2" localSheetId="0" hidden="1">#REF!</definedName>
    <definedName name="__123Graph_ACHGSPD2" hidden="1">#REF!</definedName>
    <definedName name="__123Graph_ACurrent" hidden="1">#REF!</definedName>
    <definedName name="__123Graph_AEFF" localSheetId="0" hidden="1">#REF!</definedName>
    <definedName name="__123Graph_AEFF" hidden="1">#REF!</definedName>
    <definedName name="__123Graph_AGR14PBF1" localSheetId="0" hidden="1">#REF!</definedName>
    <definedName name="__123Graph_AGR14PBF1" hidden="1">#REF!</definedName>
    <definedName name="__123Graph_AHOMEVAT" localSheetId="0" hidden="1">#REF!</definedName>
    <definedName name="__123Graph_AHOMEVAT" hidden="1">#REF!</definedName>
    <definedName name="__123Graph_AIMPORT" localSheetId="0" hidden="1">#REF!</definedName>
    <definedName name="__123Graph_AIMPORT" hidden="1">#REF!</definedName>
    <definedName name="__123Graph_ALBFFIN" localSheetId="0" hidden="1">#REF!</definedName>
    <definedName name="__123Graph_ALBFFIN" hidden="1">#REF!</definedName>
    <definedName name="__123Graph_ALBFFIN2" localSheetId="0" hidden="1">#REF!</definedName>
    <definedName name="__123Graph_ALBFFIN2" hidden="1">#REF!</definedName>
    <definedName name="__123Graph_ALBFHIC2" localSheetId="0" hidden="1">#REF!</definedName>
    <definedName name="__123Graph_ALBFHIC2" hidden="1">#REF!</definedName>
    <definedName name="__123Graph_ALCB" localSheetId="0" hidden="1">#REF!</definedName>
    <definedName name="__123Graph_ALCB" hidden="1">#REF!</definedName>
    <definedName name="__123Graph_ANACFIN" localSheetId="0" hidden="1">#REF!</definedName>
    <definedName name="__123Graph_ANACFIN" hidden="1">#REF!</definedName>
    <definedName name="__123Graph_ANACHIC" localSheetId="0" hidden="1">#REF!</definedName>
    <definedName name="__123Graph_ANACHIC" hidden="1">#REF!</definedName>
    <definedName name="__123Graph_APDNUMBERS" localSheetId="0" hidden="1">#REF!</definedName>
    <definedName name="__123Graph_APDNUMBERS" hidden="1">#REF!</definedName>
    <definedName name="__123Graph_APDTRENDS" localSheetId="0" hidden="1">#REF!</definedName>
    <definedName name="__123Graph_APDTRENDS" hidden="1">#REF!</definedName>
    <definedName name="__123Graph_APIC" localSheetId="0" hidden="1">#REF!</definedName>
    <definedName name="__123Graph_APIC" hidden="1">#REF!</definedName>
    <definedName name="__123Graph_ATOBREV" localSheetId="0" hidden="1">#REF!</definedName>
    <definedName name="__123Graph_ATOBREV" hidden="1">#REF!</definedName>
    <definedName name="__123Graph_ATOTAL" localSheetId="0" hidden="1">#REF!</definedName>
    <definedName name="__123Graph_ATOTAL" hidden="1">#REF!</definedName>
    <definedName name="__123Graph_B" localSheetId="0" hidden="1">#REF!</definedName>
    <definedName name="__123Graph_B" hidden="1">#REF!</definedName>
    <definedName name="__123Graph_BCFSINDIV" localSheetId="0" hidden="1">#REF!</definedName>
    <definedName name="__123Graph_BCFSINDIV" hidden="1">#REF!</definedName>
    <definedName name="__123Graph_BCFSUK" localSheetId="0" hidden="1">#REF!</definedName>
    <definedName name="__123Graph_BCFSUK" hidden="1">#REF!</definedName>
    <definedName name="__123Graph_BChart1" hidden="1">#REF!</definedName>
    <definedName name="__123Graph_BCHGSPD1" localSheetId="0" hidden="1">#REF!</definedName>
    <definedName name="__123Graph_BCHGSPD1" hidden="1">#REF!</definedName>
    <definedName name="__123Graph_BCHGSPD2" localSheetId="0" hidden="1">#REF!</definedName>
    <definedName name="__123Graph_BCHGSPD2" hidden="1">#REF!</definedName>
    <definedName name="__123Graph_BCurrent" hidden="1">#REF!</definedName>
    <definedName name="__123Graph_BEFF" localSheetId="0" hidden="1">#REF!</definedName>
    <definedName name="__123Graph_BEFF" hidden="1">#REF!</definedName>
    <definedName name="__123Graph_BHOMEVAT" localSheetId="0" hidden="1">#REF!</definedName>
    <definedName name="__123Graph_BHOMEVAT" hidden="1">#REF!</definedName>
    <definedName name="__123Graph_BIMPORT" localSheetId="0" hidden="1">#REF!</definedName>
    <definedName name="__123Graph_BIMPORT" hidden="1">#REF!</definedName>
    <definedName name="__123Graph_BLBF" localSheetId="0" hidden="1">#REF!</definedName>
    <definedName name="__123Graph_BLBF" hidden="1">#REF!</definedName>
    <definedName name="__123Graph_BLBFFIN" localSheetId="0" hidden="1">#REF!</definedName>
    <definedName name="__123Graph_BLBFFIN" hidden="1">#REF!</definedName>
    <definedName name="__123Graph_BLBFFIN_NEW" hidden="1">#REF!</definedName>
    <definedName name="__123Graph_BLCB" localSheetId="0" hidden="1">#REF!</definedName>
    <definedName name="__123Graph_BLCB" hidden="1">#REF!</definedName>
    <definedName name="__123Graph_BPDTRENDS" localSheetId="0" hidden="1">#REF!</definedName>
    <definedName name="__123Graph_BPDTRENDS" hidden="1">#REF!</definedName>
    <definedName name="__123Graph_BPIC" localSheetId="0" hidden="1">#REF!</definedName>
    <definedName name="__123Graph_BPIC" hidden="1">#REF!</definedName>
    <definedName name="__123Graph_BTOTAL" localSheetId="0" hidden="1">#REF!</definedName>
    <definedName name="__123Graph_BTOTAL" hidden="1">#REF!</definedName>
    <definedName name="__123Graph_C" hidden="1">#REF!</definedName>
    <definedName name="__123Graph_CACT13BUD" localSheetId="0" hidden="1">#REF!</definedName>
    <definedName name="__123Graph_CACT13BUD" hidden="1">#REF!</definedName>
    <definedName name="__123Graph_CCFSINDIV" localSheetId="0" hidden="1">#REF!</definedName>
    <definedName name="__123Graph_CCFSINDIV" hidden="1">#REF!</definedName>
    <definedName name="__123Graph_CCFSUK" localSheetId="0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localSheetId="0" hidden="1">#REF!</definedName>
    <definedName name="__123Graph_CEFF" hidden="1">#REF!</definedName>
    <definedName name="__123Graph_CGR14PBF1" localSheetId="0" hidden="1">#REF!</definedName>
    <definedName name="__123Graph_CGR14PBF1" hidden="1">#REF!</definedName>
    <definedName name="__123Graph_CLBF" localSheetId="0" hidden="1">#REF!</definedName>
    <definedName name="__123Graph_CLBF" hidden="1">#REF!</definedName>
    <definedName name="__123Graph_CLBF2" localSheetId="0" hidden="1">#REF!</definedName>
    <definedName name="__123Graph_CLBF2" hidden="1">#REF!</definedName>
    <definedName name="__123Graph_CPIC" localSheetId="0" hidden="1">#REF!</definedName>
    <definedName name="__123Graph_CPIC" hidden="1">#REF!</definedName>
    <definedName name="__123Graph_CPICC" localSheetId="0" hidden="1">#REF!</definedName>
    <definedName name="__123Graph_CPICC" hidden="1">#REF!</definedName>
    <definedName name="__123Graph_D" hidden="1">#REF!</definedName>
    <definedName name="__123Graph_DACT13BUD" localSheetId="0" hidden="1">#REF!</definedName>
    <definedName name="__123Graph_DACT13BUD" hidden="1">#REF!</definedName>
    <definedName name="__123Graph_DCFSINDIV" localSheetId="0" hidden="1">#REF!</definedName>
    <definedName name="__123Graph_DCFSINDIV" hidden="1">#REF!</definedName>
    <definedName name="__123Graph_DCFSUK" localSheetId="0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localSheetId="0" hidden="1">#REF!</definedName>
    <definedName name="__123Graph_DEFF" hidden="1">#REF!</definedName>
    <definedName name="__123Graph_DEFF2" localSheetId="0" hidden="1">#REF!</definedName>
    <definedName name="__123Graph_DEFF2" hidden="1">#REF!</definedName>
    <definedName name="__123Graph_DGR14PBF1" localSheetId="0" hidden="1">#REF!</definedName>
    <definedName name="__123Graph_DGR14PBF1" hidden="1">#REF!</definedName>
    <definedName name="__123Graph_DLBF" localSheetId="0" hidden="1">#REF!</definedName>
    <definedName name="__123Graph_DLBF" hidden="1">#REF!</definedName>
    <definedName name="__123Graph_DPIC" localSheetId="0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localSheetId="0" hidden="1">#REF!</definedName>
    <definedName name="__123Graph_EACT13BUD" hidden="1">#REF!</definedName>
    <definedName name="__123Graph_ECFSINDIV" localSheetId="0" hidden="1">#REF!</definedName>
    <definedName name="__123Graph_ECFSINDIV" hidden="1">#REF!</definedName>
    <definedName name="__123Graph_ECFSUK" localSheetId="0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localSheetId="0" hidden="1">#REF!</definedName>
    <definedName name="__123Graph_EEFF" hidden="1">#REF!</definedName>
    <definedName name="__123Graph_EEFFHIC" localSheetId="0" hidden="1">#REF!</definedName>
    <definedName name="__123Graph_EEFFHIC" hidden="1">#REF!</definedName>
    <definedName name="__123Graph_EGR14PBF1" localSheetId="0" hidden="1">#REF!</definedName>
    <definedName name="__123Graph_EGR14PBF1" hidden="1">#REF!</definedName>
    <definedName name="__123Graph_ELBF" localSheetId="0" hidden="1">#REF!</definedName>
    <definedName name="__123Graph_ELBF" hidden="1">#REF!</definedName>
    <definedName name="__123Graph_EPIC" localSheetId="0" hidden="1">#REF!</definedName>
    <definedName name="__123Graph_EPIC" hidden="1">#REF!</definedName>
    <definedName name="__123Graph_F" hidden="1">#REF!</definedName>
    <definedName name="__123Graph_FACT13BUD" localSheetId="0" hidden="1">#REF!</definedName>
    <definedName name="__123Graph_FACT13BUD" hidden="1">#REF!</definedName>
    <definedName name="__123Graph_FCFSUK" localSheetId="0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localSheetId="0" hidden="1">#REF!</definedName>
    <definedName name="__123Graph_FEFF" hidden="1">#REF!</definedName>
    <definedName name="__123Graph_FEFFHIC" localSheetId="0" hidden="1">#REF!</definedName>
    <definedName name="__123Graph_FEFFHIC" hidden="1">#REF!</definedName>
    <definedName name="__123Graph_FGR14PBF1" localSheetId="0" hidden="1">#REF!</definedName>
    <definedName name="__123Graph_FGR14PBF1" hidden="1">#REF!</definedName>
    <definedName name="__123Graph_FLBF" localSheetId="0" hidden="1">#REF!</definedName>
    <definedName name="__123Graph_FLBF" hidden="1">#REF!</definedName>
    <definedName name="__123Graph_FPIC" localSheetId="0" hidden="1">#REF!</definedName>
    <definedName name="__123Graph_FPIC" hidden="1">#REF!</definedName>
    <definedName name="__123Graph_G" hidden="1">#REF!</definedName>
    <definedName name="__123Graph_LBL_ARESID" localSheetId="0" hidden="1">#REF!</definedName>
    <definedName name="__123Graph_LBL_ARESID" hidden="1">#REF!</definedName>
    <definedName name="__123Graph_LBL_BRESID" localSheetId="0" hidden="1">#REF!</definedName>
    <definedName name="__123Graph_LBL_BRESID" hidden="1">#REF!</definedName>
    <definedName name="__123Graph_X" localSheetId="0" hidden="1">#REF!</definedName>
    <definedName name="__123Graph_X" hidden="1">#REF!</definedName>
    <definedName name="__123Graph_XACTHIC" localSheetId="0" hidden="1">#REF!</definedName>
    <definedName name="__123Graph_XACTHIC" hidden="1">#REF!</definedName>
    <definedName name="__123Graph_XALLTAX" localSheetId="0" hidden="1">#REF!</definedName>
    <definedName name="__123Graph_XALLTAX" hidden="1">#REF!</definedName>
    <definedName name="__123Graph_XChart1" hidden="1">#REF!</definedName>
    <definedName name="__123Graph_XCHGSPD1" localSheetId="0" hidden="1">#REF!</definedName>
    <definedName name="__123Graph_XCHGSPD1" hidden="1">#REF!</definedName>
    <definedName name="__123Graph_XCHGSPD2" localSheetId="0" hidden="1">#REF!</definedName>
    <definedName name="__123Graph_XCHGSPD2" hidden="1">#REF!</definedName>
    <definedName name="__123Graph_XCurrent" hidden="1">#REF!</definedName>
    <definedName name="__123Graph_XEFF" localSheetId="0" hidden="1">#REF!</definedName>
    <definedName name="__123Graph_XEFF" hidden="1">#REF!</definedName>
    <definedName name="__123Graph_XGR14PBF1" localSheetId="0" hidden="1">#REF!</definedName>
    <definedName name="__123Graph_XGR14PBF1" hidden="1">#REF!</definedName>
    <definedName name="__123Graph_XHOMEVAT" localSheetId="0" hidden="1">#REF!</definedName>
    <definedName name="__123Graph_XHOMEVAT" hidden="1">#REF!</definedName>
    <definedName name="__123Graph_XIMPORT" localSheetId="0" hidden="1">#REF!</definedName>
    <definedName name="__123Graph_XIMPORT" hidden="1">#REF!</definedName>
    <definedName name="__123Graph_XLBF" localSheetId="0" hidden="1">#REF!</definedName>
    <definedName name="__123Graph_XLBF" hidden="1">#REF!</definedName>
    <definedName name="__123Graph_XLBFFIN2" localSheetId="0" hidden="1">#REF!</definedName>
    <definedName name="__123Graph_XLBFFIN2" hidden="1">#REF!</definedName>
    <definedName name="__123Graph_XLBFHIC" localSheetId="0" hidden="1">#REF!</definedName>
    <definedName name="__123Graph_XLBFHIC" hidden="1">#REF!</definedName>
    <definedName name="__123Graph_XLBFHIC2" localSheetId="0" hidden="1">#REF!</definedName>
    <definedName name="__123Graph_XLBFHIC2" hidden="1">#REF!</definedName>
    <definedName name="__123Graph_XLCB" localSheetId="0" hidden="1">#REF!</definedName>
    <definedName name="__123Graph_XLCB" hidden="1">#REF!</definedName>
    <definedName name="__123Graph_XNACFIN" localSheetId="0" hidden="1">#REF!</definedName>
    <definedName name="__123Graph_XNACFIN" hidden="1">#REF!</definedName>
    <definedName name="__123Graph_XNACHIC" localSheetId="0" hidden="1">#REF!</definedName>
    <definedName name="__123Graph_XNACHIC" hidden="1">#REF!</definedName>
    <definedName name="__123Graph_XPDNUMBERS" localSheetId="0" hidden="1">#REF!</definedName>
    <definedName name="__123Graph_XPDNUMBERS" hidden="1">#REF!</definedName>
    <definedName name="__123Graph_XPDTRENDS" localSheetId="0" hidden="1">#REF!</definedName>
    <definedName name="__123Graph_XPDTRENDS" hidden="1">#REF!</definedName>
    <definedName name="__123Graph_XPIC" localSheetId="0" hidden="1">#REF!</definedName>
    <definedName name="__123Graph_XPIC" hidden="1">#REF!</definedName>
    <definedName name="__123Graph_XSTAG2ALL" localSheetId="0" hidden="1">#REF!</definedName>
    <definedName name="__123Graph_XSTAG2ALL" hidden="1">#REF!</definedName>
    <definedName name="__123Graph_XSTAG2EC" localSheetId="0" hidden="1">#REF!</definedName>
    <definedName name="__123Graph_XSTAG2EC" hidden="1">#REF!</definedName>
    <definedName name="__123Graph_XTOBREV" localSheetId="0" hidden="1">#REF!</definedName>
    <definedName name="__123Graph_XTOBREV" hidden="1">#REF!</definedName>
    <definedName name="__123Graph_XTOTAL" localSheetId="0" hidden="1">#REF!</definedName>
    <definedName name="__123Graph_XTOTAL" hidden="1">#REF!</definedName>
    <definedName name="__FDS_HYPERLINK_TOGGLE_STATE__" hidden="1">"ON"</definedName>
    <definedName name="__hom1" hidden="1">{#N/A,#N/A,FALSE,"Assessment";#N/A,#N/A,FALSE,"Staffing";#N/A,#N/A,FALSE,"Hires";#N/A,#N/A,FALSE,"Assumptions"}</definedName>
    <definedName name="__IntlFixup" hidden="1">TRUE</definedName>
    <definedName name="__kk1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xlfn_BAHTTEXT">#N/A</definedName>
    <definedName name="__xlfn_SUMIFS">#N/A</definedName>
    <definedName name="_1_">#REF!</definedName>
    <definedName name="_1__123Graph_ACHART_15" localSheetId="0" hidden="1">#REF!</definedName>
    <definedName name="_1__123Graph_ACHART_15" hidden="1">#REF!</definedName>
    <definedName name="_1__123Graph_XTOB" hidden="1">#REF!</definedName>
    <definedName name="_1_0">#REF!</definedName>
    <definedName name="_10__123Graph_XCHART_15" localSheetId="0" hidden="1">#REF!</definedName>
    <definedName name="_10__123Graph_XCHART_15" hidden="1">#REF!</definedName>
    <definedName name="_123">#REF!</definedName>
    <definedName name="_123Graph_APIC" hidden="1">#REF!</definedName>
    <definedName name="_123Graph_FLBT" hidden="1">#REF!</definedName>
    <definedName name="_124Graph_BTOTAL" localSheetId="0" hidden="1">#REF!</definedName>
    <definedName name="_124Graph_BTOTAL" hidden="1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localSheetId="0" hidden="1">#REF!</definedName>
    <definedName name="_2__123Graph_BCHART_10" hidden="1">#REF!</definedName>
    <definedName name="_2__123Graph_XTOB" hidden="1">#REF!</definedName>
    <definedName name="_2_0">#REF!</definedName>
    <definedName name="_2_LSOA_Level_Results">#REF!</definedName>
    <definedName name="_2012_13_Q1">#REF!</definedName>
    <definedName name="_2012_13_Q2">#REF!</definedName>
    <definedName name="_2014_deflator">#REF!</definedName>
    <definedName name="_2021_deflator">#REF!</definedName>
    <definedName name="_2ecm">#REF!</definedName>
    <definedName name="_3__123Graph_BCHART_13" localSheetId="0" hidden="1">#REF!</definedName>
    <definedName name="_3__123Graph_BCHART_13" hidden="1">#REF!</definedName>
    <definedName name="_3_0ecm">#REF!</definedName>
    <definedName name="_3_Parliamentary_Cons_Level_Results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localSheetId="0" hidden="1">#REF!</definedName>
    <definedName name="_4__123Graph_BCHART_15" hidden="1">#REF!</definedName>
    <definedName name="_4_0ecm">#REF!</definedName>
    <definedName name="_4_LA_Level_Results">#REF!</definedName>
    <definedName name="_49__123Graph_LBL_FCHART_1" hidden="1">#REF!</definedName>
    <definedName name="_5__123Graph_CCHART_10" localSheetId="0" hidden="1">#REF!</definedName>
    <definedName name="_5__123Graph_CCHART_10" hidden="1">#REF!</definedName>
    <definedName name="_5_0ecw">#REF!</definedName>
    <definedName name="_5_GOR_Level_Results">#REF!</definedName>
    <definedName name="_567" hidden="1">#REF!</definedName>
    <definedName name="_586Home_" hidden="1">#REF!</definedName>
    <definedName name="_6__123Graph_CCHART_13" localSheetId="0" hidden="1">#REF!</definedName>
    <definedName name="_6__123Graph_CCHART_13" hidden="1">#REF!</definedName>
    <definedName name="_6_0ecw">#REF!</definedName>
    <definedName name="_7__123Graph_CCHART_15" localSheetId="0" hidden="1">#REF!</definedName>
    <definedName name="_7__123Graph_CCHART_15" hidden="1">#REF!</definedName>
    <definedName name="_8__123Graph_XCHART_10" localSheetId="0" hidden="1">#REF!</definedName>
    <definedName name="_8__123Graph_XCHART_10" hidden="1">#REF!</definedName>
    <definedName name="_9__123Graph_XCHART_13" localSheetId="0" hidden="1">#REF!</definedName>
    <definedName name="_9__123Graph_XCHART_13" hidden="1">#REF!</definedName>
    <definedName name="_a190000">#REF!</definedName>
    <definedName name="_AMO_SingleObject_263644888_ROM_F0.SEC2.Tabulate_1.SEC1.BDY.Cross_tabular_summary_report_Table_1" hidden="1">#REF!</definedName>
    <definedName name="_AMO_SingleObject_263644888_ROM_F0.SEC2.Tabulate_2.SEC1.BDY.Cross_tabular_summary_report_Table_1" hidden="1">#REF!</definedName>
    <definedName name="_AMO_SingleObject_372430344_ROM_F0.SEC2.Tabulate_1.SEC1.BDY.Cross_tabular_summary_report_Table_1" hidden="1">#REF!</definedName>
    <definedName name="_AMO_SingleObject_372430344_ROM_F0.SEC2.Tabulate_1.SEC1.FTR.TXT1" hidden="1">#REF!</definedName>
    <definedName name="_AMO_SingleObject_372430344_ROM_F0.SEC2.Tabulate_1.SEC1.HDR.TXT1" hidden="1">#REF!</definedName>
    <definedName name="_AMO_SingleObject_372430344_ROM_F0.SEC2.Tabulate_2.SEC1.BDY.Cross_tabular_summary_report_Table_1" hidden="1">#REF!</definedName>
    <definedName name="_AMO_SingleObject_372430344_ROM_F0.SEC2.Tabulate_2.SEC1.FTR.TXT1" hidden="1">#REF!</definedName>
    <definedName name="_AMO_SingleObject_372430344_ROM_F0.SEC2.Tabulate_2.SEC1.HDR.TXT1" hidden="1">#REF!</definedName>
    <definedName name="_AMO_SingleObject_T10" hidden="1">#REF!</definedName>
    <definedName name="_AMO_UniqueIdentifier" hidden="1">"'aae63586-2ce3-4a4b-8a32-e7bda9012f4c'"</definedName>
    <definedName name="_AtRisk_SimSetting_AutomaticallyGenerateReports" hidden="1">FALSE</definedName>
    <definedName name="_AtRisk_SimSetting_AutomaticResultsDisplayMode" localSheetId="0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9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b">#REF!</definedName>
    <definedName name="_Bus1" localSheetId="0">#REF!</definedName>
    <definedName name="_Bus1">#REF!</definedName>
    <definedName name="_Bus2" localSheetId="0">#REF!</definedName>
    <definedName name="_Bus2">#REF!</definedName>
    <definedName name="_DEC2">#REF!</definedName>
    <definedName name="_ECOcalculations" hidden="1">#REF!</definedName>
    <definedName name="_example" hidden="1">#REF!</definedName>
    <definedName name="_FEB2">#REF!</definedName>
    <definedName name="_Fill" localSheetId="0" hidden="1">#REF!</definedName>
    <definedName name="_Fill" hidden="1">#REF!</definedName>
    <definedName name="_xlnm._FilterDatabase" localSheetId="8" hidden="1">'DC analysis'!$A$8:$BE$154</definedName>
    <definedName name="_xlnm._FilterDatabase" localSheetId="9" hidden="1">'LCF reallocation'!$A$7:$AV$7</definedName>
    <definedName name="_xlnm._FilterDatabase" localSheetId="16" hidden="1">LRVCs!$A$5:$AN$119</definedName>
    <definedName name="_xlnm._FilterDatabase" localSheetId="14" hidden="1">'Measure-level data (raw)'!$A$1:$AU$12169</definedName>
    <definedName name="_xlnm._FilterDatabase" localSheetId="10" hidden="1">'Res buildings annualised costs'!$A$153:$AU$763</definedName>
    <definedName name="_xlnm._FilterDatabase" localSheetId="12" hidden="1">'Sector level data (raw)'!$A$1:$AL$2493</definedName>
    <definedName name="_xlnm._FilterDatabase" localSheetId="13" hidden="1">'Subsector-level data (raw)'!$A$1:$AM$10705</definedName>
    <definedName name="_ftn1">#REF!</definedName>
    <definedName name="_ftn2">#REF!</definedName>
    <definedName name="_ftn3">#REF!</definedName>
    <definedName name="_ftnref1">#REF!</definedName>
    <definedName name="_ftnref2">#REF!</definedName>
    <definedName name="_ftnref3">#REF!</definedName>
    <definedName name="_Hlk304548476">#REF!</definedName>
    <definedName name="_JAN2">#REF!</definedName>
    <definedName name="_Key1" hidden="1">#REF!</definedName>
    <definedName name="_Key2" hidden="1">#REF!</definedName>
    <definedName name="_MAY2">#REF!</definedName>
    <definedName name="_NOV2">#REF!</definedName>
    <definedName name="_NTS06" localSheetId="0" hidden="1">{#N/A,#N/A,FALSE,"Summary";#N/A,#N/A,FALSE,"road";#N/A,#N/A,FALSE,"raillifted";#N/A,#N/A,FALSE,"inlandwaterway";#N/A,#N/A,FALSE,"seagoing";#N/A,#N/A,FALSE,"pipeline"}</definedName>
    <definedName name="_NTS06" hidden="1">{#N/A,#N/A,FALSE,"Summary";#N/A,#N/A,FALSE,"road";#N/A,#N/A,FALSE,"raillifted";#N/A,#N/A,FALSE,"inlandwaterway";#N/A,#N/A,FALSE,"seagoing";#N/A,#N/A,FALSE,"pipeline"}</definedName>
    <definedName name="_OCT2">#REF!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S_AC_1102100054" hidden="1">#REF!</definedName>
    <definedName name="_t10" hidden="1">#REF!</definedName>
    <definedName name="_tCO2" localSheetId="0">#REF!</definedName>
    <definedName name="_tCO2">#REF!</definedName>
    <definedName name="_Toc306093334">#REF!</definedName>
    <definedName name="_Toc398229370" localSheetId="0">#REF!</definedName>
    <definedName name="_Toc398229370">#REF!</definedName>
    <definedName name="_Toc398229383">#REF!</definedName>
    <definedName name="_xlcn.WorksheetConnection_Sheet1K3AJ281" hidden="1">#REF!</definedName>
    <definedName name="a" hidden="1">#REF!</definedName>
    <definedName name="a_GHGI_modified">#REF!</definedName>
    <definedName name="a_GHGI_raw">#REF!</definedName>
    <definedName name="a_IPCCT_AD_UK">#REF!</definedName>
    <definedName name="a_IPCCT_AD_UNFCCC">#REF!</definedName>
    <definedName name="a_OutputId">#REF!</definedName>
    <definedName name="a_ShortDescription">#REF!</definedName>
    <definedName name="A_threshold">#REF!</definedName>
    <definedName name="a_Traded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0">#REF!</definedName>
    <definedName name="aaa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batement_Years_Range" localSheetId="0">#REF!</definedName>
    <definedName name="Abatement_Years_Range">#REF!</definedName>
    <definedName name="AccDepCost_Toggle" localSheetId="0">#REF!</definedName>
    <definedName name="AccDepCost_Toggle">#REF!</definedName>
    <definedName name="AccessDatabase" hidden="1">"C:\DATA\KEVIN\MODELS\Model 0218.mdb"</definedName>
    <definedName name="Accommodation">#REF!</definedName>
    <definedName name="ACF.CrudeOilIndigenous2011" localSheetId="0">#REF!</definedName>
    <definedName name="ACF.CrudeOilIndigenous2011">#REF!</definedName>
    <definedName name="ACF.CrudeOilIndigenous2012" localSheetId="0">#REF!</definedName>
    <definedName name="ACF.CrudeOilIndigenous2012">#REF!</definedName>
    <definedName name="ACF.CrudeOilIndigenous2013" localSheetId="0">#REF!</definedName>
    <definedName name="ACF.CrudeOilIndigenous2013">#REF!</definedName>
    <definedName name="ACF.CrudeOilIndigenous2014" localSheetId="0">#REF!</definedName>
    <definedName name="ACF.CrudeOilIndigenous2014">#REF!</definedName>
    <definedName name="ACF.DERV2011" localSheetId="0">#REF!</definedName>
    <definedName name="ACF.DERV2011">#REF!</definedName>
    <definedName name="ACF.DERV2012" localSheetId="0">#REF!</definedName>
    <definedName name="ACF.DERV2012">#REF!</definedName>
    <definedName name="ACF.DERV2013" localSheetId="0">#REF!</definedName>
    <definedName name="ACF.DERV2013">#REF!</definedName>
    <definedName name="ACF.DERV2014" localSheetId="0">#REF!</definedName>
    <definedName name="ACF.DERV2014">#REF!</definedName>
    <definedName name="ACF.DieselOil2011" localSheetId="0">#REF!</definedName>
    <definedName name="ACF.DieselOil2011">#REF!</definedName>
    <definedName name="ACF.DieselOil2012" localSheetId="0">#REF!</definedName>
    <definedName name="ACF.DieselOil2012">#REF!</definedName>
    <definedName name="ACF.DieselOil2013" localSheetId="0">#REF!</definedName>
    <definedName name="ACF.DieselOil2013">#REF!</definedName>
    <definedName name="ACF.DieselOil2014" localSheetId="0">#REF!</definedName>
    <definedName name="ACF.DieselOil2014">#REF!</definedName>
    <definedName name="ACF.FuelOil2011" localSheetId="0">#REF!</definedName>
    <definedName name="ACF.FuelOil2011">#REF!</definedName>
    <definedName name="ACF.FuelOil2012" localSheetId="0">#REF!</definedName>
    <definedName name="ACF.FuelOil2012">#REF!</definedName>
    <definedName name="ACF.FuelOil2013" localSheetId="0">#REF!</definedName>
    <definedName name="ACF.FuelOil2013">#REF!</definedName>
    <definedName name="ACF.FuelOil2014" localSheetId="0">#REF!</definedName>
    <definedName name="ACF.FuelOil2014">#REF!</definedName>
    <definedName name="ACF.KeroseneAviation2011" localSheetId="0">#REF!</definedName>
    <definedName name="ACF.KeroseneAviation2011">#REF!</definedName>
    <definedName name="ACF.KeroseneAviation2012" localSheetId="0">#REF!</definedName>
    <definedName name="ACF.KeroseneAviation2012">#REF!</definedName>
    <definedName name="ACF.KeroseneAviation2013" localSheetId="0">#REF!</definedName>
    <definedName name="ACF.KeroseneAviation2013">#REF!</definedName>
    <definedName name="ACF.KeroseneAviation2014" localSheetId="0">#REF!</definedName>
    <definedName name="ACF.KeroseneAviation2014">#REF!</definedName>
    <definedName name="ACF.KeroseneBurningOil2011" localSheetId="0">#REF!</definedName>
    <definedName name="ACF.KeroseneBurningOil2011">#REF!</definedName>
    <definedName name="ACF.KeroseneBurningOil2012" localSheetId="0">#REF!</definedName>
    <definedName name="ACF.KeroseneBurningOil2012">#REF!</definedName>
    <definedName name="ACF.KeroseneBurningOil2013" localSheetId="0">#REF!</definedName>
    <definedName name="ACF.KeroseneBurningOil2013">#REF!</definedName>
    <definedName name="ACF.KeroseneBurningOil2014" localSheetId="0">#REF!</definedName>
    <definedName name="ACF.KeroseneBurningOil2014">#REF!</definedName>
    <definedName name="ACF.MotorSpiritAll2011" localSheetId="0">#REF!</definedName>
    <definedName name="ACF.MotorSpiritAll2011">#REF!</definedName>
    <definedName name="ACF.MotorSpiritAll2012" localSheetId="0">#REF!</definedName>
    <definedName name="ACF.MotorSpiritAll2012">#REF!</definedName>
    <definedName name="ACF.MotorSpiritAll2013" localSheetId="0">#REF!</definedName>
    <definedName name="ACF.MotorSpiritAll2013">#REF!</definedName>
    <definedName name="ACF.MotorSpiritAll2014" localSheetId="0">#REF!</definedName>
    <definedName name="ACF.MotorSpiritAll2014">#REF!</definedName>
    <definedName name="ACF.MotorSpiritPremium2011" localSheetId="0">#REF!</definedName>
    <definedName name="ACF.MotorSpiritPremium2011">#REF!</definedName>
    <definedName name="ACF.MotorSpiritPremium2012" localSheetId="0">#REF!</definedName>
    <definedName name="ACF.MotorSpiritPremium2012">#REF!</definedName>
    <definedName name="ACF.MotorSpiritPremium2013" localSheetId="0">#REF!</definedName>
    <definedName name="ACF.MotorSpiritPremium2013">#REF!</definedName>
    <definedName name="ACF.MotorSpiritPremium2014" localSheetId="0">#REF!</definedName>
    <definedName name="ACF.MotorSpiritPremium2014">#REF!</definedName>
    <definedName name="ACF.MotorSpiritSuper2011" localSheetId="0">#REF!</definedName>
    <definedName name="ACF.MotorSpiritSuper2011">#REF!</definedName>
    <definedName name="ACF.MotorSpiritSuper2012" localSheetId="0">#REF!</definedName>
    <definedName name="ACF.MotorSpiritSuper2012">#REF!</definedName>
    <definedName name="ACF.MotorSpiritSuper2013" localSheetId="0">#REF!</definedName>
    <definedName name="ACF.MotorSpiritSuper2013">#REF!</definedName>
    <definedName name="ACF.MotorSpiritSuper2014" localSheetId="0">#REF!</definedName>
    <definedName name="ACF.MotorSpiritSuper2014">#REF!</definedName>
    <definedName name="acre">#REF!</definedName>
    <definedName name="Action">#REF!</definedName>
    <definedName name="ActiveOutput" localSheetId="0">#REF!</definedName>
    <definedName name="ActiveOutput">#REF!</definedName>
    <definedName name="activeScenarioLabel" localSheetId="0" hidden="1">#REF!</definedName>
    <definedName name="activeScenarioLabel" hidden="1">#REF!</definedName>
    <definedName name="ACwvu.CapersView." hidden="1">#REF!</definedName>
    <definedName name="ACwvu.Japan_Capers_Ed_Pub." hidden="1">#REF!</definedName>
    <definedName name="ACwvu.KJP_CC." hidden="1">#REF!</definedName>
    <definedName name="ad">#REF!</definedName>
    <definedName name="AdditionalPolicyCost_Domestic">#REF!</definedName>
    <definedName name="Adjusted_regulated_tax_liability">#REF!</definedName>
    <definedName name="AdminCost_Toggle" localSheetId="0">#REF!</definedName>
    <definedName name="AdminCost_Toggle">#REF!</definedName>
    <definedName name="AEP__MWhr__with_TLM">#REF!</definedName>
    <definedName name="AEP__MWhr__without_TLM">#REF!</definedName>
    <definedName name="Affordable_Warmth_Group" localSheetId="0">#REF!</definedName>
    <definedName name="Affordable_Warmth_Group">#REF!</definedName>
    <definedName name="ag_ver" localSheetId="0">#REF!</definedName>
    <definedName name="ag_ver">#REF!</definedName>
    <definedName name="agri_oil" localSheetId="0">#REF!</definedName>
    <definedName name="agri_oil">#REF!</definedName>
    <definedName name="agri_solid" localSheetId="0">#REF!</definedName>
    <definedName name="agri_solid">#REF!</definedName>
    <definedName name="AGRIC__BOIL_CH4" localSheetId="0">#REF!</definedName>
    <definedName name="AGRIC__BOIL_CH4">#REF!</definedName>
    <definedName name="AGRIC__BOIL_CO2" localSheetId="0">#REF!</definedName>
    <definedName name="AGRIC__BOIL_CO2">#REF!</definedName>
    <definedName name="AGRIC__BOIL_CO2_COEF" localSheetId="0">#REF!</definedName>
    <definedName name="AGRIC__BOIL_CO2_COEF">#REF!</definedName>
    <definedName name="AGRIC__BOIL_FIN_DEM" localSheetId="0">#REF!</definedName>
    <definedName name="AGRIC__BOIL_FIN_DEM">#REF!</definedName>
    <definedName name="AGRIC__BOIL_FIN_MTH" localSheetId="0">#REF!</definedName>
    <definedName name="AGRIC__BOIL_FIN_MTH">#REF!</definedName>
    <definedName name="AGRIC__BOIL_FIN_MTN" localSheetId="0">#REF!</definedName>
    <definedName name="AGRIC__BOIL_FIN_MTN">#REF!</definedName>
    <definedName name="AGRIC__BOIL_N2O" localSheetId="0">#REF!</definedName>
    <definedName name="AGRIC__BOIL_N2O">#REF!</definedName>
    <definedName name="AGRIC__BOIL_TOT_DEM" localSheetId="0">#REF!</definedName>
    <definedName name="AGRIC__BOIL_TOT_DEM">#REF!</definedName>
    <definedName name="AGRIC__CCP_CH4" localSheetId="0">#REF!</definedName>
    <definedName name="AGRIC__CCP_CH4">#REF!</definedName>
    <definedName name="AGRIC__CCP_N2O" localSheetId="0">#REF!</definedName>
    <definedName name="AGRIC__CCP_N2O">#REF!</definedName>
    <definedName name="AGRIC__CHP_MPP_ELECGEN" localSheetId="0">#REF!</definedName>
    <definedName name="AGRIC__CHP_MPP_ELECGEN">#REF!</definedName>
    <definedName name="AGRIC__CHP_RENS_ELEC" localSheetId="0">#REF!</definedName>
    <definedName name="AGRIC__CHP_RENS_ELEC">#REF!</definedName>
    <definedName name="AGRIC__COAL_CH4" localSheetId="0">#REF!</definedName>
    <definedName name="AGRIC__COAL_CH4">#REF!</definedName>
    <definedName name="AGRIC__COAL_CO2" localSheetId="0">#REF!</definedName>
    <definedName name="AGRIC__COAL_CO2">#REF!</definedName>
    <definedName name="AGRIC__COAL_CO2_COEF" localSheetId="0">#REF!</definedName>
    <definedName name="AGRIC__COAL_CO2_COEF">#REF!</definedName>
    <definedName name="AGRIC__COAL_FIN_DEM" localSheetId="0">#REF!</definedName>
    <definedName name="AGRIC__COAL_FIN_DEM">#REF!</definedName>
    <definedName name="AGRIC__COAL_FIN_MTH" localSheetId="0">#REF!</definedName>
    <definedName name="AGRIC__COAL_FIN_MTH">#REF!</definedName>
    <definedName name="AGRIC__COAL_KTOE" localSheetId="0">#REF!</definedName>
    <definedName name="AGRIC__COAL_KTOE">#REF!</definedName>
    <definedName name="AGRIC__COAL_N2O" localSheetId="0">#REF!</definedName>
    <definedName name="AGRIC__COAL_N2O">#REF!</definedName>
    <definedName name="AGRIC__COAL_TOT_DEM" localSheetId="0">#REF!</definedName>
    <definedName name="AGRIC__COAL_TOT_DEM">#REF!</definedName>
    <definedName name="AGRIC__COKE_CO2" localSheetId="0">#REF!</definedName>
    <definedName name="AGRIC__COKE_CO2">#REF!</definedName>
    <definedName name="AGRIC__COKE_CO2_COEF" localSheetId="0">#REF!</definedName>
    <definedName name="AGRIC__COKE_CO2_COEF">#REF!</definedName>
    <definedName name="AGRIC__COKE_FIN_DEM" localSheetId="0">#REF!</definedName>
    <definedName name="AGRIC__COKE_FIN_DEM">#REF!</definedName>
    <definedName name="AGRIC__COKE_FIN_MTH" localSheetId="0">#REF!</definedName>
    <definedName name="AGRIC__COKE_FIN_MTH">#REF!</definedName>
    <definedName name="AGRIC__COKE_KTOE" localSheetId="0">#REF!</definedName>
    <definedName name="AGRIC__COKE_KTOE">#REF!</definedName>
    <definedName name="AGRIC__COKE_TOT_DEM" localSheetId="0">#REF!</definedName>
    <definedName name="AGRIC__COKE_TOT_DEM">#REF!</definedName>
    <definedName name="AGRIC__ELEC_CCP_TOTAL" localSheetId="0">#REF!</definedName>
    <definedName name="AGRIC__ELEC_CCP_TOTAL">#REF!</definedName>
    <definedName name="AGRIC__ELEC_FIN_DEM" localSheetId="0">#REF!</definedName>
    <definedName name="AGRIC__ELEC_FIN_DEM">#REF!</definedName>
    <definedName name="AGRIC__ELEC_FIN_MTH" localSheetId="0">#REF!</definedName>
    <definedName name="AGRIC__ELEC_FIN_MTH">#REF!</definedName>
    <definedName name="AGRIC__ELEC_FIN_TWH" localSheetId="0">#REF!</definedName>
    <definedName name="AGRIC__ELEC_FIN_TWH">#REF!</definedName>
    <definedName name="AGRIC__ELEC_KTOE" localSheetId="0">#REF!</definedName>
    <definedName name="AGRIC__ELEC_KTOE">#REF!</definedName>
    <definedName name="AGRIC__ELEC_TOT_DEM" localSheetId="0">#REF!</definedName>
    <definedName name="AGRIC__ELEC_TOT_DEM">#REF!</definedName>
    <definedName name="AGRIC__ENG_LUB_CO2" localSheetId="0">#REF!</definedName>
    <definedName name="AGRIC__ENG_LUB_CO2">#REF!</definedName>
    <definedName name="AGRIC__ENTERICFERM_CH4" localSheetId="0">#REF!</definedName>
    <definedName name="AGRIC__ENTERICFERM_CH4">#REF!</definedName>
    <definedName name="AGRIC__ENTERICFERM_N2O" localSheetId="0">#REF!</definedName>
    <definedName name="AGRIC__ENTERICFERM_N2O">#REF!</definedName>
    <definedName name="AGRIC__FFH_SOLD_BFG" localSheetId="0">#REF!</definedName>
    <definedName name="AGRIC__FFH_SOLD_BFG">#REF!</definedName>
    <definedName name="AGRIC__FFH_SOLD_BIO" localSheetId="0">#REF!</definedName>
    <definedName name="AGRIC__FFH_SOLD_BIO">#REF!</definedName>
    <definedName name="AGRIC__FFH_SOLD_COAL" localSheetId="0">#REF!</definedName>
    <definedName name="AGRIC__FFH_SOLD_COAL">#REF!</definedName>
    <definedName name="AGRIC__FFH_SOLD_COG" localSheetId="0">#REF!</definedName>
    <definedName name="AGRIC__FFH_SOLD_COG">#REF!</definedName>
    <definedName name="AGRIC__FFH_SOLD_EMISSIONS_TOT" localSheetId="0">#REF!</definedName>
    <definedName name="AGRIC__FFH_SOLD_EMISSIONS_TOT">#REF!</definedName>
    <definedName name="AGRIC__FFH_SOLD_FOIL" localSheetId="0">#REF!</definedName>
    <definedName name="AGRIC__FFH_SOLD_FOIL">#REF!</definedName>
    <definedName name="AGRIC__FFH_SOLD_GAS" localSheetId="0">#REF!</definedName>
    <definedName name="AGRIC__FFH_SOLD_GAS">#REF!</definedName>
    <definedName name="AGRIC__FFH_SOLD_GOIL" localSheetId="0">#REF!</definedName>
    <definedName name="AGRIC__FFH_SOLD_GOIL">#REF!</definedName>
    <definedName name="AGRIC__FFH_SOLD_LPG" localSheetId="0">#REF!</definedName>
    <definedName name="AGRIC__FFH_SOLD_LPG">#REF!</definedName>
    <definedName name="AGRIC__FGAS_FIN_MTH" localSheetId="0">#REF!</definedName>
    <definedName name="AGRIC__FGAS_FIN_MTH">#REF!</definedName>
    <definedName name="AGRIC__FIELDBURN_CH4" localSheetId="0">#REF!</definedName>
    <definedName name="AGRIC__FIELDBURN_CH4">#REF!</definedName>
    <definedName name="AGRIC__FIELDBURN_N2O" localSheetId="0">#REF!</definedName>
    <definedName name="AGRIC__FIELDBURN_N2O">#REF!</definedName>
    <definedName name="AGRIC__FIN_SHARE_BOIL" localSheetId="0">#REF!</definedName>
    <definedName name="AGRIC__FIN_SHARE_BOIL">#REF!</definedName>
    <definedName name="AGRIC__FIN_SHARE_COAL" localSheetId="0">#REF!</definedName>
    <definedName name="AGRIC__FIN_SHARE_COAL">#REF!</definedName>
    <definedName name="AGRIC__FIN_SHARE_COKE" localSheetId="0">#REF!</definedName>
    <definedName name="AGRIC__FIN_SHARE_COKE">#REF!</definedName>
    <definedName name="AGRIC__FIN_SHARE_FOIL" localSheetId="0">#REF!</definedName>
    <definedName name="AGRIC__FIN_SHARE_FOIL">#REF!</definedName>
    <definedName name="AGRIC__FIN_SHARE_GOIL" localSheetId="0">#REF!</definedName>
    <definedName name="AGRIC__FIN_SHARE_GOIL">#REF!</definedName>
    <definedName name="AGRIC__FIN_SHARE_LPG" localSheetId="0">#REF!</definedName>
    <definedName name="AGRIC__FIN_SHARE_LPG">#REF!</definedName>
    <definedName name="AGRIC__FIN_SHARE_OSF" localSheetId="0">#REF!</definedName>
    <definedName name="AGRIC__FIN_SHARE_OSF">#REF!</definedName>
    <definedName name="AGRIC__FOIL_CH4" localSheetId="0">#REF!</definedName>
    <definedName name="AGRIC__FOIL_CH4">#REF!</definedName>
    <definedName name="AGRIC__FOIL_CO2" localSheetId="0">#REF!</definedName>
    <definedName name="AGRIC__FOIL_CO2">#REF!</definedName>
    <definedName name="AGRIC__FOIL_CO2_COEF" localSheetId="0">#REF!</definedName>
    <definedName name="AGRIC__FOIL_CO2_COEF">#REF!</definedName>
    <definedName name="AGRIC__FOIL_FIN_DEM" localSheetId="0">#REF!</definedName>
    <definedName name="AGRIC__FOIL_FIN_DEM">#REF!</definedName>
    <definedName name="AGRIC__FOIL_FIN_MTH" localSheetId="0">#REF!</definedName>
    <definedName name="AGRIC__FOIL_FIN_MTH">#REF!</definedName>
    <definedName name="AGRIC__FOIL_FIN_MTN" localSheetId="0">#REF!</definedName>
    <definedName name="AGRIC__FOIL_FIN_MTN">#REF!</definedName>
    <definedName name="AGRIC__FOIL_N2O" localSheetId="0">#REF!</definedName>
    <definedName name="AGRIC__FOIL_N2O">#REF!</definedName>
    <definedName name="AGRIC__FOIL_TOT_DEM" localSheetId="0">#REF!</definedName>
    <definedName name="AGRIC__FOIL_TOT_DEM">#REF!</definedName>
    <definedName name="AGRIC__GAS_CCP_TOTAL" localSheetId="0">#REF!</definedName>
    <definedName name="AGRIC__GAS_CCP_TOTAL">#REF!</definedName>
    <definedName name="AGRIC__GAS_CH4" localSheetId="0">#REF!</definedName>
    <definedName name="AGRIC__GAS_CH4">#REF!</definedName>
    <definedName name="AGRIC__GAS_CO2" localSheetId="0">#REF!</definedName>
    <definedName name="AGRIC__GAS_CO2">#REF!</definedName>
    <definedName name="AGRIC__GAS_CO2_COEF" localSheetId="0">#REF!</definedName>
    <definedName name="AGRIC__GAS_CO2_COEF">#REF!</definedName>
    <definedName name="AGRIC__GAS_FIN_DEM" localSheetId="0">#REF!</definedName>
    <definedName name="AGRIC__GAS_FIN_DEM">#REF!</definedName>
    <definedName name="AGRIC__GAS_FIN_MTH" localSheetId="0">#REF!</definedName>
    <definedName name="AGRIC__GAS_FIN_MTH">#REF!</definedName>
    <definedName name="AGRIC__GAS_KTOE" localSheetId="0">#REF!</definedName>
    <definedName name="AGRIC__GAS_KTOE">#REF!</definedName>
    <definedName name="AGRIC__GAS_N2O" localSheetId="0">#REF!</definedName>
    <definedName name="AGRIC__GAS_N2O">#REF!</definedName>
    <definedName name="AGRIC__GAS_TOT_DEM" localSheetId="0">#REF!</definedName>
    <definedName name="AGRIC__GAS_TOT_DEM">#REF!</definedName>
    <definedName name="AGRIC__GOIL_CO2" localSheetId="0">#REF!</definedName>
    <definedName name="AGRIC__GOIL_CO2">#REF!</definedName>
    <definedName name="AGRIC__GOIL_CO2_COEF" localSheetId="0">#REF!</definedName>
    <definedName name="AGRIC__GOIL_CO2_COEF">#REF!</definedName>
    <definedName name="AGRIC__GOIL_FIN_DEM" localSheetId="0">#REF!</definedName>
    <definedName name="AGRIC__GOIL_FIN_DEM">#REF!</definedName>
    <definedName name="AGRIC__GOIL_FIN_MTH" localSheetId="0">#REF!</definedName>
    <definedName name="AGRIC__GOIL_FIN_MTH">#REF!</definedName>
    <definedName name="AGRIC__GOIL_FIN_MTN" localSheetId="0">#REF!</definedName>
    <definedName name="AGRIC__GOIL_FIN_MTN">#REF!</definedName>
    <definedName name="AGRIC__GOIL_TOT_DEM" localSheetId="0">#REF!</definedName>
    <definedName name="AGRIC__GOIL_TOT_DEM">#REF!</definedName>
    <definedName name="AGRIC__HEAT_BOUGHT" localSheetId="0">#REF!</definedName>
    <definedName name="AGRIC__HEAT_BOUGHT">#REF!</definedName>
    <definedName name="AGRIC__LIMING_DOL_CO2" localSheetId="0">#REF!</definedName>
    <definedName name="AGRIC__LIMING_DOL_CO2">#REF!</definedName>
    <definedName name="AGRIC__LIMING_LIME_CO2" localSheetId="0">#REF!</definedName>
    <definedName name="AGRIC__LIMING_LIME_CO2">#REF!</definedName>
    <definedName name="AGRIC__LPG_CO2" localSheetId="0">#REF!</definedName>
    <definedName name="AGRIC__LPG_CO2">#REF!</definedName>
    <definedName name="AGRIC__LPG_FIN_DEM" localSheetId="0">#REF!</definedName>
    <definedName name="AGRIC__LPG_FIN_DEM">#REF!</definedName>
    <definedName name="AGRIC__LPG_FIN_MTH" localSheetId="0">#REF!</definedName>
    <definedName name="AGRIC__LPG_FIN_MTH">#REF!</definedName>
    <definedName name="AGRIC__LPG_FIN_MTN" localSheetId="0">#REF!</definedName>
    <definedName name="AGRIC__LPG_FIN_MTN">#REF!</definedName>
    <definedName name="AGRIC__LPG_TOT_DEM" localSheetId="0">#REF!</definedName>
    <definedName name="AGRIC__LPG_TOT_DEM">#REF!</definedName>
    <definedName name="AGRIC__MANMGMT_CH4" localSheetId="0">#REF!</definedName>
    <definedName name="AGRIC__MANMGMT_CH4">#REF!</definedName>
    <definedName name="AGRIC__MANMGMT_N2O" localSheetId="0">#REF!</definedName>
    <definedName name="AGRIC__MANMGMT_N2O">#REF!</definedName>
    <definedName name="AGRIC__MOB_MC_GOIL_CH4" localSheetId="0">#REF!</definedName>
    <definedName name="AGRIC__MOB_MC_GOIL_CH4">#REF!</definedName>
    <definedName name="AGRIC__MOB_MC_GOIL_CO2" localSheetId="0">#REF!</definedName>
    <definedName name="AGRIC__MOB_MC_GOIL_CO2">#REF!</definedName>
    <definedName name="AGRIC__MOB_MC_PETROL_CH4" localSheetId="0">#REF!</definedName>
    <definedName name="AGRIC__MOB_MC_PETROL_CH4">#REF!</definedName>
    <definedName name="AGRIC__MOB_MC_PETROL_CO2" localSheetId="0">#REF!</definedName>
    <definedName name="AGRIC__MOB_MC_PETROL_CO2">#REF!</definedName>
    <definedName name="AGRIC__OIL_CCP_TOTAL" localSheetId="0">#REF!</definedName>
    <definedName name="AGRIC__OIL_CCP_TOTAL">#REF!</definedName>
    <definedName name="AGRIC__OIL_FIN_MTH" localSheetId="0">#REF!</definedName>
    <definedName name="AGRIC__OIL_FIN_MTH">#REF!</definedName>
    <definedName name="AGRIC__OIL_FIN_MTN" localSheetId="0">#REF!</definedName>
    <definedName name="AGRIC__OIL_FIN_MTN">#REF!</definedName>
    <definedName name="AGRIC__OIL_KTOE" localSheetId="0">#REF!</definedName>
    <definedName name="AGRIC__OIL_KTOE">#REF!</definedName>
    <definedName name="AGRIC__OIL_TOT_DEM" localSheetId="0">#REF!</definedName>
    <definedName name="AGRIC__OIL_TOT_DEM">#REF!</definedName>
    <definedName name="AGRIC__OSF_CO2" localSheetId="0">#REF!</definedName>
    <definedName name="AGRIC__OSF_CO2">#REF!</definedName>
    <definedName name="AGRIC__OSF_CO2_COEF" localSheetId="0">#REF!</definedName>
    <definedName name="AGRIC__OSF_CO2_COEF">#REF!</definedName>
    <definedName name="AGRIC__OSF_FIN_DEM" localSheetId="0">#REF!</definedName>
    <definedName name="AGRIC__OSF_FIN_DEM">#REF!</definedName>
    <definedName name="AGRIC__OSF_FIN_MTH" localSheetId="0">#REF!</definedName>
    <definedName name="AGRIC__OSF_FIN_MTH">#REF!</definedName>
    <definedName name="AGRIC__OSF_KTOE" localSheetId="0">#REF!</definedName>
    <definedName name="AGRIC__OSF_KTOE">#REF!</definedName>
    <definedName name="AGRIC__OSF_TOT_DEM" localSheetId="0">#REF!</definedName>
    <definedName name="AGRIC__OSF_TOT_DEM">#REF!</definedName>
    <definedName name="AGRIC__RENS_CCP_TOTAL" localSheetId="0">#REF!</definedName>
    <definedName name="AGRIC__RENS_CCP_TOTAL">#REF!</definedName>
    <definedName name="AGRIC__RENS_FIN_DEM" localSheetId="0">#REF!</definedName>
    <definedName name="AGRIC__RENS_FIN_DEM">#REF!</definedName>
    <definedName name="AGRIC__RENS_FIN_MTH" localSheetId="0">#REF!</definedName>
    <definedName name="AGRIC__RENS_FIN_MTH">#REF!</definedName>
    <definedName name="AGRIC__RENS_KTOE" localSheetId="0">#REF!</definedName>
    <definedName name="AGRIC__RENS_KTOE">#REF!</definedName>
    <definedName name="AGRIC__RENS_TOT_DEM" localSheetId="0">#REF!</definedName>
    <definedName name="AGRIC__RENS_TOT_DEM">#REF!</definedName>
    <definedName name="AGRIC__SOILS_CH4" localSheetId="0">#REF!</definedName>
    <definedName name="AGRIC__SOILS_CH4">#REF!</definedName>
    <definedName name="AGRIC__SOILS_N2O" localSheetId="0">#REF!</definedName>
    <definedName name="AGRIC__SOILS_N2O">#REF!</definedName>
    <definedName name="AGRIC__SOLID_CCP_TOTAL" localSheetId="0">#REF!</definedName>
    <definedName name="AGRIC__SOLID_CCP_TOTAL">#REF!</definedName>
    <definedName name="AGRIC__SOLID_FIN_MTH" localSheetId="0">#REF!</definedName>
    <definedName name="AGRIC__SOLID_FIN_MTH">#REF!</definedName>
    <definedName name="AGRIC__SOLID_TOT_DEM" localSheetId="0">#REF!</definedName>
    <definedName name="AGRIC__SOLID_TOT_DEM">#REF!</definedName>
    <definedName name="AGRIC__STRAWCOMB_CH4" localSheetId="0">#REF!</definedName>
    <definedName name="AGRIC__STRAWCOMB_CH4">#REF!</definedName>
    <definedName name="AGRIC__STRAWCOMB_N2O" localSheetId="0">#REF!</definedName>
    <definedName name="AGRIC__STRAWCOMB_N2O">#REF!</definedName>
    <definedName name="AGRIC__UREA_CO2" localSheetId="0">#REF!</definedName>
    <definedName name="AGRIC__UREA_CO2">#REF!</definedName>
    <definedName name="AGRIC__VAPOROIL_CO2" localSheetId="0">#REF!</definedName>
    <definedName name="AGRIC__VAPOROIL_CO2">#REF!</definedName>
    <definedName name="Air_Travel">#REF!</definedName>
    <definedName name="AkkSaWvypRcjqNnsIElA" localSheetId="0" hidden="1">#REF!</definedName>
    <definedName name="AkkSaWvypRcjqNnsIElA" hidden="1">#REF!</definedName>
    <definedName name="All_technames_NOAK">#REF!</definedName>
    <definedName name="All_techs_NOAK">#REF!</definedName>
    <definedName name="AllAllowances">#REF!</definedName>
    <definedName name="AllDepreciation">#REF!</definedName>
    <definedName name="Alloc_old">#REF!</definedName>
    <definedName name="AllowedRecovery" localSheetId="0">#REF!</definedName>
    <definedName name="AllowedRecovery">#REF!</definedName>
    <definedName name="AllRefNos" localSheetId="0">#REF!</definedName>
    <definedName name="AllRefNos">#REF!</definedName>
    <definedName name="Alt_Chk_1_Hdg" hidden="1">#REF!</definedName>
    <definedName name="Alt_Chk_14_Hdg" hidden="1">#REF!</definedName>
    <definedName name="Alt_Chk_15_Hdg" hidden="1">#REF!</definedName>
    <definedName name="Alt_Chk_2_Hdg" hidden="1">#REF!</definedName>
    <definedName name="AmbitionScenario">#REF!</definedName>
    <definedName name="AME" localSheetId="0">OFFSET(#REF!,0,0,MAX(#REF!),1)</definedName>
    <definedName name="AME">OFFSET(#REF!,0,0,MAX(#REF!),1)</definedName>
    <definedName name="Amytest">#REF!</definedName>
    <definedName name="Analysis">#REF!</definedName>
    <definedName name="ANIA">#REF!</definedName>
    <definedName name="anscount" hidden="1">2</definedName>
    <definedName name="App_central_deployment" localSheetId="0">#REF!</definedName>
    <definedName name="App_central_deployment">#REF!</definedName>
    <definedName name="App_central_deploymentyr" localSheetId="0">#REF!</definedName>
    <definedName name="App_central_deploymentyr">#REF!</definedName>
    <definedName name="App_central_name" localSheetId="0">#REF!</definedName>
    <definedName name="App_central_name">#REF!</definedName>
    <definedName name="APR_2012">#REF!</definedName>
    <definedName name="APR_2013">#REF!</definedName>
    <definedName name="APRIL">#REF!</definedName>
    <definedName name="APRIL2">#REF!</definedName>
    <definedName name="AR">#REF!</definedName>
    <definedName name="AR5_Ratio">#REF!</definedName>
    <definedName name="AR5_TruFal">#REF!</definedName>
    <definedName name="AR5GWPs1990" localSheetId="0">#REF!</definedName>
    <definedName name="AR5GWPs1990">#REF!</definedName>
    <definedName name="AR5GWPsCB4" localSheetId="0">#REF!</definedName>
    <definedName name="AR5GWPsCB4">#REF!</definedName>
    <definedName name="AR5GWPsCB5" localSheetId="0">#REF!</definedName>
    <definedName name="AR5GWPsCB5">#REF!</definedName>
    <definedName name="ARCMt">#REF!</definedName>
    <definedName name="ArrFeeCopy" localSheetId="0">#REF!</definedName>
    <definedName name="ArrFeeCopy">#REF!</definedName>
    <definedName name="ArrFeeImbalance" localSheetId="0">#REF!</definedName>
    <definedName name="ArrFeeImbalance">#REF!</definedName>
    <definedName name="ArrFeePaste" localSheetId="0">#REF!</definedName>
    <definedName name="ArrFeePaste">#REF!</definedName>
    <definedName name="ArrFeeTol" localSheetId="0">#REF!</definedName>
    <definedName name="ArrFeeTol">#REF!</definedName>
    <definedName name="ARtDR5">#REF!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HPdiscountingfactors">#REF!</definedName>
    <definedName name="assignments">#REF!</definedName>
    <definedName name="Associated_Measure" localSheetId="0">#REF!</definedName>
    <definedName name="Associated_Measure">#REF!</definedName>
    <definedName name="assumption_list">#REF!</definedName>
    <definedName name="assumptions_ASHP_efficiency" localSheetId="0">#REF!</definedName>
    <definedName name="assumptions_ASHP_efficiency">#REF!</definedName>
    <definedName name="assumptions_ASHP_high_temp_efficiency" localSheetId="0">#REF!</definedName>
    <definedName name="assumptions_ASHP_high_temp_efficiency">#REF!</definedName>
    <definedName name="assumptions_ASHP_lifetime" localSheetId="0">#REF!</definedName>
    <definedName name="assumptions_ASHP_lifetime">#REF!</definedName>
    <definedName name="assumptions_baseline_Oil_efficiency" localSheetId="0">#REF!</definedName>
    <definedName name="assumptions_baseline_Oil_efficiency">#REF!</definedName>
    <definedName name="assumptions_biomass_boiler_lifetime" localSheetId="0">#REF!</definedName>
    <definedName name="assumptions_biomass_boiler_lifetime">#REF!</definedName>
    <definedName name="assumptions_Biomass_efficiency" localSheetId="0">#REF!</definedName>
    <definedName name="assumptions_Biomass_efficiency">#REF!</definedName>
    <definedName name="Assumptions_CfDR2_Spend">#REF!</definedName>
    <definedName name="assumptions_condensing_gas_boiler_lifetime" localSheetId="0">#REF!</definedName>
    <definedName name="assumptions_condensing_gas_boiler_lifetime">#REF!</definedName>
    <definedName name="Assumptions_ConvertMegaToGiga">#REF!</definedName>
    <definedName name="Assumptions_ConvertMegaToTera">#REF!</definedName>
    <definedName name="Assumptions_ConvertPoundsToMillions">#REF!</definedName>
    <definedName name="assumptions_district_heating_lifetime" localSheetId="0">#REF!</definedName>
    <definedName name="assumptions_district_heating_lifetime">#REF!</definedName>
    <definedName name="Assumptions_FiTs_2015_16_CarryOver">#REF!</definedName>
    <definedName name="Assumptions_FiTsSpend">#REF!</definedName>
    <definedName name="assumptions_Gas_efficiency" localSheetId="0">#REF!</definedName>
    <definedName name="assumptions_Gas_efficiency">#REF!</definedName>
    <definedName name="assumptions_GSHP_efficiency" localSheetId="0">#REF!</definedName>
    <definedName name="assumptions_GSHP_efficiency">#REF!</definedName>
    <definedName name="assumptions_GSHP_lifetime" localSheetId="0">#REF!</definedName>
    <definedName name="assumptions_GSHP_lifetime">#REF!</definedName>
    <definedName name="assumptions_hydrogen_boiler_lifetime" localSheetId="0">#REF!</definedName>
    <definedName name="assumptions_hydrogen_boiler_lifetime">#REF!</definedName>
    <definedName name="Assumptions_LCCC_Costs">#REF!</definedName>
    <definedName name="Assumptions_ListOfTechnologies">#REF!</definedName>
    <definedName name="Assumptions_ROC_Factor">#REF!</definedName>
    <definedName name="Assumptions_ROCPrice_2011_12">#REF!</definedName>
    <definedName name="assumptionsprice_conv" localSheetId="0">#REF!</definedName>
    <definedName name="assumptionsprice_conv">#REF!</definedName>
    <definedName name="Astartpg">#REF!</definedName>
    <definedName name="Attribute_CHP" localSheetId="0">#REF!</definedName>
    <definedName name="Attribute_CHP">#REF!</definedName>
    <definedName name="AUG">#REF!</definedName>
    <definedName name="AUG_2012">#REF!</definedName>
    <definedName name="AUG_2013">#REF!</definedName>
    <definedName name="AUM">#REF!</definedName>
    <definedName name="AutoGen_Capacity1">#REF!</definedName>
    <definedName name="AutoGen_Capacity2">#REF!</definedName>
    <definedName name="AutoGen_Capacity3">#REF!</definedName>
    <definedName name="AutoGen_Capacity4">#REF!</definedName>
    <definedName name="AutoGen_LoadFactor1">#REF!</definedName>
    <definedName name="AutoGen_LoadFactor2">#REF!</definedName>
    <definedName name="AutoGen_LoadFactor3">#REF!</definedName>
    <definedName name="AutoGen_LoadFactor4">#REF!</definedName>
    <definedName name="Av_car_cost_CPI">#REF!</definedName>
    <definedName name="av_car_cost_nonwork">#REF!</definedName>
    <definedName name="Av_car_cost_work">#REF!</definedName>
    <definedName name="Average.Temp">!#REF!</definedName>
    <definedName name="AverageLifetime" localSheetId="0">#REF!</definedName>
    <definedName name="AverageLifetime">#REF!</definedName>
    <definedName name="avggasHHdem" localSheetId="0">#REF!</definedName>
    <definedName name="avggasHHdem">#REF!</definedName>
    <definedName name="AVON">#REF!</definedName>
    <definedName name="AvSiteCapacity">#REF!</definedName>
    <definedName name="AW_Verification_Method" localSheetId="0">#REF!</definedName>
    <definedName name="AW_Verification_Method">#REF!</definedName>
    <definedName name="b" localSheetId="0">#REF!</definedName>
    <definedName name="b">#REF!</definedName>
    <definedName name="B_MoJ" hidden="1">#REF!</definedName>
    <definedName name="B_Regs">#REF!</definedName>
    <definedName name="B_threshold">#REF!</definedName>
    <definedName name="Base_price_year" localSheetId="0">#REF!</definedName>
    <definedName name="Base_price_year">#REF!</definedName>
    <definedName name="Base_Year" localSheetId="0">#REF!</definedName>
    <definedName name="Base_Year">#REF!</definedName>
    <definedName name="BaseDate" localSheetId="0">#REF!</definedName>
    <definedName name="BaseDate">#REF!</definedName>
    <definedName name="baseline_archetype" localSheetId="0">#REF!</definedName>
    <definedName name="baseline_archetype">#REF!</definedName>
    <definedName name="baseline_area" localSheetId="0">#REF!</definedName>
    <definedName name="baseline_area">#REF!</definedName>
    <definedName name="baseline_BEES_ID" localSheetId="0">#REF!</definedName>
    <definedName name="baseline_BEES_ID">#REF!</definedName>
    <definedName name="baseline_ccs_ni" localSheetId="0">#REF!</definedName>
    <definedName name="baseline_ccs_ni">#REF!</definedName>
    <definedName name="baseline_ccs_scotland" localSheetId="0">#REF!</definedName>
    <definedName name="baseline_ccs_scotland">#REF!</definedName>
    <definedName name="baseline_ccs_uk" localSheetId="0">#REF!</definedName>
    <definedName name="baseline_ccs_uk">#REF!</definedName>
    <definedName name="baseline_ccs_wales" localSheetId="0">#REF!</definedName>
    <definedName name="baseline_ccs_wales">#REF!</definedName>
    <definedName name="baseline_ch4" localSheetId="0">#REF!</definedName>
    <definedName name="baseline_ch4">#REF!</definedName>
    <definedName name="baseline_co2" localSheetId="0">#REF!</definedName>
    <definedName name="baseline_co2">#REF!</definedName>
    <definedName name="baseline_cooling_AHU_volume" localSheetId="0">#REF!</definedName>
    <definedName name="baseline_cooling_AHU_volume">#REF!</definedName>
    <definedName name="baseline_cooling_demand" localSheetId="0">#REF!</definedName>
    <definedName name="baseline_cooling_demand">#REF!</definedName>
    <definedName name="baseline_cooling_installed_load" localSheetId="0">#REF!</definedName>
    <definedName name="baseline_cooling_installed_load">#REF!</definedName>
    <definedName name="baseline_countries" localSheetId="0">#REF!</definedName>
    <definedName name="baseline_countries">#REF!</definedName>
    <definedName name="baseline_country" localSheetId="0">#REF!</definedName>
    <definedName name="baseline_country">#REF!</definedName>
    <definedName name="baseline_DHW_demand" localSheetId="0">#REF!</definedName>
    <definedName name="baseline_DHW_demand">#REF!</definedName>
    <definedName name="baseline_DHW_electric" localSheetId="0">#REF!</definedName>
    <definedName name="baseline_DHW_electric">#REF!</definedName>
    <definedName name="baseline_DHW_installed_load" localSheetId="0">#REF!</definedName>
    <definedName name="baseline_DHW_installed_load">#REF!</definedName>
    <definedName name="baseline_DHW_system_proportion" localSheetId="0">#REF!</definedName>
    <definedName name="baseline_DHW_system_proportion">#REF!</definedName>
    <definedName name="baseline_DHW_thermal" localSheetId="0">#REF!</definedName>
    <definedName name="baseline_DHW_thermal">#REF!</definedName>
    <definedName name="baseline_electricity_ni" localSheetId="0">#REF!</definedName>
    <definedName name="baseline_electricity_ni">#REF!</definedName>
    <definedName name="baseline_electricity_scotland" localSheetId="0">#REF!</definedName>
    <definedName name="baseline_electricity_scotland">#REF!</definedName>
    <definedName name="baseline_electricity_uk" localSheetId="0">#REF!</definedName>
    <definedName name="baseline_electricity_uk">#REF!</definedName>
    <definedName name="baseline_electricity_wales" localSheetId="0">#REF!</definedName>
    <definedName name="baseline_electricity_wales">#REF!</definedName>
    <definedName name="baseline_fgas" localSheetId="0">#REF!</definedName>
    <definedName name="baseline_fgas">#REF!</definedName>
    <definedName name="baseline_final_bioenergy_uk">#REF!</definedName>
    <definedName name="baseline_finalbioenergy_ni" localSheetId="0">#REF!</definedName>
    <definedName name="baseline_finalbioenergy_ni">#REF!</definedName>
    <definedName name="baseline_finalbioenergy_scotland" localSheetId="0">#REF!</definedName>
    <definedName name="baseline_finalbioenergy_scotland">#REF!</definedName>
    <definedName name="baseline_finalbioenergy_uk" localSheetId="0">#REF!</definedName>
    <definedName name="baseline_finalbioenergy_uk">#REF!</definedName>
    <definedName name="baseline_finalbioenergy_wales" localSheetId="0">#REF!</definedName>
    <definedName name="baseline_finalbioenergy_wales">#REF!</definedName>
    <definedName name="baseline_gas_ni" localSheetId="0">#REF!</definedName>
    <definedName name="baseline_gas_ni">#REF!</definedName>
    <definedName name="baseline_gas_scotland" localSheetId="0">#REF!</definedName>
    <definedName name="baseline_gas_scotland">#REF!</definedName>
    <definedName name="baseline_gas_uk" localSheetId="0">#REF!</definedName>
    <definedName name="baseline_gas_uk">#REF!</definedName>
    <definedName name="baseline_gas_wales" localSheetId="0">#REF!</definedName>
    <definedName name="baseline_gas_wales">#REF!</definedName>
    <definedName name="baseline_h2_ni" localSheetId="0">#REF!</definedName>
    <definedName name="baseline_h2_ni">#REF!</definedName>
    <definedName name="baseline_h2_scotland" localSheetId="0">#REF!</definedName>
    <definedName name="baseline_h2_scotland">#REF!</definedName>
    <definedName name="baseline_h2_uk" localSheetId="0">#REF!</definedName>
    <definedName name="baseline_h2_uk">#REF!</definedName>
    <definedName name="baseline_h2_wales" localSheetId="0">#REF!</definedName>
    <definedName name="baseline_h2_wales">#REF!</definedName>
    <definedName name="baseline_heating_demand" localSheetId="0">#REF!</definedName>
    <definedName name="baseline_heating_demand">#REF!</definedName>
    <definedName name="baseline_heating_efficiency_elec" localSheetId="0">#REF!</definedName>
    <definedName name="baseline_heating_efficiency_elec">#REF!</definedName>
    <definedName name="baseline_heating_electricity" localSheetId="0">#REF!</definedName>
    <definedName name="baseline_heating_electricity">#REF!</definedName>
    <definedName name="baseline_heating_installed_load" localSheetId="0">#REF!</definedName>
    <definedName name="baseline_heating_installed_load">#REF!</definedName>
    <definedName name="baseline_heating_thermal" localSheetId="0">#REF!</definedName>
    <definedName name="baseline_heating_thermal">#REF!</definedName>
    <definedName name="baseline_investment_ni" localSheetId="0">#REF!</definedName>
    <definedName name="baseline_investment_ni">#REF!</definedName>
    <definedName name="baseline_investment_scotland" localSheetId="0">#REF!</definedName>
    <definedName name="baseline_investment_scotland">#REF!</definedName>
    <definedName name="baseline_investment_uk" localSheetId="0">#REF!</definedName>
    <definedName name="baseline_investment_uk">#REF!</definedName>
    <definedName name="baseline_investment_wales" localSheetId="0">#REF!</definedName>
    <definedName name="baseline_investment_wales">#REF!</definedName>
    <definedName name="baseline_n2o" localSheetId="0">#REF!</definedName>
    <definedName name="baseline_n2o">#REF!</definedName>
    <definedName name="baseline_nonbiowaste_ni" localSheetId="0">#REF!</definedName>
    <definedName name="baseline_nonbiowaste_ni">#REF!</definedName>
    <definedName name="baseline_nonbiowaste_scotland" localSheetId="0">#REF!</definedName>
    <definedName name="baseline_nonbiowaste_scotland">#REF!</definedName>
    <definedName name="baseline_nonbiowaste_uk" localSheetId="0">#REF!</definedName>
    <definedName name="baseline_nonbiowaste_uk">#REF!</definedName>
    <definedName name="baseline_nonbiowaste_wales" localSheetId="0">#REF!</definedName>
    <definedName name="baseline_nonbiowaste_wales">#REF!</definedName>
    <definedName name="baseline_petroleum_ni" localSheetId="0">#REF!</definedName>
    <definedName name="baseline_petroleum_ni">#REF!</definedName>
    <definedName name="baseline_petroleum_scotland" localSheetId="0">#REF!</definedName>
    <definedName name="baseline_petroleum_scotland">#REF!</definedName>
    <definedName name="baseline_petroleum_uk" localSheetId="0">#REF!</definedName>
    <definedName name="baseline_petroleum_uk">#REF!</definedName>
    <definedName name="baseline_petroleum_wales" localSheetId="0">#REF!</definedName>
    <definedName name="baseline_petroleum_wales">#REF!</definedName>
    <definedName name="baseline_Primary_heating_fuel" localSheetId="0">#REF!</definedName>
    <definedName name="baseline_Primary_heating_fuel">#REF!</definedName>
    <definedName name="baseline_Primary_heating_plant" localSheetId="0">#REF!</definedName>
    <definedName name="baseline_Primary_heating_plant">#REF!</definedName>
    <definedName name="baseline_primarybioenergy_ni" localSheetId="0">#REF!</definedName>
    <definedName name="baseline_primarybioenergy_ni">#REF!</definedName>
    <definedName name="baseline_primarybioenergy_scotland" localSheetId="0">#REF!</definedName>
    <definedName name="baseline_primarybioenergy_scotland">#REF!</definedName>
    <definedName name="baseline_primarybioenergy_uk" localSheetId="0">#REF!</definedName>
    <definedName name="baseline_primarybioenergy_uk">#REF!</definedName>
    <definedName name="baseline_primarybioenergy_wales" localSheetId="0">#REF!</definedName>
    <definedName name="baseline_primarybioenergy_wales">#REF!</definedName>
    <definedName name="baseline_solidfuel_ni" localSheetId="0">#REF!</definedName>
    <definedName name="baseline_solidfuel_ni">#REF!</definedName>
    <definedName name="baseline_solidfuel_scotland" localSheetId="0">#REF!</definedName>
    <definedName name="baseline_solidfuel_scotland">#REF!</definedName>
    <definedName name="baseline_solidfuel_uk" localSheetId="0">#REF!</definedName>
    <definedName name="baseline_solidfuel_uk">#REF!</definedName>
    <definedName name="baseline_solidfuel_wales" localSheetId="0">#REF!</definedName>
    <definedName name="baseline_solidfuel_wales">#REF!</definedName>
    <definedName name="BaselineCell">#REF!</definedName>
    <definedName name="baselinecell1">#REF!</definedName>
    <definedName name="BaseYear" localSheetId="0">#REF!</definedName>
    <definedName name="BaseYear">#REF!</definedName>
    <definedName name="bAZuBwJNvxHSNoFnMFuI" localSheetId="0" hidden="1">#REF!</definedName>
    <definedName name="bAZuBwJNvxHSNoFnMFuI" hidden="1">#REF!</definedName>
    <definedName name="bb" localSheetId="0" hidden="1">#REF!</definedName>
    <definedName name="bb" hidden="1">#REF!</definedName>
    <definedName name="bbb" localSheetId="0" hidden="1">#REF!</definedName>
    <definedName name="bbb" hidden="1">#REF!</definedName>
    <definedName name="bbbb" hidden="1">{#N/A,#N/A,FALSE,"PRJCTED QTRLY QTY's"}</definedName>
    <definedName name="bbbbbb" hidden="1">{#N/A,#N/A,FALSE,"PRJCTED QTRLY QTY's"}</definedName>
    <definedName name="BBConsumption" localSheetId="0">#REF!</definedName>
    <definedName name="BBConsumption">#REF!</definedName>
    <definedName name="bbl" localSheetId="0">#REF!</definedName>
    <definedName name="bbl">#REF!</definedName>
    <definedName name="BEDS">#REF!</definedName>
    <definedName name="BEES_ID" localSheetId="0">#REF!</definedName>
    <definedName name="BEES_ID">#REF!</definedName>
    <definedName name="BEES_Sector" localSheetId="0">#REF!</definedName>
    <definedName name="BEES_Sector">#REF!</definedName>
    <definedName name="BEES_Subsector" localSheetId="0">#REF!</definedName>
    <definedName name="BEES_Subsector">#REF!</definedName>
    <definedName name="BERKS">#REF!</definedName>
    <definedName name="BERR_Name" localSheetId="0">#REF!</definedName>
    <definedName name="BERR_Name">#REF!</definedName>
    <definedName name="BERRLkup" localSheetId="0">#REF!</definedName>
    <definedName name="BERRLkup">#REF!</definedName>
    <definedName name="BExEZ4HBCC06708765M8A06KCR7P" hidden="1">#N/A</definedName>
    <definedName name="Bias_reduction_factor">#REF!</definedName>
    <definedName name="Bias_reduction_factor_Powertrain">#REF!</definedName>
    <definedName name="Bias_reduction_factor_Segment">#REF!</definedName>
    <definedName name="BiK_percentage">#REF!</definedName>
    <definedName name="Bio_eff" localSheetId="0">#REF!</definedName>
    <definedName name="Bio_eff">#REF!</definedName>
    <definedName name="Biogenic_emitted" localSheetId="0">#REF!</definedName>
    <definedName name="Biogenic_emitted">#REF!</definedName>
    <definedName name="Biogenic_sequestered" localSheetId="0">#REF!</definedName>
    <definedName name="Biogenic_sequestered">#REF!</definedName>
    <definedName name="BiomassConstraints" localSheetId="0">#REF!</definedName>
    <definedName name="BiomassConstraints">#REF!</definedName>
    <definedName name="BiomassLHVHHV" localSheetId="0">#REF!</definedName>
    <definedName name="BiomassLHVHHV">#REF!</definedName>
    <definedName name="BiomassLHVtoHHV" localSheetId="0">#REF!</definedName>
    <definedName name="BiomassLHVtoHHV">#REF!</definedName>
    <definedName name="BiomassPrice_L" localSheetId="0">#REF!</definedName>
    <definedName name="BiomassPrice_L">#REF!</definedName>
    <definedName name="BiomassPrice_T" localSheetId="0">#REF!</definedName>
    <definedName name="BiomassPrice_T">#REF!</definedName>
    <definedName name="BiomassPrice_TL" localSheetId="0">#REF!</definedName>
    <definedName name="BiomassPrice_TL">#REF!</definedName>
    <definedName name="blankkk" hidden="1">#REF!</definedName>
    <definedName name="blankold" hidden="1">#REF!</definedName>
    <definedName name="BLPH1" localSheetId="0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0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0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0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0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luesky_jobs_wage_premium">#REF!</definedName>
    <definedName name="Bluesky_safe_wage">#REF!</definedName>
    <definedName name="BM">#REF!</definedName>
    <definedName name="BMGHIndex" hidden="1">"O"</definedName>
    <definedName name="BMPriceScen" localSheetId="0">#REF!</definedName>
    <definedName name="BMPriceScen">#REF!</definedName>
    <definedName name="BMt_2">#REF!</definedName>
    <definedName name="Bond_or_Loan_Type_List">#REF!</definedName>
    <definedName name="bort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ottomRowCCS" localSheetId="0">#REF!</definedName>
    <definedName name="BottomRowCCS">#REF!</definedName>
    <definedName name="BottomRowFFPFE" localSheetId="0">#REF!</definedName>
    <definedName name="BottomRowFFPFE">#REF!</definedName>
    <definedName name="BottomRowFSNew" localSheetId="0">#REF!</definedName>
    <definedName name="BottomRowFSNew">#REF!</definedName>
    <definedName name="BottomRowFSRet" localSheetId="0">#REF!</definedName>
    <definedName name="BottomRowFSRet">#REF!</definedName>
    <definedName name="Boundary1" localSheetId="0">#REF!</definedName>
    <definedName name="Boundary1">#REF!</definedName>
    <definedName name="Boundary2" localSheetId="0">#REF!</definedName>
    <definedName name="Boundary2">#REF!</definedName>
    <definedName name="Boundary3" localSheetId="0">#REF!</definedName>
    <definedName name="Boundary3">#REF!</definedName>
    <definedName name="BoundaryBaseFlowPS3" localSheetId="0">#REF!</definedName>
    <definedName name="BoundaryBaseFlowPS3">#REF!</definedName>
    <definedName name="BoundaryBaseFlowPSHeader3" localSheetId="0">#REF!</definedName>
    <definedName name="BoundaryBaseFlowPSHeader3">#REF!</definedName>
    <definedName name="BoundaryBaseFlowYR3" localSheetId="0">#REF!</definedName>
    <definedName name="BoundaryBaseFlowYR3">#REF!</definedName>
    <definedName name="BoundaryBaseFlowYRHeader3" localSheetId="0">#REF!</definedName>
    <definedName name="BoundaryBaseFlowYRHeader3">#REF!</definedName>
    <definedName name="BoundaryCctBaseFlowPS1" localSheetId="0">#REF!</definedName>
    <definedName name="BoundaryCctBaseFlowPS1">#REF!</definedName>
    <definedName name="BoundaryCctBaseFlowPS2" localSheetId="0">#REF!</definedName>
    <definedName name="BoundaryCctBaseFlowPS2">#REF!</definedName>
    <definedName name="BoundaryCctBaseFlowPS3" localSheetId="0">#REF!</definedName>
    <definedName name="BoundaryCctBaseFlowPS3">#REF!</definedName>
    <definedName name="BoundaryCctBaseFlowPSHeader3" localSheetId="0">#REF!</definedName>
    <definedName name="BoundaryCctBaseFlowPSHeader3">#REF!</definedName>
    <definedName name="BoundaryCctBaseFlowYR1" localSheetId="0">#REF!</definedName>
    <definedName name="BoundaryCctBaseFlowYR1">#REF!</definedName>
    <definedName name="BoundaryCctBaseFlowYR2" localSheetId="0">#REF!</definedName>
    <definedName name="BoundaryCctBaseFlowYR2">#REF!</definedName>
    <definedName name="BoundaryCctBaseFlowYR3" localSheetId="0">#REF!</definedName>
    <definedName name="BoundaryCctBaseFlowYR3">#REF!</definedName>
    <definedName name="BoundaryCctBaseFlowYRHeader3" localSheetId="0">#REF!</definedName>
    <definedName name="BoundaryCctBaseFlowYRHeader3">#REF!</definedName>
    <definedName name="BoundaryDesiredFlowsPS1" localSheetId="0">#REF!</definedName>
    <definedName name="BoundaryDesiredFlowsPS1">#REF!</definedName>
    <definedName name="BoundaryDesiredFlowsPS2" localSheetId="0">#REF!</definedName>
    <definedName name="BoundaryDesiredFlowsPS2">#REF!</definedName>
    <definedName name="BoundaryDesiredFlowsPS3" localSheetId="0">#REF!</definedName>
    <definedName name="BoundaryDesiredFlowsPS3">#REF!</definedName>
    <definedName name="BoundaryDesiredFlowsPSHeader3" localSheetId="0">#REF!</definedName>
    <definedName name="BoundaryDesiredFlowsPSHeader3">#REF!</definedName>
    <definedName name="BoundaryDesiredFlowsYR1" localSheetId="0">#REF!</definedName>
    <definedName name="BoundaryDesiredFlowsYR1">#REF!</definedName>
    <definedName name="BoundaryDesiredFlowsYR2" localSheetId="0">#REF!</definedName>
    <definedName name="BoundaryDesiredFlowsYR2">#REF!</definedName>
    <definedName name="BoundaryDesiredFlowsYR3" localSheetId="0">#REF!</definedName>
    <definedName name="BoundaryDesiredFlowsYR3">#REF!</definedName>
    <definedName name="BoundaryDesiredFlowsYRHeader3" localSheetId="0">#REF!</definedName>
    <definedName name="BoundaryDesiredFlowsYRHeader3">#REF!</definedName>
    <definedName name="BoundaryFlowTopLeft3" localSheetId="0">#REF!</definedName>
    <definedName name="BoundaryFlowTopLeft3">#REF!</definedName>
    <definedName name="BoundaryHeader1" localSheetId="0">#REF!</definedName>
    <definedName name="BoundaryHeader1">#REF!</definedName>
    <definedName name="BoundaryHeader2" localSheetId="0">#REF!</definedName>
    <definedName name="BoundaryHeader2">#REF!</definedName>
    <definedName name="BoundaryHeader3" localSheetId="0">#REF!</definedName>
    <definedName name="BoundaryHeader3">#REF!</definedName>
    <definedName name="BPC">#REF!</definedName>
    <definedName name="BQCHP.ELEC_SUPPLY">#REF!</definedName>
    <definedName name="BQCHP.TOT_MANUF">#REF!</definedName>
    <definedName name="BR">#REF!</definedName>
    <definedName name="Breakdown">#REF!</definedName>
    <definedName name="Btu" localSheetId="0">#REF!</definedName>
    <definedName name="Btu">#REF!</definedName>
    <definedName name="BUCKS">#REF!</definedName>
    <definedName name="BUDGET">#REF!</definedName>
    <definedName name="Buildings_data" localSheetId="0">#REF!</definedName>
    <definedName name="Buildings_data">#REF!</definedName>
    <definedName name="BuildOption" localSheetId="0">#REF!</definedName>
    <definedName name="BuildOption">#REF!</definedName>
    <definedName name="BuildOptionL" localSheetId="0">#REF!</definedName>
    <definedName name="BuildOptionL">#REF!</definedName>
    <definedName name="bulb" localSheetId="0">#REF!</definedName>
    <definedName name="bulb">#REF!</definedName>
    <definedName name="bulb2" localSheetId="0">#REF!</definedName>
    <definedName name="bulb2">#REF!</definedName>
    <definedName name="BULL">#REF!</definedName>
    <definedName name="burning_oil_energy_content" localSheetId="0">#REF!</definedName>
    <definedName name="burning_oil_energy_content">#REF!</definedName>
    <definedName name="Business_Plan_Incentive">#REF!</definedName>
    <definedName name="BusNames" localSheetId="0">#REF!</definedName>
    <definedName name="BusNames">#REF!</definedName>
    <definedName name="C_">#REF!</definedName>
    <definedName name="C_T">#REF!</definedName>
    <definedName name="C_threshold">#REF!</definedName>
    <definedName name="CalcBetaStart" localSheetId="0">#REF!</definedName>
    <definedName name="CalcBetaStart">#REF!</definedName>
    <definedName name="CalcSmrySwicth" localSheetId="0">#REF!</definedName>
    <definedName name="CalcSmrySwicth">#REF!</definedName>
    <definedName name="calendar_year">#REF!</definedName>
    <definedName name="calorie" localSheetId="0">#REF!</definedName>
    <definedName name="calorie">#REF!</definedName>
    <definedName name="CAMBS">#REF!</definedName>
    <definedName name="CanConv" localSheetId="0">#REF!</definedName>
    <definedName name="CanConv">#REF!</definedName>
    <definedName name="Capacity_installed_in_year">#REF!</definedName>
    <definedName name="CapData">#REF!</definedName>
    <definedName name="CapexIndices_L" localSheetId="0">#REF!</definedName>
    <definedName name="CapexIndices_L">#REF!</definedName>
    <definedName name="CapexIndices_T" localSheetId="0">#REF!</definedName>
    <definedName name="CapexIndices_T">#REF!</definedName>
    <definedName name="CapexIndices_TL" localSheetId="0">#REF!</definedName>
    <definedName name="CapexIndices_TL">#REF!</definedName>
    <definedName name="CapexScenario_L" localSheetId="0">#REF!</definedName>
    <definedName name="CapexScenario_L">#REF!</definedName>
    <definedName name="CapexScenario_T" localSheetId="0">#REF!</definedName>
    <definedName name="CapexScenario_T">#REF!</definedName>
    <definedName name="CapexScenario_TL" localSheetId="0">#REF!</definedName>
    <definedName name="CapexScenario_TL">#REF!</definedName>
    <definedName name="CapPay1_AnnualMaxCapacity">#REF!</definedName>
    <definedName name="CapPay1_ChargeBack">#REF!</definedName>
    <definedName name="CapPay1_HurdleRateAdjustment">#REF!</definedName>
    <definedName name="CapPay1_Index">#REF!</definedName>
    <definedName name="CapPay1_Payment_Matrix">#REF!</definedName>
    <definedName name="CapPay1_Switch_String">#REF!</definedName>
    <definedName name="CapPay1_Tech">#REF!</definedName>
    <definedName name="CaptureRate" localSheetId="0">#REF!</definedName>
    <definedName name="CaptureRate">#REF!</definedName>
    <definedName name="Car_Hire">#REF!</definedName>
    <definedName name="CarbonEmissions">#REF!</definedName>
    <definedName name="CarbonFlag" localSheetId="0">#REF!</definedName>
    <definedName name="CarbonFlag">#REF!</definedName>
    <definedName name="carbongas" localSheetId="0">#REF!</definedName>
    <definedName name="carbongas">#REF!</definedName>
    <definedName name="CarbonImpacttwotwo" localSheetId="0">#REF!</definedName>
    <definedName name="CarbonImpacttwotwo">#REF!</definedName>
    <definedName name="CarbonPrice_ChargeBack">#REF!</definedName>
    <definedName name="CarbonPriceL" localSheetId="0">#REF!</definedName>
    <definedName name="CarbonPriceL">#REF!</definedName>
    <definedName name="CarbonPriceOption" localSheetId="0">#REF!</definedName>
    <definedName name="CarbonPriceOption">#REF!</definedName>
    <definedName name="CarbonPriceScenario" localSheetId="0">#REF!</definedName>
    <definedName name="CarbonPriceScenario">#REF!</definedName>
    <definedName name="CarbonValueInnovation" localSheetId="0">#REF!</definedName>
    <definedName name="CarbonValueInnovation">#REF!</definedName>
    <definedName name="CarbonValueOtherSpecified" localSheetId="0">#REF!</definedName>
    <definedName name="CarbonValueOtherSpecified">#REF!</definedName>
    <definedName name="CarbonValueRest" localSheetId="0">#REF!</definedName>
    <definedName name="CarbonValueRest">#REF!</definedName>
    <definedName name="CarbonValueScenario" localSheetId="0">#REF!</definedName>
    <definedName name="CarbonValueScenario">#REF!</definedName>
    <definedName name="CarbonValueTraded" localSheetId="0">#REF!</definedName>
    <definedName name="CarbonValueTraded">#REF!</definedName>
    <definedName name="CAS">#REF!</definedName>
    <definedName name="CashIntRate" localSheetId="0">#REF!</definedName>
    <definedName name="CashIntRate">#REF!</definedName>
    <definedName name="CatA" localSheetId="0">#REF!</definedName>
    <definedName name="CatA">#REF!</definedName>
    <definedName name="CatB" localSheetId="0">#REF!</definedName>
    <definedName name="CatB">#REF!</definedName>
    <definedName name="Categorical_overlaps">#REF!</definedName>
    <definedName name="Category" localSheetId="0">#REF!</definedName>
    <definedName name="Category">#REF!</definedName>
    <definedName name="CB3Level" localSheetId="0">#REF!</definedName>
    <definedName name="CB3Level">#REF!</definedName>
    <definedName name="CB4Level" localSheetId="0">#REF!</definedName>
    <definedName name="CB4Level">#REF!</definedName>
    <definedName name="CB5Level" localSheetId="0">#REF!</definedName>
    <definedName name="CB5Level">#REF!</definedName>
    <definedName name="CBA_discount_year" localSheetId="0">#REF!</definedName>
    <definedName name="CBA_discount_year">#REF!</definedName>
    <definedName name="CBA_DR_switch" localSheetId="0">#REF!</definedName>
    <definedName name="CBA_DR_switch">#REF!</definedName>
    <definedName name="CBA_DR1" localSheetId="0">#REF!</definedName>
    <definedName name="CBA_DR1">#REF!</definedName>
    <definedName name="CBA_DR2" localSheetId="0">#REF!</definedName>
    <definedName name="CBA_DR2">#REF!</definedName>
    <definedName name="CBA_end">#REF!</definedName>
    <definedName name="CBA_ReRefQ" localSheetId="0">#REF!</definedName>
    <definedName name="CBA_ReRefQ">#REF!</definedName>
    <definedName name="CBA_Revenue" localSheetId="0">#REF!</definedName>
    <definedName name="CBA_Revenue">#REF!</definedName>
    <definedName name="CBA_start">#REF!</definedName>
    <definedName name="CBA_Unadjusted_Revenue" localSheetId="0">#REF!</definedName>
    <definedName name="CBA_Unadjusted_Revenue">#REF!</definedName>
    <definedName name="CBADemRecovPcnt" localSheetId="0">#REF!</definedName>
    <definedName name="CBADemRecovPcnt">#REF!</definedName>
    <definedName name="CBDP_baselines_for_PR">#REF!</definedName>
    <definedName name="CBWorkbookPriority" hidden="1">-717821871</definedName>
    <definedName name="cc">#REF!</definedName>
    <definedName name="CCGTOption" localSheetId="0">#REF!</definedName>
    <definedName name="CCGTOption">#REF!</definedName>
    <definedName name="ccl">#REF!</definedName>
    <definedName name="ccl_coal" localSheetId="0">#REF!</definedName>
    <definedName name="ccl_coal">#REF!</definedName>
    <definedName name="ccl_electricity" localSheetId="0">#REF!</definedName>
    <definedName name="ccl_electricity">#REF!</definedName>
    <definedName name="ccl_gas" localSheetId="0">#REF!</definedName>
    <definedName name="ccl_gas">#REF!</definedName>
    <definedName name="CCLPriceL" localSheetId="0">#REF!</definedName>
    <definedName name="CCLPriceL">#REF!</definedName>
    <definedName name="CCLPriceOption" localSheetId="0">#REF!</definedName>
    <definedName name="CCLPriceOption">#REF!</definedName>
    <definedName name="ccs" localSheetId="0">#REF!</definedName>
    <definedName name="ccs">#REF!</definedName>
    <definedName name="CCS_capture">#REF!</definedName>
    <definedName name="CCS_data">#REF!</definedName>
    <definedName name="CCS_LF">#REF!</definedName>
    <definedName name="CctBackground" localSheetId="0">#REF!</definedName>
    <definedName name="CctBackground">#REF!</definedName>
    <definedName name="CctFlow" localSheetId="0">#REF!</definedName>
    <definedName name="CctFlow">#REF!</definedName>
    <definedName name="CctFlow2" localSheetId="0">#REF!</definedName>
    <definedName name="CctFlow2">#REF!</definedName>
    <definedName name="CDEL" localSheetId="0">OFFSET(#REF!,0,0,MAX(#REF!),1)</definedName>
    <definedName name="CDEL">OFFSET(#REF!,0,0,MAX(#REF!),1)</definedName>
    <definedName name="CE_Fuel_Type" localSheetId="0">#REF!</definedName>
    <definedName name="CE_Fuel_Type">#REF!</definedName>
    <definedName name="ceilings">#REF!</definedName>
    <definedName name="central" localSheetId="0">#REF!</definedName>
    <definedName name="central">#REF!</definedName>
    <definedName name="CERT2" localSheetId="0">#REF!</definedName>
    <definedName name="CERT2">#REF!</definedName>
    <definedName name="CfD_AssumedLosses" localSheetId="0">#REF!</definedName>
    <definedName name="CfD_AssumedLosses">#REF!</definedName>
    <definedName name="CfD1_AnnualMaxCapacity">#REF!</definedName>
    <definedName name="CfD1_ChargeBack">#REF!</definedName>
    <definedName name="CfD1_HurdleRateAdjustment">#REF!</definedName>
    <definedName name="CfD1_Index">#REF!</definedName>
    <definedName name="CfD1_Payment_Matrix">#REF!</definedName>
    <definedName name="CfD1_PaymentType_String">#REF!</definedName>
    <definedName name="CfD1_Switch_String">#REF!</definedName>
    <definedName name="CfD1_Tech">#REF!</definedName>
    <definedName name="CfD1_UpsideOption">#REF!</definedName>
    <definedName name="CfD11_AllowForDistortion">#REF!</definedName>
    <definedName name="CfD11_AnnualMaxCapacity">#REF!</definedName>
    <definedName name="CfD11_ChargeBack">#REF!</definedName>
    <definedName name="CfD11_HurdleRateAdjustment">#REF!</definedName>
    <definedName name="CfD11_Index">#REF!</definedName>
    <definedName name="CfD11_Name_String">#REF!</definedName>
    <definedName name="CfD11_Payment_Matrix">#REF!</definedName>
    <definedName name="CfD11_PaymentType_String">#REF!</definedName>
    <definedName name="CfD11_ReferencePriceType">#REF!</definedName>
    <definedName name="CfD11_Switch_String">#REF!</definedName>
    <definedName name="CfD11_Tech">#REF!</definedName>
    <definedName name="CfD11_UpsideOption">#REF!</definedName>
    <definedName name="CfD19_AllowForDistortion">#REF!</definedName>
    <definedName name="CfD19_AnnualMaxCapacity">#REF!</definedName>
    <definedName name="CfD19_ChargeBack">#REF!</definedName>
    <definedName name="CfD19_HurdleRateAdjustment">#REF!</definedName>
    <definedName name="CfD19_Index">#REF!</definedName>
    <definedName name="CfD19_MerchantPPA_Matrix">#REF!</definedName>
    <definedName name="CfD19_Name_String">#REF!</definedName>
    <definedName name="CfD19_Payment_Matrix">#REF!</definedName>
    <definedName name="CfD19_PaymentType_String">#REF!</definedName>
    <definedName name="CfD19_ReferencePriceType">#REF!</definedName>
    <definedName name="CfD19_Switch_String">#REF!</definedName>
    <definedName name="CfD19_Tech">#REF!</definedName>
    <definedName name="CfD19_UpsideOption">#REF!</definedName>
    <definedName name="CfD19_VIUPPA_Matrix">#REF!</definedName>
    <definedName name="CfDcosts">#REF!</definedName>
    <definedName name="CGSPM">#REF!</definedName>
    <definedName name="CGSRA">#REF!</definedName>
    <definedName name="CH4_Scaling_Factors" localSheetId="0">#REF!</definedName>
    <definedName name="CH4_Scaling_Factors">#REF!</definedName>
    <definedName name="CH4_Scaling_Factors_Vehicles" localSheetId="0">#REF!</definedName>
    <definedName name="CH4_Scaling_Factors_Vehicles">#REF!</definedName>
    <definedName name="CHART_5.3A_FORECAST_SPEND_BY_INVESTMENT_CATEGORY" localSheetId="0">#REF!</definedName>
    <definedName name="CHART_5.3A_FORECAST_SPEND_BY_INVESTMENT_CATEGORY">#REF!</definedName>
    <definedName name="CHART_5.3B_COMPARISON_OF_SUPPLY_FORECAST_SCENARIOS_SHOWING_AGGREGATED_UNIQUE_PROJECTS" localSheetId="0">#REF!</definedName>
    <definedName name="CHART_5.3B_COMPARISON_OF_SUPPLY_FORECAST_SCENARIOS_SHOWING_AGGREGATED_UNIQUE_PROJECTS">#REF!</definedName>
    <definedName name="Chart1">#REF!</definedName>
    <definedName name="Chart2" hidden="1">#REF!</definedName>
    <definedName name="Check">#REF!</definedName>
    <definedName name="CHEM__BOIL_FIN_CON" localSheetId="0">#REF!</definedName>
    <definedName name="CHEM__BOIL_FIN_CON">#REF!</definedName>
    <definedName name="CHEM__BQCHP_ELEC_COAL" localSheetId="0">#REF!</definedName>
    <definedName name="CHEM__BQCHP_ELEC_COAL">#REF!</definedName>
    <definedName name="CHEM__BQCHP_ELEC_COG" localSheetId="0">#REF!</definedName>
    <definedName name="CHEM__BQCHP_ELEC_COG">#REF!</definedName>
    <definedName name="CHEM__BQCHP_ELEC_FOIL" localSheetId="0">#REF!</definedName>
    <definedName name="CHEM__BQCHP_ELEC_FOIL">#REF!</definedName>
    <definedName name="CHEM__BQCHP_ELEC_GAS" localSheetId="0">#REF!</definedName>
    <definedName name="CHEM__BQCHP_ELEC_GAS">#REF!</definedName>
    <definedName name="CHEM__BQCHP_ELEC_GOIL" localSheetId="0">#REF!</definedName>
    <definedName name="CHEM__BQCHP_ELEC_GOIL">#REF!</definedName>
    <definedName name="CHEM__BQCHP_ELEC_OTHR" localSheetId="0">#REF!</definedName>
    <definedName name="CHEM__BQCHP_ELEC_OTHR">#REF!</definedName>
    <definedName name="CHEM__BQCHP_ELEC_RENS" localSheetId="0">#REF!</definedName>
    <definedName name="CHEM__BQCHP_ELEC_RENS">#REF!</definedName>
    <definedName name="CHEM__COAL_FIN_CON" localSheetId="0">#REF!</definedName>
    <definedName name="CHEM__COAL_FIN_CON">#REF!</definedName>
    <definedName name="CHEM__COAL_OWNGEN" localSheetId="0">#REF!</definedName>
    <definedName name="CHEM__COAL_OWNGEN">#REF!</definedName>
    <definedName name="CHEM__ELEC_FIN_DEM" localSheetId="0">#REF!</definedName>
    <definedName name="CHEM__ELEC_FIN_DEM">#REF!</definedName>
    <definedName name="CHEM__FOIL_FIN_CON" localSheetId="0">#REF!</definedName>
    <definedName name="CHEM__FOIL_FIN_CON">#REF!</definedName>
    <definedName name="CHEM__GAS_FIN_CON" localSheetId="0">#REF!</definedName>
    <definedName name="CHEM__GAS_FIN_CON">#REF!</definedName>
    <definedName name="CHEM__GAS_OWNGEN" localSheetId="0">#REF!</definedName>
    <definedName name="CHEM__GAS_OWNGEN">#REF!</definedName>
    <definedName name="CHEM__GOIL_FIN_CON" localSheetId="0">#REF!</definedName>
    <definedName name="CHEM__GOIL_FIN_CON">#REF!</definedName>
    <definedName name="CHEM__LPG_FIN_CON" localSheetId="0">#REF!</definedName>
    <definedName name="CHEM__LPG_FIN_CON">#REF!</definedName>
    <definedName name="CHEM__OIL_OWNGEN" localSheetId="0">#REF!</definedName>
    <definedName name="CHEM__OIL_OWNGEN">#REF!</definedName>
    <definedName name="CHEM__RENS_OWNGEN" localSheetId="0">#REF!</definedName>
    <definedName name="CHEM__RENS_OWNGEN">#REF!</definedName>
    <definedName name="CHESHIRE">#REF!</definedName>
    <definedName name="Chk_Cons1" localSheetId="0">#REF!</definedName>
    <definedName name="Chk_Cons1">#REF!</definedName>
    <definedName name="Chk_FinS1" localSheetId="0">#REF!</definedName>
    <definedName name="Chk_FinS1">#REF!</definedName>
    <definedName name="Chk_FinS2" localSheetId="0">#REF!</definedName>
    <definedName name="Chk_FinS2">#REF!</definedName>
    <definedName name="Chk_FinS3" localSheetId="0">#REF!</definedName>
    <definedName name="Chk_FinS3">#REF!</definedName>
    <definedName name="Chk_FinS4" localSheetId="0">#REF!</definedName>
    <definedName name="Chk_FinS4">#REF!</definedName>
    <definedName name="Chk_FinS5" localSheetId="0">#REF!</definedName>
    <definedName name="Chk_FinS5">#REF!</definedName>
    <definedName name="Chk_Oper1" localSheetId="0">#REF!</definedName>
    <definedName name="Chk_Oper1">#REF!</definedName>
    <definedName name="Chk_PreConstr1" localSheetId="0">#REF!</definedName>
    <definedName name="Chk_PreConstr1">#REF!</definedName>
    <definedName name="Chk_PreDev1" localSheetId="0">#REF!</definedName>
    <definedName name="Chk_PreDev1">#REF!</definedName>
    <definedName name="CHP.GROSS_ELEC_SUPPLY">#REF!</definedName>
    <definedName name="CHP.Losses">#REF!</definedName>
    <definedName name="CHP.OWNUSE">#REF!</definedName>
    <definedName name="CHP.year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IS">#REF!</definedName>
    <definedName name="CIM">#REF!</definedName>
    <definedName name="CIQWBGuid" hidden="1">"86302879-e69a-443c-ab66-a20bb637a2c3"</definedName>
    <definedName name="CLASSIFICATION" localSheetId="0">#REF!</definedName>
    <definedName name="CLASSIFICATION">#REF!</definedName>
    <definedName name="ClearAllExistingCFD">#REF!</definedName>
    <definedName name="CLEVELAND">#REF!</definedName>
    <definedName name="Cloud_jobs_wage_premium">#REF!</definedName>
    <definedName name="Cloud_safe_wage">#REF!</definedName>
    <definedName name="Cloud_safeguarded_jobs">#REF!</definedName>
    <definedName name="Cluster_radius" localSheetId="0">#REF!</definedName>
    <definedName name="Cluster_radius">#REF!</definedName>
    <definedName name="ClusterRadialDistance" localSheetId="0">#REF!</definedName>
    <definedName name="ClusterRadialDistance">#REF!</definedName>
    <definedName name="CLWYD">#REF!</definedName>
    <definedName name="C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MLISt">#REF!</definedName>
    <definedName name="CMP">#REF!</definedName>
    <definedName name="CO2_Concentration" localSheetId="0">#REF!</definedName>
    <definedName name="CO2_Concentration">#REF!</definedName>
    <definedName name="CO2_historical_by_source" localSheetId="0">#REF!</definedName>
    <definedName name="CO2_historical_by_source">#REF!</definedName>
    <definedName name="co2_historical_by_source_PR18" localSheetId="0">#REF!</definedName>
    <definedName name="co2_historical_by_source_PR18">#REF!</definedName>
    <definedName name="co2_historical_by_source_PR19">#REF!</definedName>
    <definedName name="CO2_historical_final_user" localSheetId="0">#REF!</definedName>
    <definedName name="CO2_historical_final_user">#REF!</definedName>
    <definedName name="CO2_historical_final_user_PR18" localSheetId="0">#REF!</definedName>
    <definedName name="CO2_historical_final_user_PR18">#REF!</definedName>
    <definedName name="CO2_historical_final_user_PR19">#REF!</definedName>
    <definedName name="co2_target" localSheetId="0">#REF!</definedName>
    <definedName name="co2_target">#REF!</definedName>
    <definedName name="co2_total" localSheetId="0">#REF!</definedName>
    <definedName name="co2_total">#REF!</definedName>
    <definedName name="CO2CapturedFromBlueH2" localSheetId="0">#REF!</definedName>
    <definedName name="CO2CapturedFromBlueH2">#REF!</definedName>
    <definedName name="CO2Distances" localSheetId="0">#REF!</definedName>
    <definedName name="CO2Distances">#REF!</definedName>
    <definedName name="CO2Flowrates" localSheetId="0">#REF!</definedName>
    <definedName name="CO2Flowrates">#REF!</definedName>
    <definedName name="CO2limit1_ChargeBack">#REF!</definedName>
    <definedName name="CO2limit1_Index">#REF!</definedName>
    <definedName name="CO2limit1_Payment_Matrix">#REF!</definedName>
    <definedName name="CO2limit1_Switch_String">#REF!</definedName>
    <definedName name="CO2limit1_Tech">#REF!</definedName>
    <definedName name="CO2limit1_Type_String">#REF!</definedName>
    <definedName name="CO2PipelineDistanceGov" localSheetId="0">#REF!</definedName>
    <definedName name="CO2PipelineDistanceGov">#REF!</definedName>
    <definedName name="CO2PipelineDistancePeople" localSheetId="0">#REF!</definedName>
    <definedName name="CO2PipelineDistancePeople">#REF!</definedName>
    <definedName name="CO2toC">#REF!</definedName>
    <definedName name="Coal_toe_conv" localSheetId="0">#REF!</definedName>
    <definedName name="Coal_toe_conv">#REF!</definedName>
    <definedName name="CoalLHVtoHHV" localSheetId="0">#REF!</definedName>
    <definedName name="CoalLHVtoHHV">#REF!</definedName>
    <definedName name="CoalOption" localSheetId="0">#REF!</definedName>
    <definedName name="CoalOption">#REF!</definedName>
    <definedName name="CoalPriceL" localSheetId="0">#REF!</definedName>
    <definedName name="CoalPriceL">#REF!</definedName>
    <definedName name="CoalPriceOption" localSheetId="0">#REF!</definedName>
    <definedName name="CoalPriceOption">#REF!</definedName>
    <definedName name="Code" localSheetId="0">#REF!</definedName>
    <definedName name="Code">#REF!</definedName>
    <definedName name="codes">#REF!</definedName>
    <definedName name="COE_Date" localSheetId="0">#REF!</definedName>
    <definedName name="COE_Date">#REF!</definedName>
    <definedName name="COEvalSt_Date" localSheetId="0">#REF!</definedName>
    <definedName name="COEvalSt_Date">#REF!</definedName>
    <definedName name="ColumnTitle1">#REF!</definedName>
    <definedName name="com_ver" localSheetId="0">#REF!</definedName>
    <definedName name="com_ver">#REF!</definedName>
    <definedName name="Combined_real_to_nominal_prices_conversion_factor__financial_year_end">#REF!</definedName>
    <definedName name="ComboBox2">"Dropdown11"</definedName>
    <definedName name="ComCCLRed" localSheetId="0">#REF!</definedName>
    <definedName name="ComCCLRed">#REF!</definedName>
    <definedName name="Comfort_factor_switch" localSheetId="0">#REF!</definedName>
    <definedName name="Comfort_factor_switch">#REF!</definedName>
    <definedName name="Comm_Calibrate">#REF!</definedName>
    <definedName name="comm_oil" localSheetId="0">#REF!</definedName>
    <definedName name="comm_oil">#REF!</definedName>
    <definedName name="comm_solid" localSheetId="0">#REF!</definedName>
    <definedName name="comm_solid">#REF!</definedName>
    <definedName name="COMMERCE__COAL_CH4" localSheetId="0">#REF!</definedName>
    <definedName name="COMMERCE__COAL_CH4">#REF!</definedName>
    <definedName name="COMMERCE__COAL_FIN_CON" localSheetId="0">#REF!</definedName>
    <definedName name="COMMERCE__COAL_FIN_CON">#REF!</definedName>
    <definedName name="COMMERCE__COAL_N2O" localSheetId="0">#REF!</definedName>
    <definedName name="COMMERCE__COAL_N2O">#REF!</definedName>
    <definedName name="COMMERCE__COAL_TOT_DEM" localSheetId="0">#REF!</definedName>
    <definedName name="COMMERCE__COAL_TOT_DEM">#REF!</definedName>
    <definedName name="COMMERCE__ELEC_CCP_1" localSheetId="0">#REF!</definedName>
    <definedName name="COMMERCE__ELEC_CCP_1">#REF!</definedName>
    <definedName name="COMMERCE__ELEC_CCP_TOTAL" localSheetId="0">#REF!</definedName>
    <definedName name="COMMERCE__ELEC_CCP_TOTAL">#REF!</definedName>
    <definedName name="COMMERCE__ELEC_FIN_CON" localSheetId="0">#REF!</definedName>
    <definedName name="COMMERCE__ELEC_FIN_CON">#REF!</definedName>
    <definedName name="COMMERCE__ELEC_TOT_DEM" localSheetId="0">#REF!</definedName>
    <definedName name="COMMERCE__ELEC_TOT_DEM">#REF!</definedName>
    <definedName name="COMMERCE__ELEC_TOT_DEM_Err" localSheetId="0">#REF!</definedName>
    <definedName name="COMMERCE__ELEC_TOT_DEM_Err">#REF!</definedName>
    <definedName name="COMMERCE__FFH_SOLD_BFG" localSheetId="0">#REF!</definedName>
    <definedName name="COMMERCE__FFH_SOLD_BFG">#REF!</definedName>
    <definedName name="COMMERCE__FFH_SOLD_BIO" localSheetId="0">#REF!</definedName>
    <definedName name="COMMERCE__FFH_SOLD_BIO">#REF!</definedName>
    <definedName name="COMMERCE__FFH_SOLD_COAL" localSheetId="0">#REF!</definedName>
    <definedName name="COMMERCE__FFH_SOLD_COAL">#REF!</definedName>
    <definedName name="COMMERCE__FFH_SOLD_COG" localSheetId="0">#REF!</definedName>
    <definedName name="COMMERCE__FFH_SOLD_COG">#REF!</definedName>
    <definedName name="COMMERCE__FFH_SOLD_EMISSIONS_TOT" localSheetId="0">#REF!</definedName>
    <definedName name="COMMERCE__FFH_SOLD_EMISSIONS_TOT">#REF!</definedName>
    <definedName name="COMMERCE__FFH_SOLD_FOIL" localSheetId="0">#REF!</definedName>
    <definedName name="COMMERCE__FFH_SOLD_FOIL">#REF!</definedName>
    <definedName name="COMMERCE__FFH_SOLD_GAS" localSheetId="0">#REF!</definedName>
    <definedName name="COMMERCE__FFH_SOLD_GAS">#REF!</definedName>
    <definedName name="COMMERCE__FFH_SOLD_GOIL" localSheetId="0">#REF!</definedName>
    <definedName name="COMMERCE__FFH_SOLD_GOIL">#REF!</definedName>
    <definedName name="COMMERCE__FFH_SOLD_LPG" localSheetId="0">#REF!</definedName>
    <definedName name="COMMERCE__FFH_SOLD_LPG">#REF!</definedName>
    <definedName name="COMMERCE__FOIL_SHARE" localSheetId="0">#REF!</definedName>
    <definedName name="COMMERCE__FOIL_SHARE">#REF!</definedName>
    <definedName name="COMMERCE__GAS_CCP_1" localSheetId="0">#REF!</definedName>
    <definedName name="COMMERCE__GAS_CCP_1">#REF!</definedName>
    <definedName name="COMMERCE__GAS_CCP_TOTAL" localSheetId="0">#REF!</definedName>
    <definedName name="COMMERCE__GAS_CCP_TOTAL">#REF!</definedName>
    <definedName name="COMMERCE__GAS_CH4" localSheetId="0">#REF!</definedName>
    <definedName name="COMMERCE__GAS_CH4">#REF!</definedName>
    <definedName name="COMMERCE__GAS_CO2" localSheetId="0">#REF!</definedName>
    <definedName name="COMMERCE__GAS_CO2">#REF!</definedName>
    <definedName name="COMMERCE__GAS_FIN_CON" localSheetId="0">#REF!</definedName>
    <definedName name="COMMERCE__GAS_FIN_CON">#REF!</definedName>
    <definedName name="COMMERCE__GAS_N2O" localSheetId="0">#REF!</definedName>
    <definedName name="COMMERCE__GAS_N2O">#REF!</definedName>
    <definedName name="COMMERCE__GAS_TOT_DEM" localSheetId="0">#REF!</definedName>
    <definedName name="COMMERCE__GAS_TOT_DEM">#REF!</definedName>
    <definedName name="COMMERCE__GAS_TOT_DEM_Err" localSheetId="0">#REF!</definedName>
    <definedName name="COMMERCE__GAS_TOT_DEM_Err">#REF!</definedName>
    <definedName name="COMMERCE__GASOIL_CO2_REALLOCATED" localSheetId="0">#REF!</definedName>
    <definedName name="COMMERCE__GASOIL_CO2_REALLOCATED">#REF!</definedName>
    <definedName name="COMMERCE__GASOILUSE_FINCON" localSheetId="0">#REF!</definedName>
    <definedName name="COMMERCE__GASOILUSE_FINCON">#REF!</definedName>
    <definedName name="COMMERCE__GASOILUSEMOVED_FINCON" localSheetId="0">#REF!</definedName>
    <definedName name="COMMERCE__GASOILUSEMOVED_FINCON">#REF!</definedName>
    <definedName name="COMMERCE__HEAT_BOUGHT" localSheetId="0">#REF!</definedName>
    <definedName name="COMMERCE__HEAT_BOUGHT">#REF!</definedName>
    <definedName name="COMMERCE__HP_DEM_TWH" localSheetId="0">#REF!</definedName>
    <definedName name="COMMERCE__HP_DEM_TWH">#REF!</definedName>
    <definedName name="COMMERCE__LANDFILLGAS_CH4" localSheetId="0">#REF!</definedName>
    <definedName name="COMMERCE__LANDFILLGAS_CH4">#REF!</definedName>
    <definedName name="COMMERCE__LANDFILLGAS_N2O" localSheetId="0">#REF!</definedName>
    <definedName name="COMMERCE__LANDFILLGAS_N2O">#REF!</definedName>
    <definedName name="COMMERCE__MSW_CH4" localSheetId="0">#REF!</definedName>
    <definedName name="COMMERCE__MSW_CH4">#REF!</definedName>
    <definedName name="COMMERCE__MSW_N2O" localSheetId="0">#REF!</definedName>
    <definedName name="COMMERCE__MSW_N2O">#REF!</definedName>
    <definedName name="COMMERCE__OIL_CCP_1" localSheetId="0">#REF!</definedName>
    <definedName name="COMMERCE__OIL_CCP_1">#REF!</definedName>
    <definedName name="COMMERCE__OIL_CCP_TOTAL" localSheetId="0">#REF!</definedName>
    <definedName name="COMMERCE__OIL_CCP_TOTAL">#REF!</definedName>
    <definedName name="COMMERCE__OIL_CH4" localSheetId="0">#REF!</definedName>
    <definedName name="COMMERCE__OIL_CH4">#REF!</definedName>
    <definedName name="COMMERCE__OIL_CO2" localSheetId="0">#REF!</definedName>
    <definedName name="COMMERCE__OIL_CO2">#REF!</definedName>
    <definedName name="COMMERCE__OIL_FIN_CON" localSheetId="0">#REF!</definedName>
    <definedName name="COMMERCE__OIL_FIN_CON">#REF!</definedName>
    <definedName name="COMMERCE__OIL_N2O" localSheetId="0">#REF!</definedName>
    <definedName name="COMMERCE__OIL_N2O">#REF!</definedName>
    <definedName name="COMMERCE__OIL_TOT_DEM" localSheetId="0">#REF!</definedName>
    <definedName name="COMMERCE__OIL_TOT_DEM">#REF!</definedName>
    <definedName name="COMMERCE__REFRIGERATION_HFCs" localSheetId="0">#REF!</definedName>
    <definedName name="COMMERCE__REFRIGERATION_HFCs">#REF!</definedName>
    <definedName name="COMMERCE__RENS_CCP" localSheetId="0">#REF!</definedName>
    <definedName name="COMMERCE__RENS_CCP">#REF!</definedName>
    <definedName name="COMMERCE__RENS_FIN_CON" localSheetId="0">#REF!</definedName>
    <definedName name="COMMERCE__RENS_FIN_CON">#REF!</definedName>
    <definedName name="COMMERCE__RENS_TOT_DEM" localSheetId="0">#REF!</definedName>
    <definedName name="COMMERCE__RENS_TOT_DEM">#REF!</definedName>
    <definedName name="COMMERCE__SOLID_CCP_1" localSheetId="0">#REF!</definedName>
    <definedName name="COMMERCE__SOLID_CCP_1">#REF!</definedName>
    <definedName name="COMMERCE__SOLID_CCP_TOTAL" localSheetId="0">#REF!</definedName>
    <definedName name="COMMERCE__SOLID_CCP_TOTAL">#REF!</definedName>
    <definedName name="COMMERCE__SOLID_CO2" localSheetId="0">#REF!</definedName>
    <definedName name="COMMERCE__SOLID_CO2">#REF!</definedName>
    <definedName name="Commercial_electricity" localSheetId="0">#REF!</definedName>
    <definedName name="Commercial_electricity">#REF!</definedName>
    <definedName name="Commercial_electricity_PR18" localSheetId="0">#REF!</definedName>
    <definedName name="Commercial_electricity_PR18">#REF!</definedName>
    <definedName name="Commercial_total" localSheetId="0">#REF!</definedName>
    <definedName name="Commercial_total">#REF!</definedName>
    <definedName name="Commercial_total_PR18" localSheetId="0">#REF!</definedName>
    <definedName name="Commercial_total_PR18">#REF!</definedName>
    <definedName name="Company_ref" localSheetId="0">#REF!</definedName>
    <definedName name="Company_ref">#REF!</definedName>
    <definedName name="companycapstab" localSheetId="0">#REF!</definedName>
    <definedName name="companycapstab">#REF!</definedName>
    <definedName name="COMPARATOR_edition_year" localSheetId="0">#REF!</definedName>
    <definedName name="COMPARATOR_edition_year">#REF!</definedName>
    <definedName name="COMPARATOR_scenario" localSheetId="0">#REF!</definedName>
    <definedName name="COMPARATOR_scenario">#REF!</definedName>
    <definedName name="COMPARATOR_version" localSheetId="0">#REF!</definedName>
    <definedName name="COMPARATOR_version">#REF!</definedName>
    <definedName name="compcaps" localSheetId="0">#REF!</definedName>
    <definedName name="compcaps">#REF!</definedName>
    <definedName name="completion_table" localSheetId="0">#REF!</definedName>
    <definedName name="completion_table">#REF!</definedName>
    <definedName name="completion_units" localSheetId="0">#REF!</definedName>
    <definedName name="completion_units">#REF!</definedName>
    <definedName name="components_by_LA">#REF!</definedName>
    <definedName name="CON_OMAN__BOIL_FIN_CON" localSheetId="0">#REF!</definedName>
    <definedName name="CON_OMAN__BOIL_FIN_CON">#REF!</definedName>
    <definedName name="CON_OMAN__BQCHP_ELEC_COAL" localSheetId="0">#REF!</definedName>
    <definedName name="CON_OMAN__BQCHP_ELEC_COAL">#REF!</definedName>
    <definedName name="CON_OMAN__BQCHP_ELEC_COG" localSheetId="0">#REF!</definedName>
    <definedName name="CON_OMAN__BQCHP_ELEC_COG">#REF!</definedName>
    <definedName name="CON_OMAN__BQCHP_ELEC_FOIL" localSheetId="0">#REF!</definedName>
    <definedName name="CON_OMAN__BQCHP_ELEC_FOIL">#REF!</definedName>
    <definedName name="CON_OMAN__BQCHP_ELEC_GAS" localSheetId="0">#REF!</definedName>
    <definedName name="CON_OMAN__BQCHP_ELEC_GAS">#REF!</definedName>
    <definedName name="CON_OMAN__BQCHP_ELEC_GOIL" localSheetId="0">#REF!</definedName>
    <definedName name="CON_OMAN__BQCHP_ELEC_GOIL">#REF!</definedName>
    <definedName name="CON_OMAN__BQCHP_ELEC_OTHR" localSheetId="0">#REF!</definedName>
    <definedName name="CON_OMAN__BQCHP_ELEC_OTHR">#REF!</definedName>
    <definedName name="CON_OMAN__BQCHP_ELEC_RENS" localSheetId="0">#REF!</definedName>
    <definedName name="CON_OMAN__BQCHP_ELEC_RENS">#REF!</definedName>
    <definedName name="CON_OMAN__COAL_FIN_CON" localSheetId="0">#REF!</definedName>
    <definedName name="CON_OMAN__COAL_FIN_CON">#REF!</definedName>
    <definedName name="CON_OMAN__COAL_OWNGEN" localSheetId="0">#REF!</definedName>
    <definedName name="CON_OMAN__COAL_OWNGEN">#REF!</definedName>
    <definedName name="CON_OMAN__ELEC_FIN_DEM" localSheetId="0">#REF!</definedName>
    <definedName name="CON_OMAN__ELEC_FIN_DEM">#REF!</definedName>
    <definedName name="CON_OMAN__FOIL_FIN_CON" localSheetId="0">#REF!</definedName>
    <definedName name="CON_OMAN__FOIL_FIN_CON">#REF!</definedName>
    <definedName name="CON_OMAN__GAS_FIN_CON" localSheetId="0">#REF!</definedName>
    <definedName name="CON_OMAN__GAS_FIN_CON">#REF!</definedName>
    <definedName name="CON_OMAN__GAS_OWNGEN" localSheetId="0">#REF!</definedName>
    <definedName name="CON_OMAN__GAS_OWNGEN">#REF!</definedName>
    <definedName name="CON_OMAN__GOIL_FIN_CON" localSheetId="0">#REF!</definedName>
    <definedName name="CON_OMAN__GOIL_FIN_CON">#REF!</definedName>
    <definedName name="CON_OMAN__LPG_FIN_CON" localSheetId="0">#REF!</definedName>
    <definedName name="CON_OMAN__LPG_FIN_CON">#REF!</definedName>
    <definedName name="CON_OMAN__OIL_OWNGEN" localSheetId="0">#REF!</definedName>
    <definedName name="CON_OMAN__OIL_OWNGEN">#REF!</definedName>
    <definedName name="CON_OMAN__RENS_OWNGEN" localSheetId="0">#REF!</definedName>
    <definedName name="CON_OMAN__RENS_OWNGEN">#REF!</definedName>
    <definedName name="concatenation" localSheetId="0">#REF!</definedName>
    <definedName name="concatenation">#REF!</definedName>
    <definedName name="ConnectivityMatrix" localSheetId="0">#REF!</definedName>
    <definedName name="ConnectivityMatrix">#REF!</definedName>
    <definedName name="Constant__AVF_ALL_TH_TON" localSheetId="0">#REF!</definedName>
    <definedName name="Constant__AVF_ALL_TH_TON">#REF!</definedName>
    <definedName name="Constant__BOIL_TH_TON" localSheetId="0">#REF!</definedName>
    <definedName name="Constant__BOIL_TH_TON">#REF!</definedName>
    <definedName name="Constant__COAL_AG_UEF" localSheetId="0">#REF!</definedName>
    <definedName name="Constant__COAL_AG_UEF">#REF!</definedName>
    <definedName name="Constant__COAL_ELEC_TH_TON" localSheetId="0">#REF!</definedName>
    <definedName name="Constant__COAL_ELEC_TH_TON">#REF!</definedName>
    <definedName name="Constant__COAL_MAN_TH_TON" localSheetId="0">#REF!</definedName>
    <definedName name="Constant__COAL_MAN_TH_TON">#REF!</definedName>
    <definedName name="Constant__COAL_MAN_UEF" localSheetId="0">#REF!</definedName>
    <definedName name="Constant__COAL_MAN_UEF">#REF!</definedName>
    <definedName name="Constant__COAL_MISC_TH_TO" localSheetId="0">#REF!</definedName>
    <definedName name="Constant__COAL_MISC_TH_TO">#REF!</definedName>
    <definedName name="Constant__COAL_MISC_UEF" localSheetId="0">#REF!</definedName>
    <definedName name="Constant__COAL_MISC_UEF">#REF!</definedName>
    <definedName name="Constant__COAL_PREV_YR_WT" localSheetId="0">#REF!</definedName>
    <definedName name="Constant__COAL_PREV_YR_WT">#REF!</definedName>
    <definedName name="Constant__COAL_TR_UEF" localSheetId="0">#REF!</definedName>
    <definedName name="Constant__COAL_TR_UEF">#REF!</definedName>
    <definedName name="Constant__COAL_UPLIFT_IND" localSheetId="0">#REF!</definedName>
    <definedName name="Constant__COAL_UPLIFT_IND">#REF!</definedName>
    <definedName name="Constant__COG_MAN_UEF" localSheetId="0">#REF!</definedName>
    <definedName name="Constant__COG_MAN_UEF">#REF!</definedName>
    <definedName name="Constant__COKE_AG_UEF" localSheetId="0">#REF!</definedName>
    <definedName name="Constant__COKE_AG_UEF">#REF!</definedName>
    <definedName name="Constant__COKE_DOM_UEF" localSheetId="0">#REF!</definedName>
    <definedName name="Constant__COKE_DOM_UEF">#REF!</definedName>
    <definedName name="Constant__COKE_IS_TH_TON" localSheetId="0">#REF!</definedName>
    <definedName name="Constant__COKE_IS_TH_TON">#REF!</definedName>
    <definedName name="Constant__COKE_MAN_UEF" localSheetId="0">#REF!</definedName>
    <definedName name="Constant__COKE_MAN_UEF">#REF!</definedName>
    <definedName name="Constant__COKE_MISC_UEF" localSheetId="0">#REF!</definedName>
    <definedName name="Constant__COKE_MISC_UEF">#REF!</definedName>
    <definedName name="Constant__DUM_DUKES13_2008" localSheetId="0">#REF!</definedName>
    <definedName name="Constant__DUM_DUKES13_2008">#REF!</definedName>
    <definedName name="CONSTANT__DUM00" localSheetId="0">#REF!</definedName>
    <definedName name="CONSTANT__DUM00">#REF!</definedName>
    <definedName name="CONSTANT__DUM01" localSheetId="0">#REF!</definedName>
    <definedName name="CONSTANT__DUM01">#REF!</definedName>
    <definedName name="CONSTANT__DUM03" localSheetId="0">#REF!</definedName>
    <definedName name="CONSTANT__DUM03">#REF!</definedName>
    <definedName name="CONSTANT__DUM04" localSheetId="0">#REF!</definedName>
    <definedName name="CONSTANT__DUM04">#REF!</definedName>
    <definedName name="CONSTANT__DUM05" localSheetId="0">#REF!</definedName>
    <definedName name="CONSTANT__DUM05">#REF!</definedName>
    <definedName name="CONSTANT__DUM08" localSheetId="0">#REF!</definedName>
    <definedName name="CONSTANT__DUM08">#REF!</definedName>
    <definedName name="CONSTANT__DUM09" localSheetId="0">#REF!</definedName>
    <definedName name="CONSTANT__DUM09">#REF!</definedName>
    <definedName name="CONSTANT__DUM10" localSheetId="0">#REF!</definedName>
    <definedName name="CONSTANT__DUM10">#REF!</definedName>
    <definedName name="CONSTANT__DUM12" localSheetId="0">#REF!</definedName>
    <definedName name="CONSTANT__DUM12">#REF!</definedName>
    <definedName name="CONSTANT__DUM91" localSheetId="0">#REF!</definedName>
    <definedName name="CONSTANT__DUM91">#REF!</definedName>
    <definedName name="CONSTANT__DUM93" localSheetId="0">#REF!</definedName>
    <definedName name="CONSTANT__DUM93">#REF!</definedName>
    <definedName name="CONSTANT__DUM94" localSheetId="0">#REF!</definedName>
    <definedName name="CONSTANT__DUM94">#REF!</definedName>
    <definedName name="CONSTANT__DUM96" localSheetId="0">#REF!</definedName>
    <definedName name="CONSTANT__DUM96">#REF!</definedName>
    <definedName name="CONSTANT__DUM98" localSheetId="0">#REF!</definedName>
    <definedName name="CONSTANT__DUM98">#REF!</definedName>
    <definedName name="CONSTANT__DUM98_ON" localSheetId="0">#REF!</definedName>
    <definedName name="CONSTANT__DUM98_ON">#REF!</definedName>
    <definedName name="Constant__DUMMY_POST06" localSheetId="0">#REF!</definedName>
    <definedName name="Constant__DUMMY_POST06">#REF!</definedName>
    <definedName name="Constant__DUMpre94" localSheetId="0">#REF!</definedName>
    <definedName name="Constant__DUMpre94">#REF!</definedName>
    <definedName name="Constant__DUMpre96" localSheetId="0">#REF!</definedName>
    <definedName name="Constant__DUMpre96">#REF!</definedName>
    <definedName name="Constant__ELEC_ALL_UEF" localSheetId="0">#REF!</definedName>
    <definedName name="Constant__ELEC_ALL_UEF">#REF!</definedName>
    <definedName name="Constant__FOIL_TH_TON" localSheetId="0">#REF!</definedName>
    <definedName name="Constant__FOIL_TH_TON">#REF!</definedName>
    <definedName name="Constant__GAS_AG_UEF" localSheetId="0">#REF!</definedName>
    <definedName name="Constant__GAS_AG_UEF">#REF!</definedName>
    <definedName name="Constant__GAS_DOM_UEF" localSheetId="0">#REF!</definedName>
    <definedName name="Constant__GAS_DOM_UEF">#REF!</definedName>
    <definedName name="Constant__GAS_MAN_UEF" localSheetId="0">#REF!</definedName>
    <definedName name="Constant__GAS_MAN_UEF">#REF!</definedName>
    <definedName name="Constant__GAS_MISC_UEF" localSheetId="0">#REF!</definedName>
    <definedName name="Constant__GAS_MISC_UEF">#REF!</definedName>
    <definedName name="Constant__GOIL_TH_TON" localSheetId="0">#REF!</definedName>
    <definedName name="Constant__GOIL_TH_TON">#REF!</definedName>
    <definedName name="Constant__GOIL_TR_TH_TN" localSheetId="0">#REF!</definedName>
    <definedName name="Constant__GOIL_TR_TH_TN">#REF!</definedName>
    <definedName name="Constant__GWH_KTOE" localSheetId="0">#REF!</definedName>
    <definedName name="Constant__GWH_KTOE">#REF!</definedName>
    <definedName name="Constant__GWH_MTH" localSheetId="0">#REF!</definedName>
    <definedName name="Constant__GWH_MTH">#REF!</definedName>
    <definedName name="CONSTANT__J_Wh" localSheetId="0">#REF!</definedName>
    <definedName name="CONSTANT__J_Wh">#REF!</definedName>
    <definedName name="Constant__KTOE_MTH" localSheetId="0">#REF!</definedName>
    <definedName name="Constant__KTOE_MTH">#REF!</definedName>
    <definedName name="Constant__LPG_TH_TON" localSheetId="0">#REF!</definedName>
    <definedName name="Constant__LPG_TH_TON">#REF!</definedName>
    <definedName name="CONSTANT__LT_BBL" localSheetId="0">#REF!</definedName>
    <definedName name="CONSTANT__LT_BBL">#REF!</definedName>
    <definedName name="Constant__MTH_KTOE" localSheetId="0">#REF!</definedName>
    <definedName name="Constant__MTH_KTOE">#REF!</definedName>
    <definedName name="Constant__MTH_TJ" localSheetId="0">#REF!</definedName>
    <definedName name="Constant__MTH_TJ">#REF!</definedName>
    <definedName name="Constant__OIL_DOM_TH_TON" localSheetId="0">#REF!</definedName>
    <definedName name="Constant__OIL_DOM_TH_TON">#REF!</definedName>
    <definedName name="Constant__OIL_DOM_UEF" localSheetId="0">#REF!</definedName>
    <definedName name="Constant__OIL_DOM_UEF">#REF!</definedName>
    <definedName name="Constant__OIL_MAN_UEF" localSheetId="0">#REF!</definedName>
    <definedName name="Constant__OIL_MAN_UEF">#REF!</definedName>
    <definedName name="Constant__OIL_MISC_UEF" localSheetId="0">#REF!</definedName>
    <definedName name="Constant__OIL_MISC_UEF">#REF!</definedName>
    <definedName name="Constant__OSF_MAN_UEF" localSheetId="0">#REF!</definedName>
    <definedName name="Constant__OSF_MAN_UEF">#REF!</definedName>
    <definedName name="Constant__OWNGEN_COALSHAR" localSheetId="0">#REF!</definedName>
    <definedName name="Constant__OWNGEN_COALSHAR">#REF!</definedName>
    <definedName name="Constant__OWNGEN_FOILSHAR" localSheetId="0">#REF!</definedName>
    <definedName name="Constant__OWNGEN_FOILSHAR">#REF!</definedName>
    <definedName name="Constant__OWNGEN_GASSHAR" localSheetId="0">#REF!</definedName>
    <definedName name="Constant__OWNGEN_GASSHAR">#REF!</definedName>
    <definedName name="Constant__OWNGEN_GOILSHAR" localSheetId="0">#REF!</definedName>
    <definedName name="Constant__OWNGEN_GOILSHAR">#REF!</definedName>
    <definedName name="Constant__RENS_MAN_UEF" localSheetId="0">#REF!</definedName>
    <definedName name="Constant__RENS_MAN_UEF">#REF!</definedName>
    <definedName name="Constant__RENS_MISC_UEF" localSheetId="0">#REF!</definedName>
    <definedName name="Constant__RENS_MISC_UEF">#REF!</definedName>
    <definedName name="Constant__SOLID_DOM_UEF" localSheetId="0">#REF!</definedName>
    <definedName name="Constant__SOLID_DOM_UEF">#REF!</definedName>
    <definedName name="CONSTANT__TC_MTCO2" localSheetId="0">#REF!</definedName>
    <definedName name="CONSTANT__TC_MTCO2">#REF!</definedName>
    <definedName name="Constant__TJ_KTOE" localSheetId="0">#REF!</definedName>
    <definedName name="Constant__TJ_KTOE">#REF!</definedName>
    <definedName name="Constant__TJ_MTH" localSheetId="0">#REF!</definedName>
    <definedName name="Constant__TJ_MTH">#REF!</definedName>
    <definedName name="CONSTANT__TREND90" localSheetId="0">#REF!</definedName>
    <definedName name="CONSTANT__TREND90">#REF!</definedName>
    <definedName name="Constant__TWH_MTH" localSheetId="0">#REF!</definedName>
    <definedName name="Constant__TWH_MTH">#REF!</definedName>
    <definedName name="Constant__TWH_MTOE" localSheetId="0">#REF!</definedName>
    <definedName name="Constant__TWH_MTOE">#REF!</definedName>
    <definedName name="Constants_AnnualHours" localSheetId="0">#REF!</definedName>
    <definedName name="Constants_AnnualHours">#REF!</definedName>
    <definedName name="Constants_Convert_CY_FY" localSheetId="0">#REF!</definedName>
    <definedName name="Constants_Convert_CY_FY">#REF!</definedName>
    <definedName name="Constants_Convert_GW_TW" localSheetId="0">#REF!</definedName>
    <definedName name="Constants_Convert_GW_TW">#REF!</definedName>
    <definedName name="Constants_Convert_LF" localSheetId="0">#REF!</definedName>
    <definedName name="Constants_Convert_LF">#REF!</definedName>
    <definedName name="Constants_convert_milpnds_pnds" localSheetId="0">#REF!</definedName>
    <definedName name="Constants_convert_milpnds_pnds">#REF!</definedName>
    <definedName name="Constants_Convert_MW_GW" localSheetId="0">#REF!</definedName>
    <definedName name="Constants_Convert_MW_GW">#REF!</definedName>
    <definedName name="Constants_convert_MW_KW" localSheetId="0">#REF!</definedName>
    <definedName name="Constants_convert_MW_KW">#REF!</definedName>
    <definedName name="Constants_Convert_MWh_GWh" localSheetId="0">#REF!</definedName>
    <definedName name="Constants_Convert_MWh_GWh">#REF!</definedName>
    <definedName name="Constants_Convert_MWh_KWh" localSheetId="0">#REF!</definedName>
    <definedName name="Constants_Convert_MWh_KWh">#REF!</definedName>
    <definedName name="Constants_Convert_MWh_TWh" localSheetId="0">#REF!</definedName>
    <definedName name="Constants_Convert_MWh_TWh">#REF!</definedName>
    <definedName name="Constants_Convert_pnds_milpnds" localSheetId="0">#REF!</definedName>
    <definedName name="Constants_Convert_pnds_milpnds">#REF!</definedName>
    <definedName name="Constants_Convert_TCO2e_MTCO2e" localSheetId="0">#REF!</definedName>
    <definedName name="Constants_Convert_TCO2e_MTCO2e">#REF!</definedName>
    <definedName name="Constants_LCF_CPI" localSheetId="0">#REF!</definedName>
    <definedName name="Constants_LCF_CPI">#REF!</definedName>
    <definedName name="Constants_LCF_RPI" localSheetId="0">#REF!</definedName>
    <definedName name="Constants_LCF_RPI">#REF!</definedName>
    <definedName name="Constants_QuarterDays" localSheetId="0">#REF!</definedName>
    <definedName name="Constants_QuarterDays">#REF!</definedName>
    <definedName name="Constructed_tracker">#REF!</definedName>
    <definedName name="ConstructionDelays_Matrix">#REF!</definedName>
    <definedName name="Consumption_to_Abatement" localSheetId="0">#REF!</definedName>
    <definedName name="Consumption_to_Abatement">#REF!</definedName>
    <definedName name="ConsumptionData" localSheetId="0">#REF!</definedName>
    <definedName name="ConsumptionData">#REF!</definedName>
    <definedName name="ConsumptionHeading" localSheetId="0">#REF!</definedName>
    <definedName name="ConsumptionHeading">#REF!</definedName>
    <definedName name="contractedtrades" localSheetId="0">#REF!</definedName>
    <definedName name="contractedtrades">#REF!</definedName>
    <definedName name="Control">#REF!</definedName>
    <definedName name="CONTROL_scenario">#REF!</definedName>
    <definedName name="Control_ScenOrUD" localSheetId="0">#REF!</definedName>
    <definedName name="Control_ScenOrUD">#REF!</definedName>
    <definedName name="Controls">#REF!</definedName>
    <definedName name="conv">#REF!</definedName>
    <definedName name="conv__base" localSheetId="0">#REF!</definedName>
    <definedName name="conv__base">#REF!</definedName>
    <definedName name="conv__Giga">#REF!</definedName>
    <definedName name="conv__Kilo">#REF!</definedName>
    <definedName name="conv__Mega" localSheetId="0">#REF!</definedName>
    <definedName name="conv__Mega">#REF!</definedName>
    <definedName name="conv__Tera">#REF!</definedName>
    <definedName name="Conv_availablility" localSheetId="0">#REF!</definedName>
    <definedName name="Conv_availablility">#REF!</definedName>
    <definedName name="Conv_biomass_cost" localSheetId="0">#REF!</definedName>
    <definedName name="Conv_biomass_cost">#REF!</definedName>
    <definedName name="Conv_capex" localSheetId="0">#REF!</definedName>
    <definedName name="Conv_capex">#REF!</definedName>
    <definedName name="Conv_efficiencies" localSheetId="0">#REF!</definedName>
    <definedName name="Conv_efficiencies">#REF!</definedName>
    <definedName name="conv_GWh" localSheetId="0">#REF!</definedName>
    <definedName name="conv_GWh">#REF!</definedName>
    <definedName name="conv_ktoe">#REF!</definedName>
    <definedName name="conv_mTh" localSheetId="0">#REF!</definedName>
    <definedName name="conv_mTh">#REF!</definedName>
    <definedName name="Conv_opex_fixed" localSheetId="0">#REF!</definedName>
    <definedName name="Conv_opex_fixed">#REF!</definedName>
    <definedName name="Conv_opex_var" localSheetId="0">#REF!</definedName>
    <definedName name="Conv_opex_var">#REF!</definedName>
    <definedName name="conv_tC" localSheetId="0">#REF!</definedName>
    <definedName name="conv_tC">#REF!</definedName>
    <definedName name="conv_tCO2" localSheetId="0">#REF!</definedName>
    <definedName name="conv_tCO2">#REF!</definedName>
    <definedName name="conv_TJ">#REF!</definedName>
    <definedName name="conventionalboilereff" localSheetId="0">#REF!</definedName>
    <definedName name="conventionalboilereff">#REF!</definedName>
    <definedName name="ConvergencePercentage" localSheetId="0">#REF!</definedName>
    <definedName name="ConvergencePercentage">#REF!</definedName>
    <definedName name="Conversion" localSheetId="0">#REF!</definedName>
    <definedName name="Conversion">#REF!</definedName>
    <definedName name="Conversion_coal" localSheetId="0">#REF!</definedName>
    <definedName name="Conversion_coal">#REF!</definedName>
    <definedName name="CONVERSION_Diesel_CO2_kwh_retail_GCV">#REF!</definedName>
    <definedName name="CONVERSION_Diesel_CO2_litre_100">#REF!</definedName>
    <definedName name="CONVERSION_Diesel_CO2_litre_retail">#REF!</definedName>
    <definedName name="CONVERSION_Petrol_CO2_kwh_retail_GCV">#REF!</definedName>
    <definedName name="CONVERSION_Petrol_CO2_litre_100">#REF!</definedName>
    <definedName name="CONVERSION_Petrol_CO2_litre_retail">#REF!</definedName>
    <definedName name="Convert_km_to_miles">#REF!</definedName>
    <definedName name="convert_t_mt">#REF!</definedName>
    <definedName name="CoolingElec_kWh" localSheetId="0">#REF!</definedName>
    <definedName name="CoolingElec_kWh">#REF!</definedName>
    <definedName name="copy_coal">#REF!</definedName>
    <definedName name="copy_electricity">#REF!</definedName>
    <definedName name="copy_manfuels">#REF!</definedName>
    <definedName name="copy_petprod1">#REF!</definedName>
    <definedName name="copy_petprod2">#REF!</definedName>
    <definedName name="copy_primoil">#REF!</definedName>
    <definedName name="copy_renewables1">#REF!</definedName>
    <definedName name="copy_renewables2">#REF!</definedName>
    <definedName name="copy_ttoe_coal">#REF!</definedName>
    <definedName name="copy_ttoe_electricity">#REF!</definedName>
    <definedName name="copy_ttoe_petprod">#REF!</definedName>
    <definedName name="copy_ttoe_petprod2">#REF!</definedName>
    <definedName name="copy_ttoe_primoil">#REF!</definedName>
    <definedName name="copy_ttoe_renewables1">#REF!</definedName>
    <definedName name="copy_ttoe_renewables2">#REF!</definedName>
    <definedName name="CORNWALL">#REF!</definedName>
    <definedName name="Corporate_Tax">#REF!</definedName>
    <definedName name="CorpTaxRate" localSheetId="0">#REF!</definedName>
    <definedName name="CorpTaxRate">#REF!</definedName>
    <definedName name="Cost" localSheetId="0">#REF!</definedName>
    <definedName name="Cost">#REF!</definedName>
    <definedName name="cost_cooling" localSheetId="0">#REF!</definedName>
    <definedName name="cost_cooling">#REF!</definedName>
    <definedName name="cost_cooling_measure" localSheetId="0">#REF!</definedName>
    <definedName name="cost_cooling_measure">#REF!</definedName>
    <definedName name="cost_cooling_measure_number" localSheetId="0">#REF!</definedName>
    <definedName name="cost_cooling_measure_number">#REF!</definedName>
    <definedName name="cost_cooling_opex" localSheetId="0">#REF!</definedName>
    <definedName name="cost_cooling_opex">#REF!</definedName>
    <definedName name="cost_cooling_opex_units" localSheetId="0">#REF!</definedName>
    <definedName name="cost_cooling_opex_units">#REF!</definedName>
    <definedName name="cost_cooling_SEER" localSheetId="0">#REF!</definedName>
    <definedName name="cost_cooling_SEER">#REF!</definedName>
    <definedName name="cost_cooling_system_type" localSheetId="0">#REF!</definedName>
    <definedName name="cost_cooling_system_type">#REF!</definedName>
    <definedName name="cost_cooling_units" localSheetId="0">#REF!</definedName>
    <definedName name="cost_cooling_units">#REF!</definedName>
    <definedName name="cost_DHW" localSheetId="0">#REF!</definedName>
    <definedName name="cost_DHW">#REF!</definedName>
    <definedName name="cost_DHW_POU" localSheetId="0">#REF!</definedName>
    <definedName name="cost_DHW_POU">#REF!</definedName>
    <definedName name="cost_DHW_POU_units" localSheetId="0">#REF!</definedName>
    <definedName name="cost_DHW_POU_units">#REF!</definedName>
    <definedName name="cost_DHW_units" localSheetId="0">#REF!</definedName>
    <definedName name="cost_DHW_units">#REF!</definedName>
    <definedName name="Cost_element_name">#REF!</definedName>
    <definedName name="cost_heating" localSheetId="0">#REF!</definedName>
    <definedName name="cost_heating">#REF!</definedName>
    <definedName name="cost_heating_opex" localSheetId="0">#REF!</definedName>
    <definedName name="cost_heating_opex">#REF!</definedName>
    <definedName name="cost_heating_opex_units" localSheetId="0">#REF!</definedName>
    <definedName name="cost_heating_opex_units">#REF!</definedName>
    <definedName name="cost_large_uplift_factor" localSheetId="0">#REF!</definedName>
    <definedName name="cost_large_uplift_factor">#REF!</definedName>
    <definedName name="cost_names">#REF!</definedName>
    <definedName name="Cost_of_capital" localSheetId="0">#REF!</definedName>
    <definedName name="cost_of_capital">#REF!</definedName>
    <definedName name="cost_small_uplift_factor" localSheetId="0">#REF!</definedName>
    <definedName name="cost_small_uplift_factor">#REF!</definedName>
    <definedName name="cost_units" localSheetId="0">#REF!</definedName>
    <definedName name="cost_units">#REF!</definedName>
    <definedName name="cost_uplift_factor" localSheetId="0">#REF!</definedName>
    <definedName name="cost_uplift_factor">#REF!</definedName>
    <definedName name="CostOfCapital" localSheetId="0">#REF!</definedName>
    <definedName name="CostOfCapital">#REF!</definedName>
    <definedName name="CostOfTime_L" localSheetId="0">#REF!</definedName>
    <definedName name="CostOfTime_L">#REF!</definedName>
    <definedName name="CostOfTime_T" localSheetId="0">#REF!</definedName>
    <definedName name="CostOfTime_T">#REF!</definedName>
    <definedName name="CostOfTime_TL" localSheetId="0">#REF!</definedName>
    <definedName name="CostOfTime_TL">#REF!</definedName>
    <definedName name="Costs">#REF!</definedName>
    <definedName name="Costs_Mode">#REF!</definedName>
    <definedName name="Costs_Powertrain">#REF!</definedName>
    <definedName name="Costs_Type">#REF!</definedName>
    <definedName name="Costs_Year">#REF!</definedName>
    <definedName name="cotable" localSheetId="0">#REF!</definedName>
    <definedName name="cotable">#REF!</definedName>
    <definedName name="Counterparty_table">#REF!</definedName>
    <definedName name="Country_File">#REF!</definedName>
    <definedName name="countrycapstab" localSheetId="0">#REF!</definedName>
    <definedName name="countrycapstab">#REF!</definedName>
    <definedName name="countrygroups" hidden="1">#REF!</definedName>
    <definedName name="CountryResultsLookup" hidden="1">#REF!</definedName>
    <definedName name="COVID">#REF!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">#REF!</definedName>
    <definedName name="CSA">#REF!</definedName>
    <definedName name="CSADt">#REF!</definedName>
    <definedName name="CSAUt">#REF!</definedName>
    <definedName name="CSB">#REF!</definedName>
    <definedName name="CSBDt">#REF!</definedName>
    <definedName name="CSBUt">#REF!</definedName>
    <definedName name="CSC">#REF!</definedName>
    <definedName name="CSCDt">#REF!</definedName>
    <definedName name="CSCUt">#REF!</definedName>
    <definedName name="CT" localSheetId="0">#REF!</definedName>
    <definedName name="CT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cy_GBPtoEuro" localSheetId="0">#REF!</definedName>
    <definedName name="Currency_GBPtoEuro">#REF!</definedName>
    <definedName name="Currency_List">#REF!</definedName>
    <definedName name="Currency_USDtoEuro" localSheetId="0">#REF!</definedName>
    <definedName name="Currency_USDtoEuro">#REF!</definedName>
    <definedName name="current_year" localSheetId="0">#REF!</definedName>
    <definedName name="current_year">#REF!</definedName>
    <definedName name="CurrentlyFeasibleCB4" localSheetId="0">#REF!</definedName>
    <definedName name="CurrentlyFeasibleCB4">#REF!</definedName>
    <definedName name="CurrentlyFeasibleCB5" localSheetId="0">#REF!</definedName>
    <definedName name="CurrentlyFeasibleCB5">#REF!</definedName>
    <definedName name="CurrentScenario">#REF!</definedName>
    <definedName name="CurrentYearConstraints" localSheetId="0">#REF!</definedName>
    <definedName name="CurrentYearConstraints">#REF!</definedName>
    <definedName name="customers" localSheetId="0">#REF!</definedName>
    <definedName name="customers">#REF!</definedName>
    <definedName name="Cwvu.CapersView." hidden="1">#REF!</definedName>
    <definedName name="Cwvu.Japan_Capers_Ed_Pub." hidden="1">#REF!</definedName>
    <definedName name="d">#REF!</definedName>
    <definedName name="D_Premia">#REF!</definedName>
    <definedName name="DailyLoadCurve_Matrix">#REF!</definedName>
    <definedName name="DarkSpreadEfficiency">#REF!</definedName>
    <definedName name="DASCFTAB">#REF!</definedName>
    <definedName name="Data" localSheetId="0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2009" localSheetId="0">#REF!</definedName>
    <definedName name="Data2009">#REF!</definedName>
    <definedName name="_xlnm.Database">#REF!</definedName>
    <definedName name="DataFileLocation">#REF!</definedName>
    <definedName name="DataFileName">#REF!</definedName>
    <definedName name="DataQualityScore">#REF!</definedName>
    <definedName name="DataRange" localSheetId="0">#REF!</definedName>
    <definedName name="DataRange">#REF!</definedName>
    <definedName name="DataSheetLocations">"M:\Global Gas Model\Post-processing\EGAPS Balance\Exported Data"</definedName>
    <definedName name="datazone" localSheetId="0">#REF!</definedName>
    <definedName name="datazone">#REF!</definedName>
    <definedName name="Date">#REF!</definedName>
    <definedName name="day" localSheetId="0">#REF!</definedName>
    <definedName name="day">#REF!</definedName>
    <definedName name="Days" localSheetId="0">#REF!</definedName>
    <definedName name="Days">#REF!</definedName>
    <definedName name="dcDaysInWeek">7</definedName>
    <definedName name="dcDaysInYear">365</definedName>
    <definedName name="dcMthsInQtr">3</definedName>
    <definedName name="dcMthsInYear">12</definedName>
    <definedName name="dcQtrsInYear">4</definedName>
    <definedName name="dcWeeksInYear">52</definedName>
    <definedName name="d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d.2012" localSheetId="0">#REF!</definedName>
    <definedName name="dd.2012">#REF!</definedName>
    <definedName name="dd.2013" localSheetId="0">#REF!</definedName>
    <definedName name="dd.2013">#REF!</definedName>
    <definedName name="dd.fuelcat1" localSheetId="0">#REF!</definedName>
    <definedName name="dd.fuelcat1">#REF!</definedName>
    <definedName name="dd.fuelcat2" localSheetId="0">#REF!</definedName>
    <definedName name="dd.fuelcat2">#REF!</definedName>
    <definedName name="dd.tech" localSheetId="0">#REF!</definedName>
    <definedName name="dd.tech">#REF!</definedName>
    <definedName name="dd.variable" localSheetId="0">#REF!</definedName>
    <definedName name="dd.variable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M_Geography" localSheetId="0">#REF!</definedName>
    <definedName name="DDM_Geography">#REF!</definedName>
    <definedName name="DDM_OtherOutput_BaseloadPrices" localSheetId="0">#REF!</definedName>
    <definedName name="DDM_OtherOutput_BaseloadPrices">#REF!</definedName>
    <definedName name="DDM_OtherOutput_MEF" localSheetId="0">#REF!</definedName>
    <definedName name="DDM_OtherOutput_MEF">#REF!</definedName>
    <definedName name="DDM_Runs" localSheetId="0">#REF!</definedName>
    <definedName name="DDM_Runs">#REF!</definedName>
    <definedName name="DDMElecPrices" localSheetId="0">#REF!</definedName>
    <definedName name="DDMElecPrices">#REF!</definedName>
    <definedName name="DDMOutputFileNAme" localSheetId="0">#REF!</definedName>
    <definedName name="DDMOutputFileNAme">#REF!</definedName>
    <definedName name="ddmOutputs_names" localSheetId="0">#REF!</definedName>
    <definedName name="ddmOutputs_names">#REF!</definedName>
    <definedName name="ddmOutputs_values" localSheetId="0">#REF!</definedName>
    <definedName name="ddmOutputs_values">#REF!</definedName>
    <definedName name="ddmOutputs_years" localSheetId="0">#REF!</definedName>
    <definedName name="ddmOutputs_years">#REF!</definedName>
    <definedName name="ddmStartYear" localSheetId="0">#REF!</definedName>
    <definedName name="ddmStartYear">#REF!</definedName>
    <definedName name="Debt_performance___at_notional_gearing">#REF!</definedName>
    <definedName name="Debt_performance___impact_of_actual_gearing">#REF!</definedName>
    <definedName name="DEC">#REF!</definedName>
    <definedName name="DEC_2012">#REF!</definedName>
    <definedName name="DECC_DATA">#REF!</definedName>
    <definedName name="DECC_PARAMETERS">#REF!</definedName>
    <definedName name="DECC_SubmissionDate">#REF!</definedName>
    <definedName name="DECC_TECHS">#REF!</definedName>
    <definedName name="DecimalPlaces">#REF!</definedName>
    <definedName name="Decision_maker_frequency" localSheetId="0">#REF!</definedName>
    <definedName name="Decision_maker_frequency">#REF!</definedName>
    <definedName name="DecomSwitch" localSheetId="0">#REF!</definedName>
    <definedName name="DecomSwitch">#REF!</definedName>
    <definedName name="deemingAdjustment" localSheetId="0">#REF!</definedName>
    <definedName name="deemingAdjustment">#REF!</definedName>
    <definedName name="deemingMaxRatio" localSheetId="0">#REF!</definedName>
    <definedName name="deemingMaxRatio">#REF!</definedName>
    <definedName name="DeemingScenarios" localSheetId="0">#REF!</definedName>
    <definedName name="DeemingScenarios">#REF!</definedName>
    <definedName name="deemingStDev" localSheetId="0">#REF!</definedName>
    <definedName name="deemingStDev">#REF!</definedName>
    <definedName name="deemingStDevRatio" localSheetId="0">#REF!</definedName>
    <definedName name="deemingStDevRatio">#REF!</definedName>
    <definedName name="deemingSupportAdderTable" localSheetId="0">#REF!</definedName>
    <definedName name="deemingSupportAdderTable">#REF!</definedName>
    <definedName name="Degrade">#REF!</definedName>
    <definedName name="del" localSheetId="0">#REF!</definedName>
    <definedName name="del">#REF!</definedName>
    <definedName name="delgashighEW" localSheetId="0">#REF!</definedName>
    <definedName name="delgashighEW">#REF!</definedName>
    <definedName name="delgashighNI" localSheetId="0">#REF!</definedName>
    <definedName name="delgashighNI">#REF!</definedName>
    <definedName name="delgashighSC" localSheetId="0">#REF!</definedName>
    <definedName name="delgashighSC">#REF!</definedName>
    <definedName name="delgaslowEW" localSheetId="0">#REF!</definedName>
    <definedName name="delgaslowEW">#REF!</definedName>
    <definedName name="Delivered_form" localSheetId="0">#REF!</definedName>
    <definedName name="Delivered_form">#REF!</definedName>
    <definedName name="Demand" localSheetId="0">#REF!</definedName>
    <definedName name="Demand">#REF!</definedName>
    <definedName name="demand_change_CCS" localSheetId="0">#REF!</definedName>
    <definedName name="demand_change_CCS">#REF!</definedName>
    <definedName name="demand_change_electricity" localSheetId="0">#REF!</definedName>
    <definedName name="demand_change_electricity">#REF!</definedName>
    <definedName name="demand_change_finalbioenergy" localSheetId="0">#REF!</definedName>
    <definedName name="demand_change_finalbioenergy">#REF!</definedName>
    <definedName name="demand_change_gas" localSheetId="0">#REF!</definedName>
    <definedName name="demand_change_gas">#REF!</definedName>
    <definedName name="demand_change_H2" localSheetId="0">#REF!</definedName>
    <definedName name="demand_change_H2">#REF!</definedName>
    <definedName name="demand_change_petroleum" localSheetId="0">#REF!</definedName>
    <definedName name="demand_change_petroleum">#REF!</definedName>
    <definedName name="demand_change_primarybioenergy" localSheetId="0">#REF!</definedName>
    <definedName name="demand_change_primarybioenergy">#REF!</definedName>
    <definedName name="demand_change_solidfuel" localSheetId="0">#REF!</definedName>
    <definedName name="demand_change_solidfuel">#REF!</definedName>
    <definedName name="Demand_Domestic">#REF!</definedName>
    <definedName name="Demand_NonDomestic">#REF!</definedName>
    <definedName name="Demand_Security_ReRefQ" localSheetId="0">#REF!</definedName>
    <definedName name="Demand_Security_ReRefQ">#REF!</definedName>
    <definedName name="Demand_Security_Revenue" localSheetId="0">#REF!</definedName>
    <definedName name="Demand_Security_Revenue">#REF!</definedName>
    <definedName name="Demand_Security_Unadjusted_Revenue" localSheetId="0">#REF!</definedName>
    <definedName name="Demand_Security_Unadjusted_Revenue">#REF!</definedName>
    <definedName name="Demand_Total">#REF!</definedName>
    <definedName name="demand2020" localSheetId="0">#REF!</definedName>
    <definedName name="demand2020">#REF!</definedName>
    <definedName name="demand2025" localSheetId="0">#REF!</definedName>
    <definedName name="demand2025">#REF!</definedName>
    <definedName name="demand2030" localSheetId="0">#REF!</definedName>
    <definedName name="demand2030">#REF!</definedName>
    <definedName name="demand20305CB" localSheetId="0">#REF!</definedName>
    <definedName name="demand20305CB">#REF!</definedName>
    <definedName name="DemandBarrierCost_Toggle" localSheetId="0">#REF!</definedName>
    <definedName name="DemandBarrierCost_Toggle">#REF!</definedName>
    <definedName name="DemandSum" localSheetId="0">#REF!</definedName>
    <definedName name="DemandSum">#REF!</definedName>
    <definedName name="demtab">#REF!</definedName>
    <definedName name="DemZone" localSheetId="0">#REF!</definedName>
    <definedName name="DemZone">#REF!</definedName>
    <definedName name="departments" localSheetId="0">#REF!</definedName>
    <definedName name="departments">#REF!</definedName>
    <definedName name="DEPR">#REF!</definedName>
    <definedName name="Depreciation_rate">#REF!</definedName>
    <definedName name="DeRating_Index1">#REF!</definedName>
    <definedName name="DeRating_Index2">#REF!</definedName>
    <definedName name="DeRating_Tech">#REF!</definedName>
    <definedName name="DERBYSHIRE">#REF!</definedName>
    <definedName name="DesignOption" localSheetId="0">#REF!</definedName>
    <definedName name="DesignOption">#REF!</definedName>
    <definedName name="DesignOptionL" localSheetId="0">#REF!</definedName>
    <definedName name="DesignOptionL">#REF!</definedName>
    <definedName name="DesignOptionP2" localSheetId="0">#REF!</definedName>
    <definedName name="DesignOptionP2">#REF!</definedName>
    <definedName name="DesignOptionP3" localSheetId="0">#REF!</definedName>
    <definedName name="DesignOptionP3">#REF!</definedName>
    <definedName name="DesignOptionP4" localSheetId="0">#REF!</definedName>
    <definedName name="DesignOptionP4">#REF!</definedName>
    <definedName name="DesignOptionP5" localSheetId="0">#REF!</definedName>
    <definedName name="DesignOptionP5">#REF!</definedName>
    <definedName name="DesignOptionP6" localSheetId="0">#REF!</definedName>
    <definedName name="DesignOptionP6">#REF!</definedName>
    <definedName name="DesMakingForesight" localSheetId="0">#REF!</definedName>
    <definedName name="DesMakingForesight">#REF!</definedName>
    <definedName name="DEVON">#REF!</definedName>
    <definedName name="dfasdfasf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s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" localSheetId="0" hidden="1">{#N/A,#N/A,TRUE,"Initial";#N/A,#N/A,TRUE,"Graphs"}</definedName>
    <definedName name="dfgd" hidden="1">{#N/A,#N/A,TRUE,"Initial";#N/A,#N/A,TRUE,"Graphs"}</definedName>
    <definedName name="dfgdf" hidden="1">#REF!</definedName>
    <definedName name="dfgdfg" hidden="1">{#N/A,#N/A,FALSE,"CGBR95C"}</definedName>
    <definedName name="dfgujh" hidden="1">#REF!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_Lifetime" localSheetId="0">#REF!</definedName>
    <definedName name="DH_Lifetime">#REF!</definedName>
    <definedName name="DigitsMaxSiteProcessID" localSheetId="0">#REF!</definedName>
    <definedName name="DigitsMaxSiteProcessID">#REF!</definedName>
    <definedName name="DIR">#REF!</definedName>
    <definedName name="DirData">#REF!</definedName>
    <definedName name="directorate">#REF!</definedName>
    <definedName name="Directoratelive">#REF!</definedName>
    <definedName name="Disc_Rate" localSheetId="0">#REF!</definedName>
    <definedName name="Disc_Rate">#REF!</definedName>
    <definedName name="Discl_A" localSheetId="0">#REF!</definedName>
    <definedName name="Discl_A">#REF!</definedName>
    <definedName name="DisclaimerPage" localSheetId="0">#REF!</definedName>
    <definedName name="DisclaimerPage">#REF!</definedName>
    <definedName name="Discount_factor">#REF!</definedName>
    <definedName name="Discount_Rate" localSheetId="0">#REF!</definedName>
    <definedName name="Discount_Rate">#REF!</definedName>
    <definedName name="Discount2020">#REF!</definedName>
    <definedName name="Discounting_YearZero" localSheetId="0">#REF!</definedName>
    <definedName name="Discounting_YearZero">#REF!</definedName>
    <definedName name="DiscountRate" localSheetId="0">#REF!</definedName>
    <definedName name="DiscountRate">#REF!</definedName>
    <definedName name="DiscountRate_L" localSheetId="0">#REF!</definedName>
    <definedName name="DiscountRate_L">#REF!</definedName>
    <definedName name="DiscountRate_Lkup" localSheetId="0">#REF!</definedName>
    <definedName name="DiscountRate_Lkup">#REF!</definedName>
    <definedName name="DiscountRate_T" localSheetId="0">#REF!</definedName>
    <definedName name="DiscountRate_T">#REF!</definedName>
    <definedName name="DiscountRate_TL" localSheetId="0">#REF!</definedName>
    <definedName name="DiscountRate_TL">#REF!</definedName>
    <definedName name="DiscountRateSocial" localSheetId="0">#REF!</definedName>
    <definedName name="DiscountRateSocial">#REF!</definedName>
    <definedName name="DispersedDistanceGov" localSheetId="0">#REF!</definedName>
    <definedName name="DispersedDistanceGov">#REF!</definedName>
    <definedName name="DispersedDistancePeople" localSheetId="0">#REF!</definedName>
    <definedName name="DispersedDistancePeople">#REF!</definedName>
    <definedName name="DispersedSitesGov" localSheetId="0">#REF!</definedName>
    <definedName name="DispersedSitesGov">#REF!</definedName>
    <definedName name="DispersedSitesPeople" localSheetId="0">#REF!</definedName>
    <definedName name="DispersedSitesPeople">#REF!</definedName>
    <definedName name="Distribution" hidden="1">#REF!</definedName>
    <definedName name="distribution1" hidden="1">#REF!</definedName>
    <definedName name="DivC" localSheetId="0">#REF!</definedName>
    <definedName name="DivC">#REF!</definedName>
    <definedName name="DivLC" localSheetId="0">#REF!</definedName>
    <definedName name="DivLC">#REF!</definedName>
    <definedName name="DLGT">#REF!</definedName>
    <definedName name="DME_LocalFile" hidden="1">"True"</definedName>
    <definedName name="DMR_constr" localSheetId="0">#REF!</definedName>
    <definedName name="DMR_constr">#REF!</definedName>
    <definedName name="DMR_Refinance" localSheetId="0">#REF!</definedName>
    <definedName name="DMR_Refinance">#REF!</definedName>
    <definedName name="DNOName">#REF!</definedName>
    <definedName name="DocCalcStart">#REF!</definedName>
    <definedName name="DocPrice">#REF!</definedName>
    <definedName name="Documentation">#REF!</definedName>
    <definedName name="DocumentationLables">#REF!</definedName>
    <definedName name="DocumentName">#REF!</definedName>
    <definedName name="DOF" localSheetId="0">#REF!</definedName>
    <definedName name="DOF">#REF!</definedName>
    <definedName name="dom_gas_EF" localSheetId="0">#REF!</definedName>
    <definedName name="dom_gas_EF">#REF!</definedName>
    <definedName name="dom_oil" localSheetId="0">#REF!</definedName>
    <definedName name="dom_oil">#REF!</definedName>
    <definedName name="Dom_oil_EF" localSheetId="0">#REF!</definedName>
    <definedName name="Dom_oil_EF">#REF!</definedName>
    <definedName name="dom_solidfuel" localSheetId="0">#REF!</definedName>
    <definedName name="dom_solidfuel">#REF!</definedName>
    <definedName name="Dom_solids_EF" localSheetId="0">#REF!</definedName>
    <definedName name="Dom_solids_EF">#REF!</definedName>
    <definedName name="DOMESTIC__AEROSOLS_HFCs" localSheetId="0">#REF!</definedName>
    <definedName name="DOMESTIC__AEROSOLS_HFCs">#REF!</definedName>
    <definedName name="DOMESTIC__ANTHRACITE_CH4" localSheetId="0">#REF!</definedName>
    <definedName name="DOMESTIC__ANTHRACITE_CH4">#REF!</definedName>
    <definedName name="DOMESTIC__ANTHRACITE_CO2" localSheetId="0">#REF!</definedName>
    <definedName name="DOMESTIC__ANTHRACITE_CO2">#REF!</definedName>
    <definedName name="DOMESTIC__ANTHRACITE_N2O" localSheetId="0">#REF!</definedName>
    <definedName name="DOMESTIC__ANTHRACITE_N2O">#REF!</definedName>
    <definedName name="DOMESTIC__BOIL_CH4" localSheetId="0">#REF!</definedName>
    <definedName name="DOMESTIC__BOIL_CH4">#REF!</definedName>
    <definedName name="DOMESTIC__BOIL_CO2" localSheetId="0">#REF!</definedName>
    <definedName name="DOMESTIC__BOIL_CO2">#REF!</definedName>
    <definedName name="DOMESTIC__BOIL_CO2_COEF" localSheetId="0">#REF!</definedName>
    <definedName name="DOMESTIC__BOIL_CO2_COEF">#REF!</definedName>
    <definedName name="DOMESTIC__BOIL_FIN_DEM" localSheetId="0">#REF!</definedName>
    <definedName name="DOMESTIC__BOIL_FIN_DEM">#REF!</definedName>
    <definedName name="DOMESTIC__BOIL_FIN_MTH" localSheetId="0">#REF!</definedName>
    <definedName name="DOMESTIC__BOIL_FIN_MTH">#REF!</definedName>
    <definedName name="DOMESTIC__BOIL_FIN_MTN" localSheetId="0">#REF!</definedName>
    <definedName name="DOMESTIC__BOIL_FIN_MTN">#REF!</definedName>
    <definedName name="DOMESTIC__BOIL_KTOE" localSheetId="0">#REF!</definedName>
    <definedName name="DOMESTIC__BOIL_KTOE">#REF!</definedName>
    <definedName name="DOMESTIC__BOIL_N2O" localSheetId="0">#REF!</definedName>
    <definedName name="DOMESTIC__BOIL_N2O">#REF!</definedName>
    <definedName name="DOMESTIC__CCP_HFCs" localSheetId="0">#REF!</definedName>
    <definedName name="DOMESTIC__CCP_HFCs">#REF!</definedName>
    <definedName name="DOMESTIC__CHARCOAL_CH4" localSheetId="0">#REF!</definedName>
    <definedName name="DOMESTIC__CHARCOAL_CH4">#REF!</definedName>
    <definedName name="DOMESTIC__CHARCOAL_N2O" localSheetId="0">#REF!</definedName>
    <definedName name="DOMESTIC__CHARCOAL_N2O">#REF!</definedName>
    <definedName name="DOMESTIC__COAL_CH4" localSheetId="0">#REF!</definedName>
    <definedName name="DOMESTIC__COAL_CH4">#REF!</definedName>
    <definedName name="DOMESTIC__COAL_CO2" localSheetId="0">#REF!</definedName>
    <definedName name="DOMESTIC__COAL_CO2">#REF!</definedName>
    <definedName name="DOMESTIC__COAL_CO2_COEF" localSheetId="0">#REF!</definedName>
    <definedName name="DOMESTIC__COAL_CO2_COEF">#REF!</definedName>
    <definedName name="DOMESTIC__COAL_FIN_DEM" localSheetId="0">#REF!</definedName>
    <definedName name="DOMESTIC__COAL_FIN_DEM">#REF!</definedName>
    <definedName name="DOMESTIC__COAL_FIN_MTH" localSheetId="0">#REF!</definedName>
    <definedName name="DOMESTIC__COAL_FIN_MTH">#REF!</definedName>
    <definedName name="DOMESTIC__COAL_KTOE" localSheetId="0">#REF!</definedName>
    <definedName name="DOMESTIC__COAL_KTOE">#REF!</definedName>
    <definedName name="DOMESTIC__COAL_N2O" localSheetId="0">#REF!</definedName>
    <definedName name="DOMESTIC__COAL_N2O">#REF!</definedName>
    <definedName name="DOMESTIC__COKE_CH4" localSheetId="0">#REF!</definedName>
    <definedName name="DOMESTIC__COKE_CH4">#REF!</definedName>
    <definedName name="DOMESTIC__COKE_CO2" localSheetId="0">#REF!</definedName>
    <definedName name="DOMESTIC__COKE_CO2">#REF!</definedName>
    <definedName name="DOMESTIC__COKE_CO2_COEF" localSheetId="0">#REF!</definedName>
    <definedName name="DOMESTIC__COKE_CO2_COEF">#REF!</definedName>
    <definedName name="DOMESTIC__COKE_FIN_DEM" localSheetId="0">#REF!</definedName>
    <definedName name="DOMESTIC__COKE_FIN_DEM">#REF!</definedName>
    <definedName name="DOMESTIC__COKE_FIN_MTH" localSheetId="0">#REF!</definedName>
    <definedName name="DOMESTIC__COKE_FIN_MTH">#REF!</definedName>
    <definedName name="DOMESTIC__COKE_KTOE" localSheetId="0">#REF!</definedName>
    <definedName name="DOMESTIC__COKE_KTOE">#REF!</definedName>
    <definedName name="DOMESTIC__COKE_N2O" localSheetId="0">#REF!</definedName>
    <definedName name="DOMESTIC__COKE_N2O">#REF!</definedName>
    <definedName name="DOMESTIC__ELEC_CCP_1" localSheetId="0">#REF!</definedName>
    <definedName name="DOMESTIC__ELEC_CCP_1">#REF!</definedName>
    <definedName name="DOMESTIC__ELEC_CCP_TOTAL" localSheetId="0">#REF!</definedName>
    <definedName name="DOMESTIC__ELEC_CCP_TOTAL">#REF!</definedName>
    <definedName name="DOMESTIC__ELEC_CPI_USEFUL" localSheetId="0">#REF!</definedName>
    <definedName name="DOMESTIC__ELEC_CPI_USEFUL">#REF!</definedName>
    <definedName name="DOMESTIC__ELEC_FIN_DEM" localSheetId="0">#REF!</definedName>
    <definedName name="DOMESTIC__ELEC_FIN_DEM">#REF!</definedName>
    <definedName name="DOMESTIC__ELEC_FIN_TWH" localSheetId="0">#REF!</definedName>
    <definedName name="DOMESTIC__ELEC_FIN_TWH">#REF!</definedName>
    <definedName name="DOMESTIC__ELEC_KTOE" localSheetId="0">#REF!</definedName>
    <definedName name="DOMESTIC__ELEC_KTOE">#REF!</definedName>
    <definedName name="DOMESTIC__ELEC_PROD_RP" localSheetId="0">#REF!</definedName>
    <definedName name="DOMESTIC__ELEC_PROD_RP">#REF!</definedName>
    <definedName name="DOMESTIC__ELEC_PROD_RPU" localSheetId="0">#REF!</definedName>
    <definedName name="DOMESTIC__ELEC_PROD_RPU">#REF!</definedName>
    <definedName name="DOMESTIC__ELEC_Sales_MWH" localSheetId="0">#REF!</definedName>
    <definedName name="DOMESTIC__ELEC_Sales_MWH">#REF!</definedName>
    <definedName name="DOMESTIC__ELEC_Sales_TWH" localSheetId="0">#REF!</definedName>
    <definedName name="DOMESTIC__ELEC_Sales_TWH">#REF!</definedName>
    <definedName name="DOMESTIC__ELEC_TOT_DEM" localSheetId="0">#REF!</definedName>
    <definedName name="DOMESTIC__ELEC_TOT_DEM">#REF!</definedName>
    <definedName name="DOMESTIC__ELEC_TOT_DEM_LErr" localSheetId="0">#REF!</definedName>
    <definedName name="DOMESTIC__ELEC_TOT_DEM_LErr">#REF!</definedName>
    <definedName name="DOMESTIC__FFH_SOLD_BFG" localSheetId="0">#REF!</definedName>
    <definedName name="DOMESTIC__FFH_SOLD_BFG">#REF!</definedName>
    <definedName name="DOMESTIC__FFH_SOLD_BIO" localSheetId="0">#REF!</definedName>
    <definedName name="DOMESTIC__FFH_SOLD_BIO">#REF!</definedName>
    <definedName name="DOMESTIC__FFH_SOLD_COAL" localSheetId="0">#REF!</definedName>
    <definedName name="DOMESTIC__FFH_SOLD_COAL">#REF!</definedName>
    <definedName name="DOMESTIC__FFH_SOLD_COG" localSheetId="0">#REF!</definedName>
    <definedName name="DOMESTIC__FFH_SOLD_COG">#REF!</definedName>
    <definedName name="DOMESTIC__FFH_SOLD_EMISSIONS_TOT" localSheetId="0">#REF!</definedName>
    <definedName name="DOMESTIC__FFH_SOLD_EMISSIONS_TOT">#REF!</definedName>
    <definedName name="DOMESTIC__FFH_SOLD_FOIL" localSheetId="0">#REF!</definedName>
    <definedName name="DOMESTIC__FFH_SOLD_FOIL">#REF!</definedName>
    <definedName name="DOMESTIC__FFH_SOLD_GAS" localSheetId="0">#REF!</definedName>
    <definedName name="DOMESTIC__FFH_SOLD_GAS">#REF!</definedName>
    <definedName name="DOMESTIC__FFH_SOLD_GOIL" localSheetId="0">#REF!</definedName>
    <definedName name="DOMESTIC__FFH_SOLD_GOIL">#REF!</definedName>
    <definedName name="DOMESTIC__FFH_SOLD_LPG" localSheetId="0">#REF!</definedName>
    <definedName name="DOMESTIC__FFH_SOLD_LPG">#REF!</definedName>
    <definedName name="DOMESTIC__FIN_SHARE_BOIL" localSheetId="0">#REF!</definedName>
    <definedName name="DOMESTIC__FIN_SHARE_BOIL">#REF!</definedName>
    <definedName name="DOMESTIC__FIN_SHARE_COAL" localSheetId="0">#REF!</definedName>
    <definedName name="DOMESTIC__FIN_SHARE_COAL">#REF!</definedName>
    <definedName name="DOMESTIC__FIN_SHARE_COKE" localSheetId="0">#REF!</definedName>
    <definedName name="DOMESTIC__FIN_SHARE_COKE">#REF!</definedName>
    <definedName name="DOMESTIC__FIN_SHARE_FOIL" localSheetId="0">#REF!</definedName>
    <definedName name="DOMESTIC__FIN_SHARE_FOIL">#REF!</definedName>
    <definedName name="DOMESTIC__FIN_SHARE_GOIL" localSheetId="0">#REF!</definedName>
    <definedName name="DOMESTIC__FIN_SHARE_GOIL">#REF!</definedName>
    <definedName name="DOMESTIC__FIN_SHARE_LPG" localSheetId="0">#REF!</definedName>
    <definedName name="DOMESTIC__FIN_SHARE_LPG">#REF!</definedName>
    <definedName name="DOMESTIC__FIN_SHARE_OSF" localSheetId="0">#REF!</definedName>
    <definedName name="DOMESTIC__FIN_SHARE_OSF">#REF!</definedName>
    <definedName name="DOMESTIC__FOIL_CH4" localSheetId="0">#REF!</definedName>
    <definedName name="DOMESTIC__FOIL_CH4">#REF!</definedName>
    <definedName name="DOMESTIC__FOIL_CO2" localSheetId="0">#REF!</definedName>
    <definedName name="DOMESTIC__FOIL_CO2">#REF!</definedName>
    <definedName name="DOMESTIC__FOIL_CO2_COEF" localSheetId="0">#REF!</definedName>
    <definedName name="DOMESTIC__FOIL_CO2_COEF">#REF!</definedName>
    <definedName name="DOMESTIC__FOIL_FIN_DEM" localSheetId="0">#REF!</definedName>
    <definedName name="DOMESTIC__FOIL_FIN_DEM">#REF!</definedName>
    <definedName name="DOMESTIC__FOIL_FIN_MTH" localSheetId="0">#REF!</definedName>
    <definedName name="DOMESTIC__FOIL_FIN_MTH">#REF!</definedName>
    <definedName name="DOMESTIC__FOIL_KTOE" localSheetId="0">#REF!</definedName>
    <definedName name="DOMESTIC__FOIL_KTOE">#REF!</definedName>
    <definedName name="DOMESTIC__FOIL_N2O" localSheetId="0">#REF!</definedName>
    <definedName name="DOMESTIC__FOIL_N2O">#REF!</definedName>
    <definedName name="DOMESTIC__GAS_CCP_1" localSheetId="0">#REF!</definedName>
    <definedName name="DOMESTIC__GAS_CCP_1">#REF!</definedName>
    <definedName name="DOMESTIC__GAS_CCP_TOTAL" localSheetId="0">#REF!</definedName>
    <definedName name="DOMESTIC__GAS_CCP_TOTAL">#REF!</definedName>
    <definedName name="DOMESTIC__GAS_CH4" localSheetId="0">#REF!</definedName>
    <definedName name="DOMESTIC__GAS_CH4">#REF!</definedName>
    <definedName name="DOMESTIC__GAS_CO2" localSheetId="0">#REF!</definedName>
    <definedName name="DOMESTIC__GAS_CO2">#REF!</definedName>
    <definedName name="DOMESTIC__GAS_CO2_COEF" localSheetId="0">#REF!</definedName>
    <definedName name="DOMESTIC__GAS_CO2_COEF">#REF!</definedName>
    <definedName name="DOMESTIC__GAS_CPI_USEFUL" localSheetId="0">#REF!</definedName>
    <definedName name="DOMESTIC__GAS_CPI_USEFUL">#REF!</definedName>
    <definedName name="DOMESTIC__GAS_FIN_DEM" localSheetId="0">#REF!</definedName>
    <definedName name="DOMESTIC__GAS_FIN_DEM">#REF!</definedName>
    <definedName name="DOMESTIC__GAS_FIN_MTH" localSheetId="0">#REF!</definedName>
    <definedName name="DOMESTIC__GAS_FIN_MTH">#REF!</definedName>
    <definedName name="DOMESTIC__GAS_HH_Share" localSheetId="0">#REF!</definedName>
    <definedName name="DOMESTIC__GAS_HH_Share">#REF!</definedName>
    <definedName name="DOMESTIC__GAS_KTOE" localSheetId="0">#REF!</definedName>
    <definedName name="DOMESTIC__GAS_KTOE">#REF!</definedName>
    <definedName name="DOMESTIC__GAS_KWH_DOM" localSheetId="0">#REF!</definedName>
    <definedName name="DOMESTIC__GAS_KWH_DOM">#REF!</definedName>
    <definedName name="DOMESTIC__GAS_MWH" localSheetId="0">#REF!</definedName>
    <definedName name="DOMESTIC__GAS_MWH">#REF!</definedName>
    <definedName name="DOMESTIC__GAS_N2O" localSheetId="0">#REF!</definedName>
    <definedName name="DOMESTIC__GAS_N2O">#REF!</definedName>
    <definedName name="DOMESTIC__GAS_PROD_RP" localSheetId="0">#REF!</definedName>
    <definedName name="DOMESTIC__GAS_PROD_RP">#REF!</definedName>
    <definedName name="DOMESTIC__GAS_PROD_RPU" localSheetId="0">#REF!</definedName>
    <definedName name="DOMESTIC__GAS_PROD_RPU">#REF!</definedName>
    <definedName name="DOMESTIC__GAS_TOT_DEM" localSheetId="0">#REF!</definedName>
    <definedName name="DOMESTIC__GAS_TOT_DEM">#REF!</definedName>
    <definedName name="DOMESTIC__GAS_TOT_DEM_LErr" localSheetId="0">#REF!</definedName>
    <definedName name="DOMESTIC__GAS_TOT_DEM_LErr">#REF!</definedName>
    <definedName name="DOMESTIC__GOIL_CH4" localSheetId="0">#REF!</definedName>
    <definedName name="DOMESTIC__GOIL_CH4">#REF!</definedName>
    <definedName name="DOMESTIC__GOIL_CO2" localSheetId="0">#REF!</definedName>
    <definedName name="DOMESTIC__GOIL_CO2">#REF!</definedName>
    <definedName name="DOMESTIC__GOIL_CO2_COEF" localSheetId="0">#REF!</definedName>
    <definedName name="DOMESTIC__GOIL_CO2_COEF">#REF!</definedName>
    <definedName name="DOMESTIC__GOIL_FIN_DEM" localSheetId="0">#REF!</definedName>
    <definedName name="DOMESTIC__GOIL_FIN_DEM">#REF!</definedName>
    <definedName name="DOMESTIC__GOIL_FIN_MTH" localSheetId="0">#REF!</definedName>
    <definedName name="DOMESTIC__GOIL_FIN_MTH">#REF!</definedName>
    <definedName name="DOMESTIC__GOIL_FIN_MTN" localSheetId="0">#REF!</definedName>
    <definedName name="DOMESTIC__GOIL_FIN_MTN">#REF!</definedName>
    <definedName name="DOMESTIC__GOIL_KTOE" localSheetId="0">#REF!</definedName>
    <definedName name="DOMESTIC__GOIL_KTOE">#REF!</definedName>
    <definedName name="DOMESTIC__GOIL_N2O" localSheetId="0">#REF!</definedName>
    <definedName name="DOMESTIC__GOIL_N2O">#REF!</definedName>
    <definedName name="DOMESTIC__HEAT_BOUGHT" localSheetId="0">#REF!</definedName>
    <definedName name="DOMESTIC__HEAT_BOUGHT">#REF!</definedName>
    <definedName name="DOMESTIC__HH_INCOME_PER_HH" localSheetId="0">#REF!</definedName>
    <definedName name="DOMESTIC__HH_INCOME_PER_HH">#REF!</definedName>
    <definedName name="DOMESTIC__HP_DEM_TWH" localSheetId="0">#REF!</definedName>
    <definedName name="DOMESTIC__HP_DEM_TWH">#REF!</definedName>
    <definedName name="DOMESTIC__INCIN_CHEM_CO2" localSheetId="0">#REF!</definedName>
    <definedName name="DOMESTIC__INCIN_CHEM_CO2">#REF!</definedName>
    <definedName name="DOMESTIC__INCIN_CLIN_CO2" localSheetId="0">#REF!</definedName>
    <definedName name="DOMESTIC__INCIN_CLIN_CO2">#REF!</definedName>
    <definedName name="DOMESTIC__INCIN_MSW_CO2" localSheetId="0">#REF!</definedName>
    <definedName name="DOMESTIC__INCIN_MSW_CO2">#REF!</definedName>
    <definedName name="DOMESTIC__INHALERS_HFCs" localSheetId="0">#REF!</definedName>
    <definedName name="DOMESTIC__INHALERS_HFCs">#REF!</definedName>
    <definedName name="DOMESTIC__LPG_CH4" localSheetId="0">#REF!</definedName>
    <definedName name="DOMESTIC__LPG_CH4">#REF!</definedName>
    <definedName name="DOMESTIC__LPG_CO2" localSheetId="0">#REF!</definedName>
    <definedName name="DOMESTIC__LPG_CO2">#REF!</definedName>
    <definedName name="DOMESTIC__LPG_CO2_COEF" localSheetId="0">#REF!</definedName>
    <definedName name="DOMESTIC__LPG_CO2_COEF">#REF!</definedName>
    <definedName name="DOMESTIC__LPG_FIN_DEM" localSheetId="0">#REF!</definedName>
    <definedName name="DOMESTIC__LPG_FIN_DEM">#REF!</definedName>
    <definedName name="DOMESTIC__LPG_FIN_MTH" localSheetId="0">#REF!</definedName>
    <definedName name="DOMESTIC__LPG_FIN_MTH">#REF!</definedName>
    <definedName name="DOMESTIC__LPG_FIN_MTN" localSheetId="0">#REF!</definedName>
    <definedName name="DOMESTIC__LPG_FIN_MTN">#REF!</definedName>
    <definedName name="DOMESTIC__LPG_KTOE" localSheetId="0">#REF!</definedName>
    <definedName name="DOMESTIC__LPG_KTOE">#REF!</definedName>
    <definedName name="DOMESTIC__LPG_N2O" localSheetId="0">#REF!</definedName>
    <definedName name="DOMESTIC__LPG_N2O">#REF!</definedName>
    <definedName name="DOMESTIC__OIL_CCP_1" localSheetId="0">#REF!</definedName>
    <definedName name="DOMESTIC__OIL_CCP_1">#REF!</definedName>
    <definedName name="DOMESTIC__OIL_CCP_TOTAL" localSheetId="0">#REF!</definedName>
    <definedName name="DOMESTIC__OIL_CCP_TOTAL">#REF!</definedName>
    <definedName name="DOMESTIC__OIL_FIN_DEM" localSheetId="0">#REF!</definedName>
    <definedName name="DOMESTIC__OIL_FIN_DEM">#REF!</definedName>
    <definedName name="DOMESTIC__OIL_FIN_MTN" localSheetId="0">#REF!</definedName>
    <definedName name="DOMESTIC__OIL_FIN_MTN">#REF!</definedName>
    <definedName name="DOMESTIC__OIL_TOT_DEM" localSheetId="0">#REF!</definedName>
    <definedName name="DOMESTIC__OIL_TOT_DEM">#REF!</definedName>
    <definedName name="DOMESTIC__OSF_CH4" localSheetId="0">#REF!</definedName>
    <definedName name="DOMESTIC__OSF_CH4">#REF!</definedName>
    <definedName name="DOMESTIC__OSF_CO2" localSheetId="0">#REF!</definedName>
    <definedName name="DOMESTIC__OSF_CO2">#REF!</definedName>
    <definedName name="DOMESTIC__OSF_CO2_COEF" localSheetId="0">#REF!</definedName>
    <definedName name="DOMESTIC__OSF_CO2_COEF">#REF!</definedName>
    <definedName name="DOMESTIC__OSF_FIN_DEM" localSheetId="0">#REF!</definedName>
    <definedName name="DOMESTIC__OSF_FIN_DEM">#REF!</definedName>
    <definedName name="DOMESTIC__OSF_FIN_MTH" localSheetId="0">#REF!</definedName>
    <definedName name="DOMESTIC__OSF_FIN_MTH">#REF!</definedName>
    <definedName name="DOMESTIC__OSF_KTOE" localSheetId="0">#REF!</definedName>
    <definedName name="DOMESTIC__OSF_KTOE">#REF!</definedName>
    <definedName name="DOMESTIC__OSF_N2O" localSheetId="0">#REF!</definedName>
    <definedName name="DOMESTIC__OSF_N2O">#REF!</definedName>
    <definedName name="DOMESTIC__PEAT_CH4" localSheetId="0">#REF!</definedName>
    <definedName name="DOMESTIC__PEAT_CH4">#REF!</definedName>
    <definedName name="DOMESTIC__PEAT_CO2" localSheetId="0">#REF!</definedName>
    <definedName name="DOMESTIC__PEAT_CO2">#REF!</definedName>
    <definedName name="DOMESTIC__PEAT_N2O" localSheetId="0">#REF!</definedName>
    <definedName name="DOMESTIC__PEAT_N2O">#REF!</definedName>
    <definedName name="DOMESTIC__PETCOKE_CH4" localSheetId="0">#REF!</definedName>
    <definedName name="DOMESTIC__PETCOKE_CH4">#REF!</definedName>
    <definedName name="DOMESTIC__PETCOKE_CO2" localSheetId="0">#REF!</definedName>
    <definedName name="DOMESTIC__PETCOKE_CO2">#REF!</definedName>
    <definedName name="DOMESTIC__PETCOKE_N2O" localSheetId="0">#REF!</definedName>
    <definedName name="DOMESTIC__PETCOKE_N2O">#REF!</definedName>
    <definedName name="DOMESTIC__REFRIGERATION_HFCs" localSheetId="0">#REF!</definedName>
    <definedName name="DOMESTIC__REFRIGERATION_HFCs">#REF!</definedName>
    <definedName name="DOMESTIC__RENS_CCP_1" localSheetId="0">#REF!</definedName>
    <definedName name="DOMESTIC__RENS_CCP_1">#REF!</definedName>
    <definedName name="DOMESTIC__RENS_CCP_TOTAL" localSheetId="0">#REF!</definedName>
    <definedName name="DOMESTIC__RENS_CCP_TOTAL">#REF!</definedName>
    <definedName name="DOMESTIC__RENS_CH4" localSheetId="0">#REF!</definedName>
    <definedName name="DOMESTIC__RENS_CH4">#REF!</definedName>
    <definedName name="DOMESTIC__RENS_FIN_DEM" localSheetId="0">#REF!</definedName>
    <definedName name="DOMESTIC__RENS_FIN_DEM">#REF!</definedName>
    <definedName name="DOMESTIC__RENS_KTOE" localSheetId="0">#REF!</definedName>
    <definedName name="DOMESTIC__RENS_KTOE">#REF!</definedName>
    <definedName name="DOMESTIC__RENS_N2O" localSheetId="0">#REF!</definedName>
    <definedName name="DOMESTIC__RENS_N2O">#REF!</definedName>
    <definedName name="DOMESTIC__RENS_TOT_DEM" localSheetId="0">#REF!</definedName>
    <definedName name="DOMESTIC__RENS_TOT_DEM">#REF!</definedName>
    <definedName name="DOMESTIC__SLUDGE_CH4" localSheetId="0">#REF!</definedName>
    <definedName name="DOMESTIC__SLUDGE_CH4">#REF!</definedName>
    <definedName name="DOMESTIC__SLUDGE_N2O" localSheetId="0">#REF!</definedName>
    <definedName name="DOMESTIC__SLUDGE_N2O">#REF!</definedName>
    <definedName name="DOMESTIC__SOLID_CCP_1" localSheetId="0">#REF!</definedName>
    <definedName name="DOMESTIC__SOLID_CCP_1">#REF!</definedName>
    <definedName name="DOMESTIC__SOLID_CCP_TOTAL" localSheetId="0">#REF!</definedName>
    <definedName name="DOMESTIC__SOLID_CCP_TOTAL">#REF!</definedName>
    <definedName name="DOMESTIC__SOLID_FIN_DEM" localSheetId="0">#REF!</definedName>
    <definedName name="DOMESTIC__SOLID_FIN_DEM">#REF!</definedName>
    <definedName name="DOMESTIC__SOLID_HH_Share" localSheetId="0">#REF!</definedName>
    <definedName name="DOMESTIC__SOLID_HH_Share">#REF!</definedName>
    <definedName name="DOMESTIC__SOLID_KTOE" localSheetId="0">#REF!</definedName>
    <definedName name="DOMESTIC__SOLID_KTOE">#REF!</definedName>
    <definedName name="DOMESTIC__SOLID_TOT_DEM" localSheetId="0">#REF!</definedName>
    <definedName name="DOMESTIC__SOLID_TOT_DEM">#REF!</definedName>
    <definedName name="DOMESTIC__SOLID_TOT_DEM_LErr" localSheetId="0">#REF!</definedName>
    <definedName name="DOMESTIC__SOLID_TOT_DEM_LErr">#REF!</definedName>
    <definedName name="DOMESTIC__TOWNGAS_CO2" localSheetId="0">#REF!</definedName>
    <definedName name="DOMESTIC__TOWNGAS_CO2">#REF!</definedName>
    <definedName name="DOMESTIC__WAXES_CO2" localSheetId="0">#REF!</definedName>
    <definedName name="DOMESTIC__WAXES_CO2">#REF!</definedName>
    <definedName name="DOMESTIC__WINT_DEG_ELEC" localSheetId="0">#REF!</definedName>
    <definedName name="DOMESTIC__WINT_DEG_ELEC">#REF!</definedName>
    <definedName name="DOMESTIC__WINT_DEG_GAS" localSheetId="0">#REF!</definedName>
    <definedName name="DOMESTIC__WINT_DEG_GAS">#REF!</definedName>
    <definedName name="Domestic_electricity" localSheetId="0">#REF!</definedName>
    <definedName name="Domestic_electricity">#REF!</definedName>
    <definedName name="Domestic_electricity_PR18" localSheetId="0">#REF!</definedName>
    <definedName name="Domestic_electricity_PR18">#REF!</definedName>
    <definedName name="Domestic_Results">#REF!</definedName>
    <definedName name="Domestic_total" localSheetId="0">#REF!</definedName>
    <definedName name="Domestic_total">#REF!</definedName>
    <definedName name="Domestic_total_PR18" localSheetId="0">#REF!</definedName>
    <definedName name="Domestic_total_PR18">#REF!</definedName>
    <definedName name="DomesticExclHeat">#REF!</definedName>
    <definedName name="domgaspkwh" localSheetId="0">#REF!</definedName>
    <definedName name="domgaspkwh">#REF!</definedName>
    <definedName name="DORSET">#REF!</definedName>
    <definedName name="DQS_to_Uncertainty">#REF!</definedName>
    <definedName name="dR_Capm" localSheetId="0">#REF!</definedName>
    <definedName name="dR_Capm">#REF!</definedName>
    <definedName name="dR_Wacc" localSheetId="0">#REF!</definedName>
    <definedName name="dR_Wacc">#REF!</definedName>
    <definedName name="DR5Q">#REF!</definedName>
    <definedName name="draughtdoor" localSheetId="0">#REF!</definedName>
    <definedName name="draughtdoor">#REF!</definedName>
    <definedName name="DRecovery" localSheetId="0">#REF!</definedName>
    <definedName name="DRecovery">#REF!</definedName>
    <definedName name="drughtdoor2" localSheetId="0">#REF!</definedName>
    <definedName name="drughtdoor2">#REF!</definedName>
    <definedName name="dsa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SDemRecovPcnt" localSheetId="0">#REF!</definedName>
    <definedName name="DSDemRecovPcnt">#REF!</definedName>
    <definedName name="dsfadsd" localSheetId="0">#REF!</definedName>
    <definedName name="dsfadsd">#REF!</definedName>
    <definedName name="dsfds" hidden="1">{#N/A,#N/A,TRUE,"Initial";#N/A,#N/A,TRUE,"Graphs"}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T55.Exports" localSheetId="0">#REF!</definedName>
    <definedName name="DT55.Exports">#REF!</definedName>
    <definedName name="DT55.Imports" localSheetId="0">#REF!</definedName>
    <definedName name="DT55.Imports">#REF!</definedName>
    <definedName name="DT55.PumpingUse" localSheetId="0">#REF!</definedName>
    <definedName name="DT55.PumpingUse">#REF!</definedName>
    <definedName name="DT56.Cats" localSheetId="0">#REF!</definedName>
    <definedName name="DT56.Cats">#REF!</definedName>
    <definedName name="DUKES13COEFF" localSheetId="0">#REF!</definedName>
    <definedName name="DUKES13COEFF">#REF!</definedName>
    <definedName name="DURHAM">#REF!</definedName>
    <definedName name="dwl_data" localSheetId="0">#REF!</definedName>
    <definedName name="dwl_data">#REF!</definedName>
    <definedName name="dwl_data_fy" localSheetId="0">#REF!</definedName>
    <definedName name="dwl_data_fy">#REF!</definedName>
    <definedName name="dwl_data_P09b">#REF!</definedName>
    <definedName name="dwl_dates" localSheetId="0">#REF!</definedName>
    <definedName name="dwl_dates">#REF!</definedName>
    <definedName name="dwl_dates_fy" localSheetId="0">#REF!</definedName>
    <definedName name="dwl_dates_fy">#REF!</definedName>
    <definedName name="dwl_dates_P09b">#REF!</definedName>
    <definedName name="dwl_vars" localSheetId="0">#REF!</definedName>
    <definedName name="dwl_vars">#REF!</definedName>
    <definedName name="dwl_vars_P09b">#REF!</definedName>
    <definedName name="DYFED">#REF!</definedName>
    <definedName name="E">#REF!</definedName>
    <definedName name="E_SUSSEX">#REF!</definedName>
    <definedName name="E_threshold">#REF!</definedName>
    <definedName name="eavesvent" localSheetId="0">#REF!</definedName>
    <definedName name="eavesvent">#REF!</definedName>
    <definedName name="ECO" localSheetId="0">#REF!</definedName>
    <definedName name="ECO">#REF!</definedName>
    <definedName name="ECO_Supplier_Reference" localSheetId="0">#REF!</definedName>
    <definedName name="ECO_Supplier_Reference">#REF!</definedName>
    <definedName name="ecscost">#REF!</definedName>
    <definedName name="EDF_Biofuel">#REF!</definedName>
    <definedName name="EDF_CarbonHigh">#REF!</definedName>
    <definedName name="EDF_CarbonLow">#REF!</definedName>
    <definedName name="EDF_CarbonMedium">#REF!</definedName>
    <definedName name="EDF_Coal">#REF!</definedName>
    <definedName name="EDF_Gas">#REF!</definedName>
    <definedName name="EDF_Oil">#REF!</definedName>
    <definedName name="EDF_SeasonAdj_Biofuel">#REF!</definedName>
    <definedName name="EDF_SeasonAdj_Carbon">#REF!</definedName>
    <definedName name="EDF_SeasonAdj_Coal">#REF!</definedName>
    <definedName name="EDF_SeasonAdj_Gas">#REF!</definedName>
    <definedName name="EDF_SeasonAdj_Season">#REF!</definedName>
    <definedName name="EDF_SeasonAdj_Uranium">#REF!</definedName>
    <definedName name="EDF_Uranium">#REF!</definedName>
    <definedName name="EDF_Year">#REF!</definedName>
    <definedName name="EDF_Year1">#REF!</definedName>
    <definedName name="ee">#REF!</definedName>
    <definedName name="eeapp">#REF!</definedName>
    <definedName name="eee">#REF!</definedName>
    <definedName name="eeeee">#REF!</definedName>
    <definedName name="EEP_edition">#REF!</definedName>
    <definedName name="EEP_edition_year">#REF!</definedName>
    <definedName name="EEP_scenario">#REF!</definedName>
    <definedName name="EEP_year">#REF!</definedName>
    <definedName name="EEP2018CB3">#REF!</definedName>
    <definedName name="EEP2018CB4">#REF!</definedName>
    <definedName name="EEP2018CB5">#REF!</definedName>
    <definedName name="EEP2018in2030">#REF!</definedName>
    <definedName name="EESectorToDUKES" localSheetId="0">#REF!</definedName>
    <definedName name="EESectorToDUKES">#REF!</definedName>
    <definedName name="EET_AGIC" localSheetId="0">#REF!</definedName>
    <definedName name="EET_AGIC">#REF!</definedName>
    <definedName name="EET_PhasedResidual" localSheetId="0">#REF!</definedName>
    <definedName name="EET_PhasedResidual">#REF!</definedName>
    <definedName name="Eff_Max_Coal" localSheetId="0">#REF!</definedName>
    <definedName name="Eff_Max_Coal">#REF!</definedName>
    <definedName name="Eff_Max_CombRenew" localSheetId="0">#REF!</definedName>
    <definedName name="Eff_Max_CombRenew">#REF!</definedName>
    <definedName name="Eff_Max_Gas" localSheetId="0">#REF!</definedName>
    <definedName name="Eff_Max_Gas">#REF!</definedName>
    <definedName name="Eff_Max_Geo" localSheetId="0">#REF!</definedName>
    <definedName name="Eff_Max_Geo">#REF!</definedName>
    <definedName name="Eff_Max_Hydro" localSheetId="0">#REF!</definedName>
    <definedName name="Eff_Max_Hydro">#REF!</definedName>
    <definedName name="Eff_Max_Nuclear" localSheetId="0">#REF!</definedName>
    <definedName name="Eff_Max_Nuclear">#REF!</definedName>
    <definedName name="Eff_Max_Oil" localSheetId="0">#REF!</definedName>
    <definedName name="Eff_Max_Oil">#REF!</definedName>
    <definedName name="Eff_Max_Peat" localSheetId="0">#REF!</definedName>
    <definedName name="Eff_Max_Peat">#REF!</definedName>
    <definedName name="Eff_Max_Solar" localSheetId="0">#REF!</definedName>
    <definedName name="Eff_Max_Solar">#REF!</definedName>
    <definedName name="Eff_Max_Wind" localSheetId="0">#REF!</definedName>
    <definedName name="Eff_Max_Wind">#REF!</definedName>
    <definedName name="Eff_Min_Coal" localSheetId="0">#REF!</definedName>
    <definedName name="Eff_Min_Coal">#REF!</definedName>
    <definedName name="Eff_Min_CombRenew" localSheetId="0">#REF!</definedName>
    <definedName name="Eff_Min_CombRenew">#REF!</definedName>
    <definedName name="Eff_Min_Gas" localSheetId="0">#REF!</definedName>
    <definedName name="Eff_Min_Gas">#REF!</definedName>
    <definedName name="Eff_Min_Geo" localSheetId="0">#REF!</definedName>
    <definedName name="Eff_Min_Geo">#REF!</definedName>
    <definedName name="Eff_Min_Hydro" localSheetId="0">#REF!</definedName>
    <definedName name="Eff_Min_Hydro">#REF!</definedName>
    <definedName name="Eff_Min_Nuclear" localSheetId="0">#REF!</definedName>
    <definedName name="Eff_Min_Nuclear">#REF!</definedName>
    <definedName name="Eff_Min_Oil" localSheetId="0">#REF!</definedName>
    <definedName name="Eff_Min_Oil">#REF!</definedName>
    <definedName name="Eff_Min_Peat" localSheetId="0">#REF!</definedName>
    <definedName name="Eff_Min_Peat">#REF!</definedName>
    <definedName name="Eff_Min_Solar" localSheetId="0">#REF!</definedName>
    <definedName name="Eff_Min_Solar">#REF!</definedName>
    <definedName name="Eff_Min_Wind" localSheetId="0">#REF!</definedName>
    <definedName name="Eff_Min_Wind">#REF!</definedName>
    <definedName name="EffData">#REF!</definedName>
    <definedName name="Efficiency_NOAK">#REF!</definedName>
    <definedName name="EfficiencyNames_NOAK">#REF!</definedName>
    <definedName name="EFO" localSheetId="0" hidden="1">#REF!</definedName>
    <definedName name="EFO" hidden="1">#REF!</definedName>
    <definedName name="EfW">#REF!</definedName>
    <definedName name="ela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.FC" localSheetId="0">#REF!</definedName>
    <definedName name="Elec.FC">#REF!</definedName>
    <definedName name="Elec_Split" localSheetId="0">#REF!</definedName>
    <definedName name="Elec_Split">#REF!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ostScenario" localSheetId="0">#REF!</definedName>
    <definedName name="ElecCostScenario">#REF!</definedName>
    <definedName name="elecEF2013" localSheetId="0">#REF!</definedName>
    <definedName name="elecEF2013">#REF!</definedName>
    <definedName name="Electricity" localSheetId="0">#N/A</definedName>
    <definedName name="Electricity">#REF!</definedName>
    <definedName name="ElementFuelInventory" localSheetId="0">#REF!</definedName>
    <definedName name="ElementFuelInventory">#REF!</definedName>
    <definedName name="Emis_Checks">#REF!</definedName>
    <definedName name="EmissionCost">#REF!</definedName>
    <definedName name="Emissions">#REF!</definedName>
    <definedName name="emissions_ch4" localSheetId="0">#REF!</definedName>
    <definedName name="emissions_ch4">#REF!</definedName>
    <definedName name="emissions_co2" localSheetId="0">#REF!</definedName>
    <definedName name="emissions_co2">#REF!</definedName>
    <definedName name="emissions_fgas" localSheetId="0">#REF!</definedName>
    <definedName name="emissions_fgas">#REF!</definedName>
    <definedName name="emissions_n2o" localSheetId="0">#REF!</definedName>
    <definedName name="emissions_n2o">#REF!</definedName>
    <definedName name="EmissionsFactors_L" localSheetId="0">#REF!</definedName>
    <definedName name="EmissionsFactors_L">#REF!</definedName>
    <definedName name="EmissionsFactors_Lkup" localSheetId="0">#REF!</definedName>
    <definedName name="EmissionsFactors_Lkup">#REF!</definedName>
    <definedName name="EmissionsFactors_T" localSheetId="0">#REF!</definedName>
    <definedName name="EmissionsFactors_T">#REF!</definedName>
    <definedName name="EmissionsFactors_TL" localSheetId="0">#REF!</definedName>
    <definedName name="EmissionsFactors_TL">#REF!</definedName>
    <definedName name="EmissionsIn1990_2019Inventory">#REF!</definedName>
    <definedName name="EmissionsInventory2017" localSheetId="0">#REF!</definedName>
    <definedName name="EmissionsInventory2017">#REF!</definedName>
    <definedName name="EmissionsInventory2017to2050" localSheetId="0">#REF!</definedName>
    <definedName name="EmissionsInventory2017to2050">#REF!</definedName>
    <definedName name="EmissionsInventoryFuel" localSheetId="0">#REF!</definedName>
    <definedName name="EmissionsInventoryFuel">#REF!</definedName>
    <definedName name="EmissionsInventoryGas" localSheetId="0">#REF!</definedName>
    <definedName name="EmissionsInventoryGas">#REF!</definedName>
    <definedName name="EmissionsInventoryProcess" localSheetId="0">#REF!</definedName>
    <definedName name="EmissionsInventoryProcess">#REF!</definedName>
    <definedName name="EmissionsInventorySectorSplit" localSheetId="0">#REF!</definedName>
    <definedName name="EmissionsInventorySectorSplit">#REF!</definedName>
    <definedName name="EmptyTable">#REF!</definedName>
    <definedName name="EndogenousBuild">#REF!</definedName>
    <definedName name="EndogenousRetirement_String">#REF!</definedName>
    <definedName name="EndYear" localSheetId="0">#REF!</definedName>
    <definedName name="EndYear">#REF!</definedName>
    <definedName name="EndYearNPV" localSheetId="0">#REF!</definedName>
    <definedName name="EndYearNPV">#REF!</definedName>
    <definedName name="energy.unit">#REF!</definedName>
    <definedName name="energy.unit2" localSheetId="0">#REF!</definedName>
    <definedName name="energy.unit2">#REF!</definedName>
    <definedName name="ENG_VEH__BOIL_FIN_CON" localSheetId="0">#REF!</definedName>
    <definedName name="ENG_VEH__BOIL_FIN_CON">#REF!</definedName>
    <definedName name="ENG_VEH__BQCHP_ELEC_COAL" localSheetId="0">#REF!</definedName>
    <definedName name="ENG_VEH__BQCHP_ELEC_COAL">#REF!</definedName>
    <definedName name="ENG_VEH__BQCHP_ELEC_COG" localSheetId="0">#REF!</definedName>
    <definedName name="ENG_VEH__BQCHP_ELEC_COG">#REF!</definedName>
    <definedName name="ENG_VEH__BQCHP_ELEC_FOIL" localSheetId="0">#REF!</definedName>
    <definedName name="ENG_VEH__BQCHP_ELEC_FOIL">#REF!</definedName>
    <definedName name="ENG_VEH__BQCHP_ELEC_GAS" localSheetId="0">#REF!</definedName>
    <definedName name="ENG_VEH__BQCHP_ELEC_GAS">#REF!</definedName>
    <definedName name="ENG_VEH__BQCHP_ELEC_GOIL" localSheetId="0">#REF!</definedName>
    <definedName name="ENG_VEH__BQCHP_ELEC_GOIL">#REF!</definedName>
    <definedName name="ENG_VEH__BQCHP_ELEC_OTHR" localSheetId="0">#REF!</definedName>
    <definedName name="ENG_VEH__BQCHP_ELEC_OTHR">#REF!</definedName>
    <definedName name="ENG_VEH__BQCHP_ELEC_RENS" localSheetId="0">#REF!</definedName>
    <definedName name="ENG_VEH__BQCHP_ELEC_RENS">#REF!</definedName>
    <definedName name="ENG_VEH__COAL_FIN_CON" localSheetId="0">#REF!</definedName>
    <definedName name="ENG_VEH__COAL_FIN_CON">#REF!</definedName>
    <definedName name="ENG_VEH__COAL_OWNGEN" localSheetId="0">#REF!</definedName>
    <definedName name="ENG_VEH__COAL_OWNGEN">#REF!</definedName>
    <definedName name="ENG_VEH__ELEC_FIN_DEM" localSheetId="0">#REF!</definedName>
    <definedName name="ENG_VEH__ELEC_FIN_DEM">#REF!</definedName>
    <definedName name="ENG_VEH__FOIL_FIN_CON" localSheetId="0">#REF!</definedName>
    <definedName name="ENG_VEH__FOIL_FIN_CON">#REF!</definedName>
    <definedName name="ENG_VEH__GAS_FIN_CON" localSheetId="0">#REF!</definedName>
    <definedName name="ENG_VEH__GAS_FIN_CON">#REF!</definedName>
    <definedName name="ENG_VEH__GAS_OWNGEN" localSheetId="0">#REF!</definedName>
    <definedName name="ENG_VEH__GAS_OWNGEN">#REF!</definedName>
    <definedName name="ENG_VEH__GOIL_FIN_CON" localSheetId="0">#REF!</definedName>
    <definedName name="ENG_VEH__GOIL_FIN_CON">#REF!</definedName>
    <definedName name="ENG_VEH__LPG_FIN_CON" localSheetId="0">#REF!</definedName>
    <definedName name="ENG_VEH__LPG_FIN_CON">#REF!</definedName>
    <definedName name="ENG_VEH__OIL_OWNGEN" localSheetId="0">#REF!</definedName>
    <definedName name="ENG_VEH__OIL_OWNGEN">#REF!</definedName>
    <definedName name="ENG_VEH__OWNGEN_CAPACITY" localSheetId="0">#REF!</definedName>
    <definedName name="ENG_VEH__OWNGEN_CAPACITY">#REF!</definedName>
    <definedName name="ENG_VEH__RENS_OWNGEN" localSheetId="0">#REF!</definedName>
    <definedName name="ENG_VEH__RENS_OWNGEN">#REF!</definedName>
    <definedName name="EngineFuel_IDs">#REF!:INDEX(#REF!,COUNTA(#REF!)+2)</definedName>
    <definedName name="england">#REF!</definedName>
    <definedName name="ENIA">#REF!</definedName>
    <definedName name="ENRGYIND__CID_CL_CO2_COEF" localSheetId="0">#REF!</definedName>
    <definedName name="ENRGYIND__CID_CL_CO2_COEF">#REF!</definedName>
    <definedName name="ENRGYIND__CID_CL_FIN_MTH" localSheetId="0">#REF!</definedName>
    <definedName name="ENRGYIND__CID_CL_FIN_MTH">#REF!</definedName>
    <definedName name="ENRGYIND__CID_CM_MTH" localSheetId="0">#REF!</definedName>
    <definedName name="ENRGYIND__CID_CM_MTH">#REF!</definedName>
    <definedName name="ENRGYIND__CID_GS_CO2_COEF" localSheetId="0">#REF!</definedName>
    <definedName name="ENRGYIND__CID_GS_CO2_COEF">#REF!</definedName>
    <definedName name="ENRGYIND__CKV_BG_CO2_COEF" localSheetId="0">#REF!</definedName>
    <definedName name="ENRGYIND__CKV_BG_CO2_COEF">#REF!</definedName>
    <definedName name="ENRGYIND__CKV_CG_CO2_COEF" localSheetId="0">#REF!</definedName>
    <definedName name="ENRGYIND__CKV_CG_CO2_COEF">#REF!</definedName>
    <definedName name="ENRGYIND__CKV_CL_CO2_COEF" localSheetId="0">#REF!</definedName>
    <definedName name="ENRGYIND__CKV_CL_CO2_COEF">#REF!</definedName>
    <definedName name="ENRGYIND__CKV_GS_CO2_COEF" localSheetId="0">#REF!</definedName>
    <definedName name="ENRGYIND__CKV_GS_CO2_COEF">#REF!</definedName>
    <definedName name="ENRGYIND__EMBCHP_NGAS_MTH" localSheetId="0">#REF!</definedName>
    <definedName name="ENRGYIND__EMBCHP_NGAS_MTH">#REF!</definedName>
    <definedName name="ENRGYIND__GID_GS_CO2_COEF" localSheetId="0">#REF!</definedName>
    <definedName name="ENRGYIND__GID_GS_CO2_COEF">#REF!</definedName>
    <definedName name="ENRGYIND__GID_GS_FIN_MTH" localSheetId="0">#REF!</definedName>
    <definedName name="ENRGYIND__GID_GS_FIN_MTH">#REF!</definedName>
    <definedName name="ENRGYIND__GID_LG_CO2_COEF" localSheetId="0">#REF!</definedName>
    <definedName name="ENRGYIND__GID_LG_CO2_COEF">#REF!</definedName>
    <definedName name="ENRGYIND__GID_OG_CO2_COEF" localSheetId="0">#REF!</definedName>
    <definedName name="ENRGYIND__GID_OG_CO2_COEF">#REF!</definedName>
    <definedName name="ENRGYIND__LARC_STEEL_CO2" localSheetId="0">#REF!</definedName>
    <definedName name="ENRGYIND__LARC_STEEL_CO2">#REF!</definedName>
    <definedName name="ENRGYIND__OFF_GASOIL_FIN_MTH" localSheetId="0">#REF!</definedName>
    <definedName name="ENRGYIND__OFF_GASOIL_FIN_MTH">#REF!</definedName>
    <definedName name="ENRGYIND__OFF_GS_CO2_COEF" localSheetId="0">#REF!</definedName>
    <definedName name="ENRGYIND__OFF_GS_CO2_COEF">#REF!</definedName>
    <definedName name="ENRGYIND__OFF_GS_FIN_MTH" localSheetId="0">#REF!</definedName>
    <definedName name="ENRGYIND__OFF_GS_FIN_MTH">#REF!</definedName>
    <definedName name="ENRGYIND__OFF_PROCESS_CO2" localSheetId="0">#REF!</definedName>
    <definedName name="ENRGYIND__OFF_PROCESS_CO2">#REF!</definedName>
    <definedName name="ENRGYIND__OFF_WELL_CO2" localSheetId="0">#REF!</definedName>
    <definedName name="ENRGYIND__OFF_WELL_CO2">#REF!</definedName>
    <definedName name="ENRGYIND__OID_CK_CO2_COEF" localSheetId="0">#REF!</definedName>
    <definedName name="ENRGYIND__OID_CK_CO2_COEF">#REF!</definedName>
    <definedName name="ENRGYIND__OID_FO_CO2_COEF" localSheetId="0">#REF!</definedName>
    <definedName name="ENRGYIND__OID_FO_CO2_COEF">#REF!</definedName>
    <definedName name="ENRGYIND__OID_GO_CO2_COEF" localSheetId="0">#REF!</definedName>
    <definedName name="ENRGYIND__OID_GO_CO2_COEF">#REF!</definedName>
    <definedName name="ENRGYIND__OID_GS_CO2_COEF" localSheetId="0">#REF!</definedName>
    <definedName name="ENRGYIND__OID_GS_CO2_COEF">#REF!</definedName>
    <definedName name="ENRGYIND__OID_OG_CO2_COEF" localSheetId="0">#REF!</definedName>
    <definedName name="ENRGYIND__OID_OG_CO2_COEF">#REF!</definedName>
    <definedName name="ENRGYIND__OID_PK_CO2_COEF" localSheetId="0">#REF!</definedName>
    <definedName name="ENRGYIND__OID_PK_CO2_COEF">#REF!</definedName>
    <definedName name="ENRGYIND__OSM_CK_CO2_COEF" localSheetId="0">#REF!</definedName>
    <definedName name="ENRGYIND__OSM_CK_CO2_COEF">#REF!</definedName>
    <definedName name="ENRGYIND__OXYSTEEL_CO2" localSheetId="0">#REF!</definedName>
    <definedName name="ENRGYIND__OXYSTEEL_CO2">#REF!</definedName>
    <definedName name="ENRGYIND__PROCESS_CO2" localSheetId="0">#REF!</definedName>
    <definedName name="ENRGYIND__PROCESS_CO2">#REF!</definedName>
    <definedName name="ENRGYIND__RF_FOIL_DEM" localSheetId="0">#REF!</definedName>
    <definedName name="ENRGYIND__RF_FOIL_DEM">#REF!</definedName>
    <definedName name="ENRGYIND__RF_GAS_DEM" localSheetId="0">#REF!</definedName>
    <definedName name="ENRGYIND__RF_GAS_DEM">#REF!</definedName>
    <definedName name="ENRGYIND__RF_GOIL_DEM" localSheetId="0">#REF!</definedName>
    <definedName name="ENRGYIND__RF_GOIL_DEM">#REF!</definedName>
    <definedName name="ENRGYIND__RF_PET_COKE_DEM" localSheetId="0">#REF!</definedName>
    <definedName name="ENRGYIND__RF_PET_COKE_DEM">#REF!</definedName>
    <definedName name="ENRGYIND__RF_REF_GAS_DEM" localSheetId="0">#REF!</definedName>
    <definedName name="ENRGYIND__RF_REF_GAS_DEM">#REF!</definedName>
    <definedName name="ENRGYIND__SMALL_RCAP_BIO_AND_WASTE" localSheetId="0">#REF!</definedName>
    <definedName name="ENRGYIND__SMALL_RCAP_BIO_AND_WASTE">#REF!</definedName>
    <definedName name="ENRGYIND__SMALL_RCAP_PRIMARY" localSheetId="0">#REF!</definedName>
    <definedName name="ENRGYIND__SMALL_RCAP_PRIMARY">#REF!</definedName>
    <definedName name="ENRGYIND__SMALL_RENS_CAPACITY" localSheetId="0">#REF!</definedName>
    <definedName name="ENRGYIND__SMALL_RENS_CAPACITY">#REF!</definedName>
    <definedName name="ENRGYIND__SMALL_RENS_GENERATION_TARGET" localSheetId="0">#REF!</definedName>
    <definedName name="ENRGYIND__SMALL_RENS_GENERATION_TARGET">#REF!</definedName>
    <definedName name="ENRGYIND__SMALL_RGEN_BIO_AND_WASTE" localSheetId="0">#REF!</definedName>
    <definedName name="ENRGYIND__SMALL_RGEN_BIO_AND_WASTE">#REF!</definedName>
    <definedName name="ENRGYIND__SMALL_RGEN_PRIMARY" localSheetId="0">#REF!</definedName>
    <definedName name="ENRGYIND__SMALL_RGEN_PRIMARY">#REF!</definedName>
    <definedName name="EntVal" localSheetId="0">#REF!</definedName>
    <definedName name="EntVal">#REF!</definedName>
    <definedName name="Equity_RAV_based_on_actual_gearing">#REF!</definedName>
    <definedName name="Equity_Return_on_the_RAV">#REF!</definedName>
    <definedName name="EquityPremium" localSheetId="0">#REF!</definedName>
    <definedName name="EquityPremium">#REF!</definedName>
    <definedName name="EquityPremiumEurope" localSheetId="0">#REF!</definedName>
    <definedName name="EquityPremiumEurope">#REF!</definedName>
    <definedName name="EquityValue" localSheetId="0">#REF!</definedName>
    <definedName name="EquityValue">#REF!</definedName>
    <definedName name="err" localSheetId="0">#REF!</definedName>
    <definedName name="err">#REF!</definedName>
    <definedName name="Err_Chk_1_Hdg" hidden="1">#REF!</definedName>
    <definedName name="Err_Chk_11_Hdg" hidden="1">#REF!</definedName>
    <definedName name="Err_Chk_13_Hdg" hidden="1">#REF!</definedName>
    <definedName name="Err_Chk_14_Hdg" hidden="1">#REF!</definedName>
    <definedName name="Err_Chk_15_Hdg" hidden="1">#REF!</definedName>
    <definedName name="Err_Chk_2_Hdg" hidden="1">#REF!</definedName>
    <definedName name="Err_Chk_3_Hdg" hidden="1">#REF!</definedName>
    <definedName name="Err_Chk_4_Hdg" hidden="1">#REF!</definedName>
    <definedName name="error" localSheetId="0">#REF!</definedName>
    <definedName name="error">#REF!</definedName>
    <definedName name="error_bis" localSheetId="0">#REF!</definedName>
    <definedName name="error_bis">#REF!</definedName>
    <definedName name="EsclSwitch" localSheetId="0">#REF!</definedName>
    <definedName name="EsclSwitch">#REF!</definedName>
    <definedName name="ESI.Losses">#REF!</definedName>
    <definedName name="ESI__LPG_CO2" localSheetId="0">#REF!</definedName>
    <definedName name="ESI__LPG_CO2">#REF!</definedName>
    <definedName name="ESI__SOURGAS_CO2" localSheetId="0">#REF!</definedName>
    <definedName name="ESI__SOURGAS_CO2">#REF!</definedName>
    <definedName name="ESI__WASTEOIL_CO2" localSheetId="0">#REF!</definedName>
    <definedName name="ESI__WASTEOIL_CO2">#REF!</definedName>
    <definedName name="ESSEX">#REF!</definedName>
    <definedName name="ESTR">#REF!</definedName>
    <definedName name="ETYSBoundaries" localSheetId="0">#REF!</definedName>
    <definedName name="ETYSBoundaries">#REF!</definedName>
    <definedName name="ETYSBoundariesHeader" localSheetId="0">#REF!</definedName>
    <definedName name="ETYSBoundariesHeader">#REF!</definedName>
    <definedName name="ETYSZone" localSheetId="0">#REF!</definedName>
    <definedName name="ETYSZone">#REF!</definedName>
    <definedName name="ETYSZonesNames" localSheetId="0">#REF!</definedName>
    <definedName name="ETYSZonesNames">#REF!</definedName>
    <definedName name="EUETS_AD">#REF!</definedName>
    <definedName name="EUETSCode2">#REF!</definedName>
    <definedName name="EUP_coal" localSheetId="0">#REF!</definedName>
    <definedName name="EUP_coal">#REF!</definedName>
    <definedName name="EUP_electricity" localSheetId="0">#REF!</definedName>
    <definedName name="EUP_electricity">#REF!</definedName>
    <definedName name="EUP_gasHRE" localSheetId="0">#REF!</definedName>
    <definedName name="EUP_gasHRE">#REF!</definedName>
    <definedName name="EUP_oil" localSheetId="0">#REF!</definedName>
    <definedName name="EUP_oil">#REF!</definedName>
    <definedName name="EUP_product" localSheetId="0">#REF!</definedName>
    <definedName name="EUP_product">#REF!</definedName>
    <definedName name="EUP_year" localSheetId="0">#REF!</definedName>
    <definedName name="EUP_year">#REF!</definedName>
    <definedName name="EuroConv" localSheetId="0">#REF!</definedName>
    <definedName name="EuroConv">#REF!</definedName>
    <definedName name="Ev" localSheetId="0">#REF!</definedName>
    <definedName name="Ev">#REF!</definedName>
    <definedName name="EV__LASTREFTIME__" hidden="1">42286.397650463</definedName>
    <definedName name="exa">#REF!</definedName>
    <definedName name="ExactOutput" localSheetId="0">#REF!</definedName>
    <definedName name="ExactOutput">#REF!</definedName>
    <definedName name="Excess_fares">#REF!</definedName>
    <definedName name="ExistingPlant_Name">#REF!</definedName>
    <definedName name="Exit">#REF!</definedName>
    <definedName name="exmobinterest" localSheetId="0">#REF!</definedName>
    <definedName name="exmobinterest">#REF!</definedName>
    <definedName name="ExpectedPriceStart" localSheetId="0">#REF!</definedName>
    <definedName name="ExpectedPriceStart">#REF!</definedName>
    <definedName name="exportscopy" localSheetId="0">#REF!</definedName>
    <definedName name="exportscopy">#REF!</definedName>
    <definedName name="ExternalPolicyCost_Domestic">#REF!</definedName>
    <definedName name="ExternalPolicyCost_NonDomestic">#REF!</definedName>
    <definedName name="ExtraProfiles" hidden="1">#REF!</definedName>
    <definedName name="ExtraProfiless" hidden="1">#REF!</definedName>
    <definedName name="Extremely_ChallengingCB4" localSheetId="0">#REF!</definedName>
    <definedName name="Extremely_ChallengingCB4">#REF!</definedName>
    <definedName name="ExtremelyChallengingCB5" localSheetId="0">#REF!</definedName>
    <definedName name="ExtremelyChallengingCB5">#REF!</definedName>
    <definedName name="F" localSheetId="0">#REF!</definedName>
    <definedName name="F">#REF!</definedName>
    <definedName name="F_threshold">#REF!</definedName>
    <definedName name="fas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c">#REF!</definedName>
    <definedName name="f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edstocks" localSheetId="0">#REF!</definedName>
    <definedName name="Feedstocks">#REF!</definedName>
    <definedName name="felt" localSheetId="0">#REF!</definedName>
    <definedName name="felt">#REF!</definedName>
    <definedName name="females_UK">#REF!</definedName>
    <definedName name="FF" localSheetId="0">#REF!</definedName>
    <definedName name="FF">#REF!</definedName>
    <definedName name="FF_Price_Scenario">#REF!</definedName>
    <definedName name="fffff" hidden="1">{#N/A,#N/A,FALSE,"PRJCTED QTRLY QTY's"}</definedName>
    <definedName name="fffffffff" hidden="1">{#N/A,#N/A,FALSE,"CGBR95C"}</definedName>
    <definedName name="FFPFE_Projections" localSheetId="0">#REF!</definedName>
    <definedName name="FFPFE_Projections">#REF!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4etfd" hidden="1">#REF!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localSheetId="0" hidden="1">#REF!</definedName>
    <definedName name="fhg" hidden="1">#REF!</definedName>
    <definedName name="FIGURE_3.2B___Daily_Oil_Price" localSheetId="0">#REF!</definedName>
    <definedName name="FIGURE_3.2B___Daily_Oil_Price">#REF!</definedName>
    <definedName name="FIGURE_3.2C___Gas_Prices_2005" localSheetId="0">#REF!</definedName>
    <definedName name="FIGURE_3.2C___Gas_Prices_2005">#REF!</definedName>
    <definedName name="FIGURE_3.2D___Baseload_Electricity_Prices_2005" localSheetId="0">#REF!</definedName>
    <definedName name="FIGURE_3.2D___Baseload_Electricity_Prices_2005">#REF!</definedName>
    <definedName name="FIGURE_3.2E__Relative_Fuel_Prices" localSheetId="0">#REF!</definedName>
    <definedName name="FIGURE_3.2E__Relative_Fuel_Prices">#REF!</definedName>
    <definedName name="Figure_3.2F___Carbon_Prices" localSheetId="0">#REF!</definedName>
    <definedName name="Figure_3.2F___Carbon_Prices">#REF!</definedName>
    <definedName name="FIGURE_5.3A___Forecast_Spend_by_Investment_Category_2002_03_to_2006_07_Inclusive__Real_Prices">#REF!</definedName>
    <definedName name="FIGURE_5.3B___Comparison_of_Supply_Forecast_Scenarios_showing_aggregated_unique_projects">#REF!</definedName>
    <definedName name="Figure_numbers">#REF!</definedName>
    <definedName name="finance_check">#REF!</definedName>
    <definedName name="finance_yn">#REF!</definedName>
    <definedName name="FindName" localSheetId="0">#REF!</definedName>
    <definedName name="FindName">#REF!</definedName>
    <definedName name="First_3C">#REF!</definedName>
    <definedName name="First_Projection_Year" localSheetId="0">#REF!</definedName>
    <definedName name="First_Projection_Year">#REF!</definedName>
    <definedName name="FirstRefNo" localSheetId="0">#REF!</definedName>
    <definedName name="FirstRefNo">#REF!</definedName>
    <definedName name="FirstTimeSeriesRefNo" localSheetId="0">#REF!</definedName>
    <definedName name="FirstTimeSeriesRefNo">#REF!</definedName>
    <definedName name="FirstTimeSeriesRefNo6">#REF!</definedName>
    <definedName name="FirstWiderImpactsRefNo" localSheetId="0">#REF!</definedName>
    <definedName name="FirstWiderImpactsRefNo">#REF!</definedName>
    <definedName name="Fiscal_year_period">#REF!</definedName>
    <definedName name="fiscalevent" localSheetId="0">#REF!</definedName>
    <definedName name="fiscalevent">#REF!</definedName>
    <definedName name="fiscalevent2" localSheetId="0">#REF!</definedName>
    <definedName name="fiscalevent2">#REF!</definedName>
    <definedName name="fish">#REF!</definedName>
    <definedName name="FIT_Number">#REF!</definedName>
    <definedName name="FIT1_AnnualMaxCapacity">#REF!</definedName>
    <definedName name="FIT1_ChargeBack">#REF!</definedName>
    <definedName name="FIT1_HurdleRateAdjustment">#REF!</definedName>
    <definedName name="FIT1_Index">#REF!</definedName>
    <definedName name="FIT1_Payment_Matrix">#REF!</definedName>
    <definedName name="FIT1_PaymentIndex_String">#REF!</definedName>
    <definedName name="FIT1_PaymentType_String">#REF!</definedName>
    <definedName name="FIT1_Switch_String">#REF!</definedName>
    <definedName name="FIT1_Tech">#REF!</definedName>
    <definedName name="FIT8_AnnualMaxCapacity">#REF!</definedName>
    <definedName name="FIT8_ChargeBack">#REF!</definedName>
    <definedName name="FIT8_HurdleRateAdjustment">#REF!</definedName>
    <definedName name="FIT8_Index">#REF!</definedName>
    <definedName name="FIT8_Name_String">#REF!</definedName>
    <definedName name="FIT8_Payment_Matrix">#REF!</definedName>
    <definedName name="FIT8_PaymentIndex_String">#REF!</definedName>
    <definedName name="FIT8_PaymentType_String">#REF!</definedName>
    <definedName name="FIT8_Switch_String">#REF!</definedName>
    <definedName name="FIT8_Tech">#REF!</definedName>
    <definedName name="FITSCEN" localSheetId="0">#REF!</definedName>
    <definedName name="FITSCEN">#REF!</definedName>
    <definedName name="Fixed_Bluesky_jobs">#REF!</definedName>
    <definedName name="FixedNuclear">#REF!</definedName>
    <definedName name="FixedSupplyCost_Toggle" localSheetId="0">#REF!</definedName>
    <definedName name="FixedSupplyCost_Toggle">#REF!</definedName>
    <definedName name="fKDYVoMiriBRjdGAbdOe" localSheetId="0" hidden="1">#REF!</definedName>
    <definedName name="fKDYVoMiriBRjdGAbdOe" hidden="1">#REF!</definedName>
    <definedName name="FLEET_data" localSheetId="0">#REF!</definedName>
    <definedName name="FLEET_data">#REF!</definedName>
    <definedName name="FLEET_mode" localSheetId="0">#REF!</definedName>
    <definedName name="FLEET_mode">#REF!</definedName>
    <definedName name="FLEET_parameter" localSheetId="0">#REF!</definedName>
    <definedName name="FLEET_parameter">#REF!</definedName>
    <definedName name="Fleet_price_coefficient">#REF!</definedName>
    <definedName name="Fleet_price_coefficient_van">#REF!</definedName>
    <definedName name="FLEET_year" localSheetId="0">#REF!</definedName>
    <definedName name="FLEET_year">#REF!</definedName>
    <definedName name="Fnc_Qtr">#REF!</definedName>
    <definedName name="Fnc_Year">#REF!</definedName>
    <definedName name="FOMCost">#REF!</definedName>
    <definedName name="FOODDRTO__BOIL_FIN_CON" localSheetId="0">#REF!</definedName>
    <definedName name="FOODDRTO__BOIL_FIN_CON">#REF!</definedName>
    <definedName name="FOODDRTO__BQCHP_ELEC_COAL" localSheetId="0">#REF!</definedName>
    <definedName name="FOODDRTO__BQCHP_ELEC_COAL">#REF!</definedName>
    <definedName name="FOODDRTO__BQCHP_ELEC_COG" localSheetId="0">#REF!</definedName>
    <definedName name="FOODDRTO__BQCHP_ELEC_COG">#REF!</definedName>
    <definedName name="FOODDRTO__BQCHP_ELEC_FOIL" localSheetId="0">#REF!</definedName>
    <definedName name="FOODDRTO__BQCHP_ELEC_FOIL">#REF!</definedName>
    <definedName name="FOODDRTO__BQCHP_ELEC_GAS" localSheetId="0">#REF!</definedName>
    <definedName name="FOODDRTO__BQCHP_ELEC_GAS">#REF!</definedName>
    <definedName name="FOODDRTO__BQCHP_ELEC_GOIL" localSheetId="0">#REF!</definedName>
    <definedName name="FOODDRTO__BQCHP_ELEC_GOIL">#REF!</definedName>
    <definedName name="FOODDRTO__BQCHP_ELEC_OTHR" localSheetId="0">#REF!</definedName>
    <definedName name="FOODDRTO__BQCHP_ELEC_OTHR">#REF!</definedName>
    <definedName name="FOODDRTO__BQCHP_ELEC_RENS" localSheetId="0">#REF!</definedName>
    <definedName name="FOODDRTO__BQCHP_ELEC_RENS">#REF!</definedName>
    <definedName name="FOODDRTO__COAL_FIN_CON" localSheetId="0">#REF!</definedName>
    <definedName name="FOODDRTO__COAL_FIN_CON">#REF!</definedName>
    <definedName name="FOODDRTO__COAL_OWNGEN" localSheetId="0">#REF!</definedName>
    <definedName name="FOODDRTO__COAL_OWNGEN">#REF!</definedName>
    <definedName name="FOODDRTO__ELEC_FIN_DEM" localSheetId="0">#REF!</definedName>
    <definedName name="FOODDRTO__ELEC_FIN_DEM">#REF!</definedName>
    <definedName name="FOODDRTO__FOIL_FIN_CON" localSheetId="0">#REF!</definedName>
    <definedName name="FOODDRTO__FOIL_FIN_CON">#REF!</definedName>
    <definedName name="FOODDRTO__GAS_FIN_CON" localSheetId="0">#REF!</definedName>
    <definedName name="FOODDRTO__GAS_FIN_CON">#REF!</definedName>
    <definedName name="FOODDRTO__GAS_OWNGEN" localSheetId="0">#REF!</definedName>
    <definedName name="FOODDRTO__GAS_OWNGEN">#REF!</definedName>
    <definedName name="FOODDRTO__GOIL_FIN_CON" localSheetId="0">#REF!</definedName>
    <definedName name="FOODDRTO__GOIL_FIN_CON">#REF!</definedName>
    <definedName name="FOODDRTO__LPG_FIN_CON" localSheetId="0">#REF!</definedName>
    <definedName name="FOODDRTO__LPG_FIN_CON">#REF!</definedName>
    <definedName name="FOODDRTO__OIL_OWNGEN" localSheetId="0">#REF!</definedName>
    <definedName name="FOODDRTO__OIL_OWNGEN">#REF!</definedName>
    <definedName name="FOODDRTO__RENS_OWNGEN" localSheetId="0">#REF!</definedName>
    <definedName name="FOODDRTO__RENS_OWNGEN">#REF!</definedName>
    <definedName name="Forecast">#REF!</definedName>
    <definedName name="ForecastColumn">#REF!</definedName>
    <definedName name="ForecastRow">#REF!</definedName>
    <definedName name="Foreign_travel">#REF!</definedName>
    <definedName name="ForestryModelCB4" localSheetId="0">#REF!</definedName>
    <definedName name="ForestryModelCB4">#REF!</definedName>
    <definedName name="ForestryModelCB5" localSheetId="0">#REF!</definedName>
    <definedName name="ForestryModelCB5">#REF!</definedName>
    <definedName name="Fornote">#REF!</definedName>
    <definedName name="Fossil_emitted" localSheetId="0">#REF!</definedName>
    <definedName name="Fossil_emitted">#REF!</definedName>
    <definedName name="Fossil_fuel">#REF!</definedName>
    <definedName name="Fossil_sequestered" localSheetId="0">#REF!</definedName>
    <definedName name="Fossil_sequestered">#REF!</definedName>
    <definedName name="fossilfuelpriceswitch" localSheetId="0">#REF!</definedName>
    <definedName name="fossilfuelpriceswitch">#REF!</definedName>
    <definedName name="FP">#REF!</definedName>
    <definedName name="FPPR">#REF!</definedName>
    <definedName name="FPRICES__ELEC_PROD_WP_ExclLosses">#REF!</definedName>
    <definedName name="from_GWh" localSheetId="0">#REF!</definedName>
    <definedName name="from_GWh">#REF!</definedName>
    <definedName name="from_k_to_M">#REF!</definedName>
    <definedName name="from_ktoe" localSheetId="0">#REF!</definedName>
    <definedName name="from_ktoe">#REF!</definedName>
    <definedName name="from_ktoe_to_GWh">#REF!</definedName>
    <definedName name="from_mTh" localSheetId="0">#REF!</definedName>
    <definedName name="from_mTh">#REF!</definedName>
    <definedName name="from_mTh_to_ktoe" localSheetId="0">#REF!</definedName>
    <definedName name="from_mTh_to_ktoe">#REF!</definedName>
    <definedName name="from_TJ" localSheetId="0">#REF!</definedName>
    <definedName name="from_TJ">#REF!</definedName>
    <definedName name="Frontier_BBJDBHADCHEJ">#REF!</definedName>
    <definedName name="Frontier_BBJEAHAEJDJJ">#REF!</definedName>
    <definedName name="Frontier_BBJEAHAGJHEE">#REF!</definedName>
    <definedName name="Frontier_BBJFACABCJBA">#REF!</definedName>
    <definedName name="Frontier_BBJFBAADEFCF">#REF!</definedName>
    <definedName name="Frontier_BBJFBAAEDHAG">#REF!</definedName>
    <definedName name="Frontier_BBJFBAAEDHBB">#REF!</definedName>
    <definedName name="Frontier_BBJFCJAGEBCH">#REF!</definedName>
    <definedName name="Frontier_BBJGJAAJDDJC">#REF!</definedName>
    <definedName name="Frontier_BBJGJDBJCIBJ">#REF!</definedName>
    <definedName name="fsadfas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a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uel_cost_scenario" localSheetId="0">#REF!</definedName>
    <definedName name="Fuel_cost_scenario">#REF!</definedName>
    <definedName name="fuel_oil_energy_content" localSheetId="0">#REF!</definedName>
    <definedName name="fuel_oil_energy_content">#REF!</definedName>
    <definedName name="Fuel_scenario" localSheetId="0">#REF!</definedName>
    <definedName name="Fuel_scenario">#REF!</definedName>
    <definedName name="FuelAssumptions_CalorificValue">#REF!</definedName>
    <definedName name="FuelAssumptions_CarbonRate">#REF!</definedName>
    <definedName name="FuelAssumptions_Fuel">#REF!</definedName>
    <definedName name="FuelAssumptions_NonFuelCost">#REF!</definedName>
    <definedName name="FuelAssumptions_Units">#REF!</definedName>
    <definedName name="FuelCost">#REF!</definedName>
    <definedName name="FuelCostCarbon_L" localSheetId="0">#REF!</definedName>
    <definedName name="FuelCostCarbon_L">#REF!</definedName>
    <definedName name="FuelCostCarbon_T" localSheetId="0">#REF!</definedName>
    <definedName name="FuelCostCarbon_T">#REF!</definedName>
    <definedName name="FuelCostCarbon_TL" localSheetId="0">#REF!</definedName>
    <definedName name="FuelCostCarbon_TL">#REF!</definedName>
    <definedName name="FuelOptionL" localSheetId="0">#REF!</definedName>
    <definedName name="FuelOptionL">#REF!</definedName>
    <definedName name="FuelPriceOptionTitle_P1" localSheetId="0">#REF!</definedName>
    <definedName name="FuelPriceOptionTitle_P1">#REF!</definedName>
    <definedName name="FuelPrices_L" localSheetId="0">#REF!</definedName>
    <definedName name="FuelPrices_L">#REF!</definedName>
    <definedName name="FuelPrices_T" localSheetId="0">#REF!</definedName>
    <definedName name="FuelPrices_T">#REF!</definedName>
    <definedName name="FuelPrices_TL" localSheetId="0">#REF!</definedName>
    <definedName name="FuelPrices_TL">#REF!</definedName>
    <definedName name="FuelPriceWeights">OFFSET(#REF!,0,0,1,#REF!)</definedName>
    <definedName name="Fuels" localSheetId="0">#REF!</definedName>
    <definedName name="Fuels">#REF!</definedName>
    <definedName name="Fuels_list" localSheetId="0">#REF!</definedName>
    <definedName name="Fuels_list">#REF!</definedName>
    <definedName name="FuelTypes">#REF!</definedName>
    <definedName name="FuelTypes_Reallocation">#REF!</definedName>
    <definedName name="FuelTypesv002">#REF!</definedName>
    <definedName name="FuelUnit" localSheetId="0">#REF!</definedName>
    <definedName name="FuelUnit">#REF!</definedName>
    <definedName name="FuelUse2017to2050" localSheetId="0">#REF!</definedName>
    <definedName name="FuelUse2017to2050">#REF!</definedName>
    <definedName name="FullResultsTemplate">#REF!</definedName>
    <definedName name="FullSetupFile">#REF!</definedName>
    <definedName name="FullSetupFolder">#REF!</definedName>
    <definedName name="FX_Unit1" localSheetId="0">#REF!</definedName>
    <definedName name="FX_Unit1">#REF!</definedName>
    <definedName name="FX_Unit2" localSheetId="0">#REF!</definedName>
    <definedName name="FX_Unit2">#REF!</definedName>
    <definedName name="fyu" localSheetId="0" hidden="1">#REF!</definedName>
    <definedName name="fyu" hidden="1">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_to_t" localSheetId="0">#REF!</definedName>
    <definedName name="g_to_t">#REF!</definedName>
    <definedName name="GAS">#REF!</definedName>
    <definedName name="Gas.FC" localSheetId="0">#REF!</definedName>
    <definedName name="Gas.FC">#REF!</definedName>
    <definedName name="gas_EF" localSheetId="0">#REF!</definedName>
    <definedName name="gas_EF">#REF!</definedName>
    <definedName name="Gas_Split" localSheetId="0">#REF!</definedName>
    <definedName name="Gas_Split">#REF!</definedName>
    <definedName name="Gas_to_Electric_Catering_averaged" localSheetId="0">#REF!</definedName>
    <definedName name="Gas_to_Electric_Catering_averaged">#REF!</definedName>
    <definedName name="Gas_toe_conv" localSheetId="0">#REF!</definedName>
    <definedName name="Gas_toe_conv">#REF!</definedName>
    <definedName name="gasboilereff" localSheetId="0">#REF!</definedName>
    <definedName name="gasboilereff">#REF!</definedName>
    <definedName name="GasByField" localSheetId="0">#REF!</definedName>
    <definedName name="GasByField">#REF!</definedName>
    <definedName name="GasCostPriceL" localSheetId="0">#REF!</definedName>
    <definedName name="GasCostPriceL">#REF!</definedName>
    <definedName name="GasCostPriceOption" localSheetId="0">#REF!</definedName>
    <definedName name="GasCostPriceOption">#REF!</definedName>
    <definedName name="GasData" localSheetId="0">#REF!</definedName>
    <definedName name="GasData">#REF!</definedName>
    <definedName name="gasEF" localSheetId="0">#REF!</definedName>
    <definedName name="gasEF">#REF!</definedName>
    <definedName name="GasFields" localSheetId="0">#REF!</definedName>
    <definedName name="GasFields">#REF!</definedName>
    <definedName name="GasLHVtoHHV" localSheetId="0">#REF!</definedName>
    <definedName name="GasLHVtoHHV">#REF!</definedName>
    <definedName name="GasNDeff" localSheetId="0">#REF!</definedName>
    <definedName name="GasNDeff">#REF!</definedName>
    <definedName name="GasPriceL" localSheetId="0">#REF!</definedName>
    <definedName name="GasPriceL">#REF!</definedName>
    <definedName name="gastax" localSheetId="0">#REF!</definedName>
    <definedName name="gastax">#REF!</definedName>
    <definedName name="gc_data">#REF!</definedName>
    <definedName name="gc_data_foak">#REF!</definedName>
    <definedName name="GCV.Anthracite" localSheetId="0">#REF!</definedName>
    <definedName name="GCV.Anthracite">#REF!</definedName>
    <definedName name="GCV.Anthracite2013" localSheetId="0">#REF!</definedName>
    <definedName name="GCV.Anthracite2013">#REF!</definedName>
    <definedName name="GCV.Anthracite2014" localSheetId="0">#REF!</definedName>
    <definedName name="GCV.Anthracite2014">#REF!</definedName>
    <definedName name="GCV.AviationSpirit" localSheetId="0">#REF!</definedName>
    <definedName name="GCV.AviationSpirit">#REF!</definedName>
    <definedName name="GCV.AviationSpirit2013" localSheetId="0">#REF!</definedName>
    <definedName name="GCV.AviationSpirit2013">#REF!</definedName>
    <definedName name="GCV.AviationSpirit2014" localSheetId="0">#REF!</definedName>
    <definedName name="GCV.AviationSpirit2014">#REF!</definedName>
    <definedName name="GCV.Biodiesel2014" localSheetId="0">#REF!</definedName>
    <definedName name="GCV.Biodiesel2014">#REF!</definedName>
    <definedName name="GCV.Bioethanol2014" localSheetId="0">#REF!</definedName>
    <definedName name="GCV.Bioethanol2014">#REF!</definedName>
    <definedName name="GCV.CoalCokeOvens" localSheetId="0">#REF!</definedName>
    <definedName name="GCV.CoalCokeOvens">#REF!</definedName>
    <definedName name="GCV.CoalCokeOvens2013" localSheetId="0">#REF!</definedName>
    <definedName name="GCV.CoalCokeOvens2013">#REF!</definedName>
    <definedName name="GCV.CoalCokeOvens2014" localSheetId="0">#REF!</definedName>
    <definedName name="GCV.CoalCokeOvens2014">#REF!</definedName>
    <definedName name="GCV.CoalDom2013" localSheetId="0">#REF!</definedName>
    <definedName name="GCV.CoalDom2013">#REF!</definedName>
    <definedName name="GCV.CoalDom2014" localSheetId="0">#REF!</definedName>
    <definedName name="GCV.CoalDom2014">#REF!</definedName>
    <definedName name="GCV.CoalInd2013" localSheetId="0">#REF!</definedName>
    <definedName name="GCV.CoalInd2013">#REF!</definedName>
    <definedName name="GCV.CoalInd2014" localSheetId="0">#REF!</definedName>
    <definedName name="GCV.CoalInd2014">#REF!</definedName>
    <definedName name="GCV.Coke" localSheetId="0">#REF!</definedName>
    <definedName name="GCV.Coke">#REF!</definedName>
    <definedName name="GCV.Coke2013" localSheetId="0">#REF!</definedName>
    <definedName name="GCV.Coke2013">#REF!</definedName>
    <definedName name="GCV.Coke2014" localSheetId="0">#REF!</definedName>
    <definedName name="GCV.Coke2014">#REF!</definedName>
    <definedName name="GCV.CrudeOil2012" localSheetId="0">#REF!</definedName>
    <definedName name="GCV.CrudeOil2012">#REF!</definedName>
    <definedName name="GCV.CrudeOil2013" localSheetId="0">#REF!</definedName>
    <definedName name="GCV.CrudeOil2013">#REF!</definedName>
    <definedName name="GCV.CrudeOil2014" localSheetId="0">#REF!</definedName>
    <definedName name="GCV.CrudeOil2014">#REF!</definedName>
    <definedName name="GCV.DERV2008" localSheetId="0">#REF!</definedName>
    <definedName name="GCV.DERV2008">#REF!</definedName>
    <definedName name="GCV.DERV2009" localSheetId="0">#REF!</definedName>
    <definedName name="GCV.DERV2009">#REF!</definedName>
    <definedName name="GCV.DERV2010" localSheetId="0">#REF!</definedName>
    <definedName name="GCV.DERV2010">#REF!</definedName>
    <definedName name="GCV.DERV2012" localSheetId="0">#REF!</definedName>
    <definedName name="GCV.DERV2012">#REF!</definedName>
    <definedName name="GCV.DERV2013" localSheetId="0">#REF!</definedName>
    <definedName name="GCV.DERV2013">#REF!</definedName>
    <definedName name="GCV.DERV2014" localSheetId="0">#REF!</definedName>
    <definedName name="GCV.DERV2014">#REF!</definedName>
    <definedName name="GCV.FuelOil1990" localSheetId="0">#REF!</definedName>
    <definedName name="GCV.FuelOil1990">#REF!</definedName>
    <definedName name="GCV.FuelOil2000" localSheetId="0">#REF!</definedName>
    <definedName name="GCV.FuelOil2000">#REF!</definedName>
    <definedName name="GCV.FuelOil2008" localSheetId="0">#REF!</definedName>
    <definedName name="GCV.FuelOil2008">#REF!</definedName>
    <definedName name="GCV.FuelOil2009" localSheetId="0">#REF!</definedName>
    <definedName name="GCV.FuelOil2009">#REF!</definedName>
    <definedName name="GCV.FuelOil2010" localSheetId="0">#REF!</definedName>
    <definedName name="GCV.FuelOil2010">#REF!</definedName>
    <definedName name="GCV.FuelOil2012" localSheetId="0">#REF!</definedName>
    <definedName name="GCV.FuelOil2012">#REF!</definedName>
    <definedName name="GCV.FuelOil2013" localSheetId="0">#REF!</definedName>
    <definedName name="GCV.FuelOil2013">#REF!</definedName>
    <definedName name="GCV.FuelOil2014" localSheetId="0">#REF!</definedName>
    <definedName name="GCV.FuelOil2014">#REF!</definedName>
    <definedName name="GCV.Gas2013" localSheetId="0">#REF!</definedName>
    <definedName name="GCV.Gas2013">#REF!</definedName>
    <definedName name="GCV.Gas2014" localSheetId="0">#REF!</definedName>
    <definedName name="GCV.Gas2014">#REF!</definedName>
    <definedName name="GCV.GasOil1990" localSheetId="0">#REF!</definedName>
    <definedName name="GCV.GasOil1990">#REF!</definedName>
    <definedName name="GCV.GasOil2000" localSheetId="0">#REF!</definedName>
    <definedName name="GCV.GasOil2000">#REF!</definedName>
    <definedName name="GCV.GasOil2008" localSheetId="0">#REF!</definedName>
    <definedName name="GCV.GasOil2008">#REF!</definedName>
    <definedName name="GCV.GasOil2009" localSheetId="0">#REF!</definedName>
    <definedName name="GCV.GasOil2009">#REF!</definedName>
    <definedName name="GCV.GasOil2010" localSheetId="0">#REF!</definedName>
    <definedName name="GCV.GasOil2010">#REF!</definedName>
    <definedName name="GCV.GasOil2012" localSheetId="0">#REF!</definedName>
    <definedName name="GCV.GasOil2012">#REF!</definedName>
    <definedName name="GCV.GasOil2013" localSheetId="0">#REF!</definedName>
    <definedName name="GCV.GasOil2013">#REF!</definedName>
    <definedName name="GCV.GasOil2014" localSheetId="0">#REF!</definedName>
    <definedName name="GCV.GasOil2014">#REF!</definedName>
    <definedName name="GCV.KeroseneAviation2010AndPrior" localSheetId="0">#REF!</definedName>
    <definedName name="GCV.KeroseneAviation2010AndPrior">#REF!</definedName>
    <definedName name="GCV.KeroseneAviation2012" localSheetId="0">#REF!</definedName>
    <definedName name="GCV.KeroseneAviation2012">#REF!</definedName>
    <definedName name="GCV.KeroseneAviation2013" localSheetId="0">#REF!</definedName>
    <definedName name="GCV.KeroseneAviation2013">#REF!</definedName>
    <definedName name="GCV.KeroseneAviation2014" localSheetId="0">#REF!</definedName>
    <definedName name="GCV.KeroseneAviation2014">#REF!</definedName>
    <definedName name="GCV.LPG2013" localSheetId="0">#REF!</definedName>
    <definedName name="GCV.LPG2013">#REF!</definedName>
    <definedName name="GCV.LPG2014" localSheetId="0">#REF!</definedName>
    <definedName name="GCV.LPG2014">#REF!</definedName>
    <definedName name="GCV.OtherSmokelessFuel" localSheetId="0">#REF!</definedName>
    <definedName name="GCV.OtherSmokelessFuel">#REF!</definedName>
    <definedName name="GCV.OtherSmokelessFuel2013" localSheetId="0">#REF!</definedName>
    <definedName name="GCV.OtherSmokelessFuel2013">#REF!</definedName>
    <definedName name="GCV.OtherSmokelessFuel2014" localSheetId="0">#REF!</definedName>
    <definedName name="GCV.OtherSmokelessFuel2014">#REF!</definedName>
    <definedName name="GCV.PetroleumCoke" localSheetId="0">#REF!</definedName>
    <definedName name="GCV.PetroleumCoke">#REF!</definedName>
    <definedName name="GCV.PetroleumCoke2013" localSheetId="0">#REF!</definedName>
    <definedName name="GCV.PetroleumCoke2013">#REF!</definedName>
    <definedName name="GCV.PetroleumCoke2014" localSheetId="0">#REF!</definedName>
    <definedName name="GCV.PetroleumCoke2014">#REF!</definedName>
    <definedName name="GCV.Prem2000AndPrior" localSheetId="0">#REF!</definedName>
    <definedName name="GCV.Prem2000AndPrior">#REF!</definedName>
    <definedName name="GCV.Prem2008to2011" localSheetId="0">#REF!</definedName>
    <definedName name="GCV.Prem2008to2011">#REF!</definedName>
    <definedName name="GCV.Premium2012" localSheetId="0">#REF!</definedName>
    <definedName name="GCV.Premium2012">#REF!</definedName>
    <definedName name="GCV.Premium2013" localSheetId="0">#REF!</definedName>
    <definedName name="GCV.Premium2013">#REF!</definedName>
    <definedName name="GCV.Premium2014" localSheetId="0">#REF!</definedName>
    <definedName name="GCV.Premium2014">#REF!</definedName>
    <definedName name="GCV.Super2000AndPrior" localSheetId="0">#REF!</definedName>
    <definedName name="GCV.Super2000AndPrior">#REF!</definedName>
    <definedName name="GCV.Super2008to2011" localSheetId="0">#REF!</definedName>
    <definedName name="GCV.Super2008to2011">#REF!</definedName>
    <definedName name="GCV.Super2012" localSheetId="0">#REF!</definedName>
    <definedName name="GCV.Super2012">#REF!</definedName>
    <definedName name="GCV.Super2013" localSheetId="0">#REF!</definedName>
    <definedName name="GCV.Super2013">#REF!</definedName>
    <definedName name="GCV.Super2014" localSheetId="0">#REF!</definedName>
    <definedName name="GCV.Super2014">#REF!</definedName>
    <definedName name="GD">#REF!</definedName>
    <definedName name="GDP_def_index">#REF!</definedName>
    <definedName name="GDP_def_year">#REF!</definedName>
    <definedName name="gdpinfl" localSheetId="0">#REF!</definedName>
    <definedName name="gdpinfl">#REF!</definedName>
    <definedName name="GDSplitYears" localSheetId="0">#REF!</definedName>
    <definedName name="GDSplitYears">#REF!</definedName>
    <definedName name="Gen_Max_TEC" localSheetId="0">#REF!</definedName>
    <definedName name="Gen_Max_TEC">#REF!</definedName>
    <definedName name="GenChgeBaseMaxTECSum" localSheetId="0">#REF!</definedName>
    <definedName name="GenChgeBaseMaxTECSum">#REF!</definedName>
    <definedName name="GenCost">#REF!</definedName>
    <definedName name="General_CDEL" localSheetId="0">OFFSET(#REF!,0,0,MAX(#REF!)-1,1)</definedName>
    <definedName name="General_CDEL">OFFSET(#REF!,0,0,MAX(#REF!)-1,1)</definedName>
    <definedName name="General_RDEL" localSheetId="0">OFFSET(#REF!,0,0,MAX(#REF!)-1,1)</definedName>
    <definedName name="General_RDEL">OFFSET(#REF!,0,0,MAX(#REF!)-1,1)</definedName>
    <definedName name="Generation_Residual_Revenue" localSheetId="0">#REF!</definedName>
    <definedName name="Generation_Residual_Revenue">#REF!</definedName>
    <definedName name="Generation_Techs">#REF!</definedName>
    <definedName name="GenerationSummary">#REF!</definedName>
    <definedName name="GenInputGenZone" localSheetId="0">#REF!</definedName>
    <definedName name="GenInputGenZone">#REF!</definedName>
    <definedName name="GenOutput">#REF!</definedName>
    <definedName name="GenProps">#REF!</definedName>
    <definedName name="GenPSMW" localSheetId="0">#REF!</definedName>
    <definedName name="GenPSMW">#REF!</definedName>
    <definedName name="GenType" localSheetId="0">#REF!</definedName>
    <definedName name="GenType">#REF!</definedName>
    <definedName name="GenYRMW" localSheetId="0">#REF!</definedName>
    <definedName name="GenYRMW">#REF!</definedName>
    <definedName name="GenZone" localSheetId="0">#REF!</definedName>
    <definedName name="GenZone">#REF!</definedName>
    <definedName name="gfs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HG_historical_by_source" localSheetId="0">#REF!</definedName>
    <definedName name="GHG_historical_by_source">#REF!</definedName>
    <definedName name="GHG_historical_by_source_PR18" localSheetId="0">#REF!</definedName>
    <definedName name="GHG_historical_by_source_PR18">#REF!</definedName>
    <definedName name="GHG_historical_by_source_PR19">#REF!</definedName>
    <definedName name="GHGI">#REF!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iga" localSheetId="0">#REF!</definedName>
    <definedName name="giga">#REF!</definedName>
    <definedName name="GIM">#REF!</definedName>
    <definedName name="gjk" hidden="1">{#N/A,#N/A,FALSE,"DI 2 YEAR MASTER SCHEDULE"}</definedName>
    <definedName name="GJpert_coal" localSheetId="0">#REF!</definedName>
    <definedName name="GJpert_coal">#REF!</definedName>
    <definedName name="GJpert_foil" localSheetId="0">#REF!</definedName>
    <definedName name="GJpert_foil">#REF!</definedName>
    <definedName name="GJpert_goil" localSheetId="0">#REF!</definedName>
    <definedName name="GJpert_goil">#REF!</definedName>
    <definedName name="GJpert_lpg" localSheetId="0">#REF!</definedName>
    <definedName name="GJpert_lpg">#REF!</definedName>
    <definedName name="GlocafBAU" hidden="1">#REF!</definedName>
    <definedName name="Glocafpolicy" hidden="1">#REF!</definedName>
    <definedName name="GLOS">#REF!</definedName>
    <definedName name="GoodPractice">#REF!</definedName>
    <definedName name="GoodPracticeLables">#REF!</definedName>
    <definedName name="GovElecCost" localSheetId="0">#REF!</definedName>
    <definedName name="GovElecCost">#REF!</definedName>
    <definedName name="GPIRt">#REF!</definedName>
    <definedName name="GPS_Fees">#REF!</definedName>
    <definedName name="Gradd_Frac2">#REF!</definedName>
    <definedName name="Grade">#REF!</definedName>
    <definedName name="Grah01" hidden="1">#REF!</definedName>
    <definedName name="GRAPH">#REF!</definedName>
    <definedName name="Graph01" hidden="1">#REF!</definedName>
    <definedName name="Graph1" hidden="1">#REF!</definedName>
    <definedName name="Graph12" hidden="1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c" hidden="1">#REF!</definedName>
    <definedName name="GRAPHS">#REF!</definedName>
    <definedName name="Grass_Frac">#REF!</definedName>
    <definedName name="GrassFrac">#REF!</definedName>
    <definedName name="GrassFrac_2">#REF!</definedName>
    <definedName name="GrassFrac2">#REF!</definedName>
    <definedName name="GrassFrc__2">#REF!</definedName>
    <definedName name="GRIRt">#REF!</definedName>
    <definedName name="GroupCode" localSheetId="0">#REF!</definedName>
    <definedName name="GroupCode">#REF!</definedName>
    <definedName name="GTA">#REF!</definedName>
    <definedName name="GTAA">#REF!</definedName>
    <definedName name="GTR_MAN">#REF!</definedName>
    <definedName name="GWCVFKhuQebAZuBwJNOx" localSheetId="0" hidden="1">#REF!</definedName>
    <definedName name="GWCVFKhuQebAZuBwJNOx" hidden="1">#REF!</definedName>
    <definedName name="GWENT">#REF!</definedName>
    <definedName name="gwge" hidden="1">#REF!</definedName>
    <definedName name="GWh_to_TWh" localSheetId="0">#REF!</definedName>
    <definedName name="GWh_to_TWh">#REF!</definedName>
    <definedName name="GWhToKtoe" localSheetId="0">#REF!</definedName>
    <definedName name="GWhToKtoe">#REF!</definedName>
    <definedName name="GWload">#REF!</definedName>
    <definedName name="GWP_CH4" localSheetId="0">#REF!</definedName>
    <definedName name="GWP_CH4">#REF!</definedName>
    <definedName name="GWP_N2O" localSheetId="0">#REF!</definedName>
    <definedName name="GWP_N2O">#REF!</definedName>
    <definedName name="GWPAR4.CH4" localSheetId="0">#REF!</definedName>
    <definedName name="GWPAR4.CH4">#REF!</definedName>
    <definedName name="GWPAR4.CO2" localSheetId="0">#REF!</definedName>
    <definedName name="GWPAR4.CO2">#REF!</definedName>
    <definedName name="GWPAR4.N20" localSheetId="0">#REF!</definedName>
    <definedName name="GWPAR4.N20">#REF!</definedName>
    <definedName name="GWYNEDD">#REF!</definedName>
    <definedName name="h">#REF!</definedName>
    <definedName name="H2GridScenario" localSheetId="0">#REF!</definedName>
    <definedName name="H2GridScenario">#REF!</definedName>
    <definedName name="H2PipelineDistanceGov" localSheetId="0">#REF!</definedName>
    <definedName name="H2PipelineDistanceGov">#REF!</definedName>
    <definedName name="H2PipelineDistancePeople" localSheetId="0">#REF!</definedName>
    <definedName name="H2PipelineDistancePeople">#REF!</definedName>
    <definedName name="hA_DCF1" localSheetId="0">#REF!</definedName>
    <definedName name="hA_DCF1">#REF!</definedName>
    <definedName name="hA_DCF3" localSheetId="0">#REF!</definedName>
    <definedName name="hA_DCF3">#REF!</definedName>
    <definedName name="hA_DCF4" localSheetId="0">#REF!</definedName>
    <definedName name="hA_DCF4">#REF!</definedName>
    <definedName name="hA_Fin1" localSheetId="0">#REF!</definedName>
    <definedName name="hA_Fin1">#REF!</definedName>
    <definedName name="hA_Fin2" localSheetId="0">#REF!</definedName>
    <definedName name="hA_Fin2">#REF!</definedName>
    <definedName name="hA_Fin3" localSheetId="0">#REF!</definedName>
    <definedName name="hA_Fin3">#REF!</definedName>
    <definedName name="hA_Fin4" localSheetId="0">#REF!</definedName>
    <definedName name="hA_Fin4">#REF!</definedName>
    <definedName name="hA_Fin5" localSheetId="0">#REF!</definedName>
    <definedName name="hA_Fin5">#REF!</definedName>
    <definedName name="hA_Fin6" localSheetId="0">#REF!</definedName>
    <definedName name="hA_Fin6">#REF!</definedName>
    <definedName name="hA_Fin7" localSheetId="0">#REF!</definedName>
    <definedName name="hA_Fin7">#REF!</definedName>
    <definedName name="hA_Fin8" localSheetId="0">#REF!</definedName>
    <definedName name="hA_Fin8">#REF!</definedName>
    <definedName name="hA_Fin9" localSheetId="0">#REF!</definedName>
    <definedName name="hA_Fin9">#REF!</definedName>
    <definedName name="hA_Oper1" localSheetId="0">#REF!</definedName>
    <definedName name="hA_Oper1">#REF!</definedName>
    <definedName name="hA_Oper2" localSheetId="0">#REF!</definedName>
    <definedName name="hA_Oper2">#REF!</definedName>
    <definedName name="hA_Oper4" localSheetId="0">#REF!</definedName>
    <definedName name="hA_Oper4">#REF!</definedName>
    <definedName name="hA_Oper5" localSheetId="0">#REF!</definedName>
    <definedName name="hA_Oper5">#REF!</definedName>
    <definedName name="hA_Oper6" localSheetId="0">#REF!</definedName>
    <definedName name="hA_Oper6">#REF!</definedName>
    <definedName name="hA_Pre_Constr1" localSheetId="0">#REF!</definedName>
    <definedName name="hA_Pre_Constr1">#REF!</definedName>
    <definedName name="hag">#REF!</definedName>
    <definedName name="HalfyearCfD">#REF!</definedName>
    <definedName name="HalfyearGeneration">#REF!</definedName>
    <definedName name="HalfyearRO">#REF!</definedName>
    <definedName name="HANTS">#REF!</definedName>
    <definedName name="hardboard" localSheetId="0">#REF!</definedName>
    <definedName name="hardboard">#REF!</definedName>
    <definedName name="HB">#REF!</definedName>
    <definedName name="hbvgkvhvg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3Find" hidden="1">#N/A</definedName>
    <definedName name="Heat_Pump" localSheetId="0">#REF!</definedName>
    <definedName name="Heat_Pump">#REF!</definedName>
    <definedName name="Heat_Pump_ERES_to_Q_SPF_30">#REF!</definedName>
    <definedName name="HeatingElec_kWh" localSheetId="0">#REF!</definedName>
    <definedName name="HeatingElec_kWh">#REF!</definedName>
    <definedName name="HeatingNonElec_kWh" localSheetId="0">#REF!</definedName>
    <definedName name="HeatingNonElec_kWh">#REF!</definedName>
    <definedName name="hectare">#REF!</definedName>
    <definedName name="Hedging_Question_List">#REF!</definedName>
    <definedName name="heightYear" localSheetId="0" hidden="1">#REF!</definedName>
    <definedName name="heightYear" hidden="1">#REF!</definedName>
    <definedName name="HEM" localSheetId="0">#REF!</definedName>
    <definedName name="HEM">#REF!</definedName>
    <definedName name="HEMSCEN4" localSheetId="0">#REF!</definedName>
    <definedName name="HEMSCEN4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0" hidden="1">#REF!</definedName>
    <definedName name="hh" hidden="1">#REF!</definedName>
    <definedName name="hhhhhhh" hidden="1">{#N/A,#N/A,FALSE,"CGBR95C"}</definedName>
    <definedName name="HHReached">#REF!</definedName>
    <definedName name="High_Point_Estimate" localSheetId="0">#REF!</definedName>
    <definedName name="High_Point_Estimate">#REF!</definedName>
    <definedName name="High_scenario_probability">#REF!</definedName>
    <definedName name="HighCapexMultiplier" localSheetId="0">#REF!</definedName>
    <definedName name="HighCapexMultiplier">#REF!</definedName>
    <definedName name="highhigh" localSheetId="0">#REF!</definedName>
    <definedName name="highhigh">#REF!</definedName>
    <definedName name="Highly_ChallengingCB4" localSheetId="0">#REF!</definedName>
    <definedName name="Highly_ChallengingCB4">#REF!</definedName>
    <definedName name="HighlyChallengingCB5" localSheetId="0">#REF!</definedName>
    <definedName name="HighlyChallengingCB5">#REF!</definedName>
    <definedName name="HL_Alt_Chk_1" hidden="1">#REF!</definedName>
    <definedName name="HL_Alt_Chk_14" hidden="1">#REF!</definedName>
    <definedName name="HL_Alt_Chk_15" hidden="1">#REF!</definedName>
    <definedName name="HL_Alt_Chk_2" hidden="1">#REF!</definedName>
    <definedName name="HL_Err_Chk_1" hidden="1">#REF!</definedName>
    <definedName name="HL_Err_Chk_11" hidden="1">#REF!</definedName>
    <definedName name="HL_Err_Chk_13" hidden="1">#REF!</definedName>
    <definedName name="HL_Err_Chk_14" hidden="1">#REF!</definedName>
    <definedName name="HL_Err_Chk_15" hidden="1">#REF!</definedName>
    <definedName name="HL_Err_Chk_2" hidden="1">#REF!</definedName>
    <definedName name="HL_Err_Chk_3" hidden="1">#REF!</definedName>
    <definedName name="HL_Err_Chk_4" hidden="1">#REF!</definedName>
    <definedName name="HoD">#REF!</definedName>
    <definedName name="hoKTHkfgejZaiBzilbJH" localSheetId="0" hidden="1">#REF!</definedName>
    <definedName name="hoKTHkfgejZaiBzilbJH" hidden="1">#REF!</definedName>
    <definedName name="Hor">#REF!</definedName>
    <definedName name="Horizontal">#REF!</definedName>
    <definedName name="horsepower">#REF!</definedName>
    <definedName name="HotWaterElec_kWh" localSheetId="0">#REF!</definedName>
    <definedName name="HotWaterElec_kWh">#REF!</definedName>
    <definedName name="HotWaterNonElec_kWh" localSheetId="0">#REF!</definedName>
    <definedName name="HotWaterNonElec_kWh">#REF!</definedName>
    <definedName name="hour" localSheetId="0">#REF!</definedName>
    <definedName name="hour">#REF!</definedName>
    <definedName name="Hour_Year" localSheetId="0">#REF!</definedName>
    <definedName name="Hour_Year">#REF!</definedName>
    <definedName name="hoursinyear">8760</definedName>
    <definedName name="Households_Input" localSheetId="0">#REF!</definedName>
    <definedName name="Households_Input">#REF!</definedName>
    <definedName name="HR_adjust">#REF!</definedName>
    <definedName name="HR_Adjust_end">#REF!</definedName>
    <definedName name="HR_adjust_start">#REF!</definedName>
    <definedName name="hri">#REF!</definedName>
    <definedName name="hrs">#REF!</definedName>
    <definedName name="hrw">#REF!</definedName>
    <definedName name="hrx">#REF!</definedName>
    <definedName name="HTML_CodePage" hidden="1">1</definedName>
    <definedName name="HTML_Control" localSheetId="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">#REF!</definedName>
    <definedName name="huh" hidden="1">#REF!</definedName>
    <definedName name="HUMBERSIDE">#REF!</definedName>
    <definedName name="hurdle_rates_foak">#REF!</definedName>
    <definedName name="hurdle_rates_noak">#REF!</definedName>
    <definedName name="hvac_2ary_plant_sizing" localSheetId="0">#REF!</definedName>
    <definedName name="hvac_2ary_plant_sizing">#REF!</definedName>
    <definedName name="hvac_bau_archetype" localSheetId="0">#REF!</definedName>
    <definedName name="hvac_bau_archetype">#REF!</definedName>
    <definedName name="hvac_bau_insitu" localSheetId="0">#REF!</definedName>
    <definedName name="hvac_bau_insitu">#REF!</definedName>
    <definedName name="hvac_bau_lifetime" localSheetId="0">#REF!</definedName>
    <definedName name="hvac_bau_lifetime">#REF!</definedName>
    <definedName name="hvac_bau_main_heating_fuel" localSheetId="0">#REF!</definedName>
    <definedName name="hvac_bau_main_heating_fuel">#REF!</definedName>
    <definedName name="hvac_dhw_insitu" localSheetId="0">#REF!</definedName>
    <definedName name="hvac_dhw_insitu">#REF!</definedName>
    <definedName name="hvac_dhw_main_propn" localSheetId="0">#REF!</definedName>
    <definedName name="hvac_dhw_main_propn">#REF!</definedName>
    <definedName name="hvac_main_heating_fuel" localSheetId="0">#REF!</definedName>
    <definedName name="hvac_main_heating_fuel">#REF!</definedName>
    <definedName name="hvac_main_plant_insitu" localSheetId="0">#REF!</definedName>
    <definedName name="hvac_main_plant_insitu">#REF!</definedName>
    <definedName name="hvac_main_supply_propn" localSheetId="0">#REF!</definedName>
    <definedName name="hvac_main_supply_propn">#REF!</definedName>
    <definedName name="hvac_measure_archetype" localSheetId="0">#REF!</definedName>
    <definedName name="hvac_measure_archetype">#REF!</definedName>
    <definedName name="hvac_measure_code" localSheetId="0">#REF!</definedName>
    <definedName name="hvac_measure_code">#REF!</definedName>
    <definedName name="hvac_measure_technology" localSheetId="0">#REF!</definedName>
    <definedName name="hvac_measure_technology">#REF!</definedName>
    <definedName name="hvac_spread_lifetime" localSheetId="0">#REF!</definedName>
    <definedName name="hvac_spread_lifetime">#REF!</definedName>
    <definedName name="hvac_spread_main_heating_fuel" localSheetId="0">#REF!</definedName>
    <definedName name="hvac_spread_main_heating_fuel">#REF!</definedName>
    <definedName name="hvac_spread_main_plant_insitu" localSheetId="0">#REF!</definedName>
    <definedName name="hvac_spread_main_plant_insitu">#REF!</definedName>
    <definedName name="hvac_spread_measure" localSheetId="0">#REF!</definedName>
    <definedName name="hvac_spread_measure">#REF!</definedName>
    <definedName name="hvac_spread_technology" localSheetId="0">#REF!</definedName>
    <definedName name="hvac_spread_technology">#REF!</definedName>
    <definedName name="hvac_uktm_tech" localSheetId="0">#REF!</definedName>
    <definedName name="hvac_uktm_tech">#REF!</definedName>
    <definedName name="HVDC_Boundary_Header" localSheetId="0">#REF!</definedName>
    <definedName name="HVDC_Boundary_Header">#REF!</definedName>
    <definedName name="HVDC_Boundary_Sum" localSheetId="0">#REF!</definedName>
    <definedName name="HVDC_Boundary_Sum">#REF!</definedName>
    <definedName name="HVDCCode" localSheetId="0">#REF!</definedName>
    <definedName name="HVDCCode">#REF!</definedName>
    <definedName name="HVDCDesiredFlowPS3" localSheetId="0">#REF!</definedName>
    <definedName name="HVDCDesiredFlowPS3">#REF!</definedName>
    <definedName name="HVDCDesiredFlowYR3" localSheetId="0">#REF!</definedName>
    <definedName name="HVDCDesiredFlowYR3">#REF!</definedName>
    <definedName name="HydrogenLHVtoHHV" localSheetId="0">#REF!</definedName>
    <definedName name="HydrogenLHVtoHHV">#REF!</definedName>
    <definedName name="I_OF_WIGHT">#REF!</definedName>
    <definedName name="iag_price_year_change" localSheetId="0">#REF!</definedName>
    <definedName name="iag_price_year_change">#REF!</definedName>
    <definedName name="ICE">#REF!</definedName>
    <definedName name="ICEO">#REF!</definedName>
    <definedName name="ICqreciXPXzONdgtQHqW" localSheetId="0" hidden="1">#REF!</definedName>
    <definedName name="ICqreciXPXzONdgtQHqW" hidden="1">#REF!</definedName>
    <definedName name="ID_to_EFs_Number">#REF!:OFFSET(#REF!,ROWS(EngineFuel_IDs)-1,ROWS(SourcesList))</definedName>
    <definedName name="IDK" hidden="1">#REF!</definedName>
    <definedName name="ignore" localSheetId="0">#REF!</definedName>
    <definedName name="ignore">#REF!</definedName>
    <definedName name="ihybrid18C" localSheetId="0">#REF!</definedName>
    <definedName name="ihybrid18C">#REF!</definedName>
    <definedName name="ihybridfit18C" localSheetId="0">#REF!</definedName>
    <definedName name="ihybridfit18C">#REF!</definedName>
    <definedName name="ilgupPbr">#REF!</definedName>
    <definedName name="imf" hidden="1">#REF!</definedName>
    <definedName name="Impact">#REF!</definedName>
    <definedName name="Impact_flag">#REF!</definedName>
    <definedName name="impact_list">#REF!</definedName>
    <definedName name="ImpactLables">#REF!</definedName>
    <definedName name="Importance">#REF!</definedName>
    <definedName name="Imports.ELEC_SUPPLY">#REF!</definedName>
    <definedName name="Imports.GROSS_ELEC_SUPPLY">#REF!</definedName>
    <definedName name="Imports.OWN_USE">#REF!</definedName>
    <definedName name="ImpProb">#REF!</definedName>
    <definedName name="In_use_factor_switch" localSheetId="0">#REF!</definedName>
    <definedName name="In_use_factor_switch">#REF!</definedName>
    <definedName name="Inaccessibility_factor_switch" localSheetId="0">#REF!</definedName>
    <definedName name="Inaccessibility_factor_switch">#REF!</definedName>
    <definedName name="Include_NI_yn">#REF!</definedName>
    <definedName name="Include_predev">#REF!</definedName>
    <definedName name="IncludeElectricityConnectionCost" localSheetId="0">#REF!</definedName>
    <definedName name="IncludeElectricityConnectionCost">#REF!</definedName>
    <definedName name="Ind_Calibrate">#REF!</definedName>
    <definedName name="Ind_RPI" localSheetId="0">#REF!</definedName>
    <definedName name="Ind_RPI">#REF!</definedName>
    <definedName name="IndCCLRed" localSheetId="0">#REF!</definedName>
    <definedName name="IndCCLRed">#REF!</definedName>
    <definedName name="indelec">#REF!</definedName>
    <definedName name="Index">#REF!</definedName>
    <definedName name="IndexArray">#REF!</definedName>
    <definedName name="IndexStartYear_1" localSheetId="0">#REF!</definedName>
    <definedName name="IndexStartYear_1">#REF!</definedName>
    <definedName name="indgas">#REF!</definedName>
    <definedName name="industryEFs" localSheetId="0">#REF!</definedName>
    <definedName name="industryEFs">#REF!</definedName>
    <definedName name="industryoilsEF" localSheetId="0">#REF!</definedName>
    <definedName name="industryoilsEF">#REF!</definedName>
    <definedName name="industrysolidsEF" localSheetId="0">#REF!</definedName>
    <definedName name="industrysolidsEF">#REF!</definedName>
    <definedName name="Inflation_Lkup">#REF!</definedName>
    <definedName name="Inflation_T">#REF!</definedName>
    <definedName name="Inflation_TL">#REF!</definedName>
    <definedName name="inflation2013to2014" localSheetId="0">#REF!</definedName>
    <definedName name="inflation2013to2014">#REF!</definedName>
    <definedName name="Info" localSheetId="0">#REF!</definedName>
    <definedName name="Info">#REF!</definedName>
    <definedName name="Init_Yr">#REF!</definedName>
    <definedName name="initial">#REF!</definedName>
    <definedName name="InnovElecCost" localSheetId="0">#REF!</definedName>
    <definedName name="InnovElecCost">#REF!</definedName>
    <definedName name="INPUT_BOX" localSheetId="0">#REF!</definedName>
    <definedName name="INPUT_BOX">#REF!</definedName>
    <definedName name="Input_Changes">#REF!</definedName>
    <definedName name="InputCell">#REF!</definedName>
    <definedName name="InputFolder">#REF!</definedName>
    <definedName name="InputSheet">#REF!</definedName>
    <definedName name="INSIDEAEF">#REF!</definedName>
    <definedName name="installation_table" localSheetId="0">#REF!</definedName>
    <definedName name="installation_table">#REF!</definedName>
    <definedName name="installation_units" localSheetId="0">#REF!</definedName>
    <definedName name="installation_units">#REF!</definedName>
    <definedName name="Installations2009">#REF!</definedName>
    <definedName name="InstallCost_Toggle" localSheetId="0">#REF!</definedName>
    <definedName name="InstallCost_Toggle">#REF!</definedName>
    <definedName name="InstalledCapacityPivot">#REF!</definedName>
    <definedName name="InstalledCapacityPivot_OtherResBuild">#REF!</definedName>
    <definedName name="Interconnection_coast" localSheetId="0">#REF!</definedName>
    <definedName name="Interconnection_coast">#REF!</definedName>
    <definedName name="Interconnector_Capacity">#REF!</definedName>
    <definedName name="Interconnector_Included">#REF!</definedName>
    <definedName name="Interconnector_SRMC_Matrix">#REF!</definedName>
    <definedName name="Interconnector_StartDate">#REF!</definedName>
    <definedName name="InterconnectorFixedFlow2_Capacity">#REF!</definedName>
    <definedName name="InterconnectorFixedFlow2_IntraDayFlowRate_Matrix">#REF!</definedName>
    <definedName name="InterconnectorFixedFlow2_Name_String">#REF!</definedName>
    <definedName name="InterconnectorFixedFlow2_OnOff_String">#REF!</definedName>
    <definedName name="Interconnectorimport15_16" localSheetId="0">#REF!</definedName>
    <definedName name="Interconnectorimport15_16">#REF!</definedName>
    <definedName name="Interconnectornode" localSheetId="0">#REF!</definedName>
    <definedName name="Interconnectornode">#REF!</definedName>
    <definedName name="Interest" localSheetId="0">#REF!</definedName>
    <definedName name="Interest">#REF!</definedName>
    <definedName name="InterestFOAK" localSheetId="0">#REF!</definedName>
    <definedName name="InterestFOAK">#REF!</definedName>
    <definedName name="InterestNOAK" localSheetId="0">#REF!</definedName>
    <definedName name="InterestNOAK">#REF!</definedName>
    <definedName name="InterestSOAK" localSheetId="0">#REF!</definedName>
    <definedName name="InterestSOAK">#REF!</definedName>
    <definedName name="Intermediary_up_date_commercial" localSheetId="0">#REF!</definedName>
    <definedName name="Intermediary_up_date_commercial">#REF!</definedName>
    <definedName name="Intermediary_up_date_domestic" localSheetId="0">#REF!</definedName>
    <definedName name="Intermediary_up_date_domestic">#REF!</definedName>
    <definedName name="Intermittency_AnnualLoadFactors">#REF!</definedName>
    <definedName name="Intermittency_AutumnProfiles_Matrix">#REF!</definedName>
    <definedName name="Intermittency_FutureLocations_Matrix">#REF!</definedName>
    <definedName name="Intermittency_IsWind">#REF!</definedName>
    <definedName name="Intermittency_Names">#REF!</definedName>
    <definedName name="Intermittency_ScenarioName">#REF!</definedName>
    <definedName name="Intermittency_SpringProfiles_Matrix">#REF!</definedName>
    <definedName name="Intermittency_Stream">#REF!</definedName>
    <definedName name="Intermittency_SummerProfiles_Matrix">#REF!</definedName>
    <definedName name="Intermittency_UEMStream">#REF!</definedName>
    <definedName name="Intermittency_WinterProfiles_Matrix">#REF!</definedName>
    <definedName name="intid">#REF!</definedName>
    <definedName name="IntraDayCalculationRange">#REF!</definedName>
    <definedName name="IntraDayOutput">#REF!</definedName>
    <definedName name="IntraDayOutputHeadings">#REF!</definedName>
    <definedName name="IntraDaySeason">#REF!</definedName>
    <definedName name="IntraDaySeasonEnd">#REF!</definedName>
    <definedName name="IntraDaySeasonStart">#REF!</definedName>
    <definedName name="IntraDayType">#REF!</definedName>
    <definedName name="IntraDayTypeEnd">#REF!</definedName>
    <definedName name="IntraDayTypeStart">#REF!</definedName>
    <definedName name="IntraDayWindLevel">#REF!</definedName>
    <definedName name="IntraDayWindLevelEnd">#REF!</definedName>
    <definedName name="IntraDayWindLevelStart">#REF!</definedName>
    <definedName name="IntraDayYear">#REF!</definedName>
    <definedName name="IntraDayYearEnd">#REF!</definedName>
    <definedName name="IntraDayYearStart">#REF!</definedName>
    <definedName name="Intro_Checklist" localSheetId="0">#REF!</definedName>
    <definedName name="Intro_Checklist">#REF!</definedName>
    <definedName name="Intro_ModelLog" localSheetId="0">#REF!</definedName>
    <definedName name="Intro_ModelLog">#REF!</definedName>
    <definedName name="Investor_Midpoint">#REF!</definedName>
    <definedName name="Investor_Year10">#REF!</definedName>
    <definedName name="io_bg" localSheetId="0">#REF!</definedName>
    <definedName name="io_bg">#REF!</definedName>
    <definedName name="io_bg2" localSheetId="0">#REF!</definedName>
    <definedName name="io_bg2">#REF!</definedName>
    <definedName name="IO_edf" localSheetId="0">#REF!</definedName>
    <definedName name="IO_edf">#REF!</definedName>
    <definedName name="IO_eon" localSheetId="0">#REF!</definedName>
    <definedName name="IO_eon">#REF!</definedName>
    <definedName name="IO_npower" localSheetId="0">#REF!</definedName>
    <definedName name="IO_npower">#REF!</definedName>
    <definedName name="IO_SP" localSheetId="0">#REF!</definedName>
    <definedName name="IO_SP">#REF!</definedName>
    <definedName name="IO_sse" localSheetId="0">#REF!</definedName>
    <definedName name="IO_sse">#REF!</definedName>
    <definedName name="IP">#REF!</definedName>
    <definedName name="ipcc_new" localSheetId="0">#REF!</definedName>
    <definedName name="ipcc_new">#REF!</definedName>
    <definedName name="IPCC_raw">#REF!</definedName>
    <definedName name="IPCCr" localSheetId="0">#REF!</definedName>
    <definedName name="IPCCr">#REF!</definedName>
    <definedName name="IQ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RNSTEEL__BF_BFG_KTOE" localSheetId="0">#REF!</definedName>
    <definedName name="IRNSTEEL__BF_BFG_KTOE">#REF!</definedName>
    <definedName name="IRNSTEEL__BF_COG_KTOE" localSheetId="0">#REF!</definedName>
    <definedName name="IRNSTEEL__BF_COG_KTOE">#REF!</definedName>
    <definedName name="IRNSTEEL__BF_FOIL_KTOE" localSheetId="0">#REF!</definedName>
    <definedName name="IRNSTEEL__BF_FOIL_KTOE">#REF!</definedName>
    <definedName name="IRNSTEEL__BF_GAS_KTOE" localSheetId="0">#REF!</definedName>
    <definedName name="IRNSTEEL__BF_GAS_KTOE">#REF!</definedName>
    <definedName name="IRNSTEEL__BFGFLARING_CO2" localSheetId="0">#REF!</definedName>
    <definedName name="IRNSTEEL__BFGFLARING_CO2">#REF!</definedName>
    <definedName name="IRNSTEEL__COAL_CO2_COEF" localSheetId="0">#REF!</definedName>
    <definedName name="IRNSTEEL__COAL_CO2_COEF">#REF!</definedName>
    <definedName name="IRNSTEEL__COKE_BFG_KTOE" localSheetId="0">#REF!</definedName>
    <definedName name="IRNSTEEL__COKE_BFG_KTOE">#REF!</definedName>
    <definedName name="IRNSTEEL__COKE_COG_KTOE" localSheetId="0">#REF!</definedName>
    <definedName name="IRNSTEEL__COKE_COG_KTOE">#REF!</definedName>
    <definedName name="IRNSTEEL__FOIL_CO2_COEF" localSheetId="0">#REF!</definedName>
    <definedName name="IRNSTEEL__FOIL_CO2_COEF">#REF!</definedName>
    <definedName name="IRNSTEEL__GAS_CO2_COEF" localSheetId="0">#REF!</definedName>
    <definedName name="IRNSTEEL__GAS_CO2_COEF">#REF!</definedName>
    <definedName name="IRNSTEEL__I_S_BFG_KTOE" localSheetId="0">#REF!</definedName>
    <definedName name="IRNSTEEL__I_S_BFG_KTOE">#REF!</definedName>
    <definedName name="IRNSTEEL__I_S_BREEZE_KTOE" localSheetId="0">#REF!</definedName>
    <definedName name="IRNSTEEL__I_S_BREEZE_KTOE">#REF!</definedName>
    <definedName name="IRNSTEEL__I_S_COAL_KTOE" localSheetId="0">#REF!</definedName>
    <definedName name="IRNSTEEL__I_S_COAL_KTOE">#REF!</definedName>
    <definedName name="IRNSTEEL__I_S_COG_KTOE" localSheetId="0">#REF!</definedName>
    <definedName name="IRNSTEEL__I_S_COG_KTOE">#REF!</definedName>
    <definedName name="IRNSTEEL__I_S_COKE_KTOE" localSheetId="0">#REF!</definedName>
    <definedName name="IRNSTEEL__I_S_COKE_KTOE">#REF!</definedName>
    <definedName name="IRNSTEEL__I_S_ELEC_KTOE" localSheetId="0">#REF!</definedName>
    <definedName name="IRNSTEEL__I_S_ELEC_KTOE">#REF!</definedName>
    <definedName name="IRNSTEEL__I_S_FOIL_KTOE" localSheetId="0">#REF!</definedName>
    <definedName name="IRNSTEEL__I_S_FOIL_KTOE">#REF!</definedName>
    <definedName name="IRNSTEEL__I_S_GAS_KTOE" localSheetId="0">#REF!</definedName>
    <definedName name="IRNSTEEL__I_S_GAS_KTOE">#REF!</definedName>
    <definedName name="IRNSTEEL__NONPROCESS_CO2" localSheetId="0">#REF!</definedName>
    <definedName name="IRNSTEEL__NONPROCESS_CO2">#REF!</definedName>
    <definedName name="IRNSTEEL__SNCOK_CO2_COEF" localSheetId="0">#REF!</definedName>
    <definedName name="IRNSTEEL__SNCOK_CO2_COEF">#REF!</definedName>
    <definedName name="IronAndSteelSuitability" localSheetId="0">#REF!</definedName>
    <definedName name="IronAndSteelSuitability">#REF!</definedName>
    <definedName name="IRR_Eq" localSheetId="0">#REF!</definedName>
    <definedName name="IRR_Eq">#REF!</definedName>
    <definedName name="IsFFPFESector" localSheetId="0">#REF!</definedName>
    <definedName name="IsFFPFESector">#REF!</definedName>
    <definedName name="IsIFSector" localSheetId="0">#REF!</definedName>
    <definedName name="IsIFSector">#REF!</definedName>
    <definedName name="isNOAK" localSheetId="0">#REF!</definedName>
    <definedName name="isNOAK">#REF!</definedName>
    <definedName name="It">#REF!</definedName>
    <definedName name="IT_MEC_Urban_A">#REF!</definedName>
    <definedName name="IT_MEC_Urban_Other">#REF!</definedName>
    <definedName name="ITS_Hrate">#REF!</definedName>
    <definedName name="j" localSheetId="0" hidden="1">{#N/A,#N/A,FALSE,"inopert";#N/A,#N/A,FALSE,"electrified";#N/A,#N/A,FALSE,"network"}</definedName>
    <definedName name="j" hidden="1">{#N/A,#N/A,FALSE,"inopert";#N/A,#N/A,FALSE,"electrified";#N/A,#N/A,FALSE,"network"}</definedName>
    <definedName name="JamesAv">#REF!</definedName>
    <definedName name="JamesMarg">#REF!</definedName>
    <definedName name="JAN">#REF!</definedName>
    <definedName name="JAN_2012">#REF!</definedName>
    <definedName name="JAwJOKwHbIEjFLUJmwxv" localSheetId="0" hidden="1">#REF!</definedName>
    <definedName name="JAwJOKwHbIEjFLUJmwxv" hidden="1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j" localSheetId="0" hidden="1">#REF!</definedName>
    <definedName name="jj" hidden="1">{#N/A,#N/A,FALSE,"inopert";#N/A,#N/A,FALSE,"electrified";#N/A,#N/A,FALSE,"network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k" localSheetId="0" hidden="1">{#N/A,#N/A,FALSE,"inopert";#N/A,#N/A,FALSE,"electrified";#N/A,#N/A,FALSE,"network"}</definedName>
    <definedName name="jk" hidden="1">{#N/A,#N/A,FALSE,"inopert";#N/A,#N/A,FALSE,"electrified";#N/A,#N/A,FALSE,"network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nr_DMR" localSheetId="0">#REF!</definedName>
    <definedName name="Jnr_DMR">#REF!</definedName>
    <definedName name="Job_Number_Initials">#REF!</definedName>
    <definedName name="Job_Title">#REF!</definedName>
    <definedName name="Job_Type">#REF!</definedName>
    <definedName name="joule" localSheetId="0">#REF!</definedName>
    <definedName name="joule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>#REF!</definedName>
    <definedName name="Kat" localSheetId="0">#REF!</definedName>
    <definedName name="Kat">#REF!</definedName>
    <definedName name="kBtu_to_kWh" localSheetId="0">#REF!</definedName>
    <definedName name="kBtu_to_kWh">#REF!</definedName>
    <definedName name="KENT">#REF!</definedName>
    <definedName name="Key" localSheetId="0">#REF!</definedName>
    <definedName name="Key">#REF!</definedName>
    <definedName name="kg" localSheetId="0">#REF!</definedName>
    <definedName name="kg">#REF!</definedName>
    <definedName name="kg_to_Mt" localSheetId="0">#REF!</definedName>
    <definedName name="kg_to_Mt">#REF!</definedName>
    <definedName name="khkjk" hidden="1">{"staff",#N/A,FALSE,"Current Month"}</definedName>
    <definedName name="kilo">#REF!</definedName>
    <definedName name="kilo_mega">#REF!</definedName>
    <definedName name="kilometre" localSheetId="0">#REF!</definedName>
    <definedName name="kilometre">#REF!</definedName>
    <definedName name="KindcOption" localSheetId="0">#REF!</definedName>
    <definedName name="KindcOption">#REF!</definedName>
    <definedName name="KindgOption" localSheetId="0">#REF!</definedName>
    <definedName name="KindgOption">#REF!</definedName>
    <definedName name="KindnOption" localSheetId="0">#REF!</definedName>
    <definedName name="KindnOption">#REF!</definedName>
    <definedName name="KindOption" localSheetId="0">#REF!</definedName>
    <definedName name="KindOption">#REF!</definedName>
    <definedName name="KindOptionL" localSheetId="0">#REF!</definedName>
    <definedName name="KindOptionL">#REF!</definedName>
    <definedName name="KindrOption" localSheetId="0">#REF!</definedName>
    <definedName name="KindrOption">#REF!</definedName>
    <definedName name="KindsbOption" localSheetId="0">#REF!</definedName>
    <definedName name="KindsbOption">#REF!</definedName>
    <definedName name="KindwOption" localSheetId="0">#REF!</definedName>
    <definedName name="KindwOption">#REF!</definedName>
    <definedName name="kkk" localSheetId="0" hidden="1">#REF!</definedName>
    <definedName name="kkk" hidden="1">#REF!</definedName>
    <definedName name="KlBgjGglAMdseVtSRqQI" localSheetId="0" hidden="1">#REF!</definedName>
    <definedName name="KlBgjGglAMdseVtSRqQI" hidden="1">#REF!</definedName>
    <definedName name="KLdfpQurXHDrnWUZIBJl" localSheetId="0" hidden="1">#REF!</definedName>
    <definedName name="KLdfpQurXHDrnWUZIBJl" hidden="1">#REF!</definedName>
    <definedName name="kop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diagr10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toe_to_pj">!#REF!</definedName>
    <definedName name="ktoe_to_TWH" localSheetId="0">#REF!</definedName>
    <definedName name="ktoe_to_TWH">#REF!</definedName>
    <definedName name="ktoe2TWh" localSheetId="0">#REF!</definedName>
    <definedName name="ktoe2TWh">#REF!</definedName>
    <definedName name="ktoeTWh">#REF!</definedName>
    <definedName name="kWh_per_litre_of_burningoil_grosscv" localSheetId="0">#REF!</definedName>
    <definedName name="kWh_per_litre_of_burningoil_grosscv">#REF!</definedName>
    <definedName name="kwh_per_litre_Petrol" localSheetId="0">#REF!</definedName>
    <definedName name="kwh_per_litre_Petrol">#REF!</definedName>
    <definedName name="kWh_to_GWh" localSheetId="0">#REF!</definedName>
    <definedName name="kWh_to_GWh">#REF!</definedName>
    <definedName name="KWhTOKtoe" localSheetId="0">#REF!</definedName>
    <definedName name="KWhTOKtoe">#REF!</definedName>
    <definedName name="KWhTOKtoe2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our" localSheetId="0">#REF!</definedName>
    <definedName name="labour">#REF!</definedName>
    <definedName name="LACSubStation" localSheetId="0">#REF!</definedName>
    <definedName name="LACSubStation">#REF!</definedName>
    <definedName name="LACTariffTECBase" localSheetId="0">#REF!</definedName>
    <definedName name="LACTariffTECBase">#REF!</definedName>
    <definedName name="LANCS">#REF!</definedName>
    <definedName name="Last_3C">#REF!</definedName>
    <definedName name="Last_Actual_Data_Year__DUKES" localSheetId="0">#REF!</definedName>
    <definedName name="Last_Actual_Data_Year__DUKES">#REF!</definedName>
    <definedName name="Last_Actual_Data_Year__GHGI" localSheetId="0">#REF!</definedName>
    <definedName name="Last_Actual_Data_Year__GHGI">#REF!</definedName>
    <definedName name="Last_Actual_Data_Year__Pre_Verified_Emissions" localSheetId="0">#REF!</definedName>
    <definedName name="Last_Actual_Data_Year__Pre_Verified_Emissions">#REF!</definedName>
    <definedName name="Last_Actual_Data_Year__TRADED_SHARE" localSheetId="0">#REF!</definedName>
    <definedName name="Last_Actual_Data_Year__TRADED_SHARE">#REF!</definedName>
    <definedName name="Last_Actual_Data_Year__Verified_Emissions" localSheetId="0">#REF!</definedName>
    <definedName name="Last_Actual_Data_Year__Verified_Emissions">#REF!</definedName>
    <definedName name="Last_Projected_Year__Last_CB_Year" localSheetId="0">#REF!</definedName>
    <definedName name="Last_Projected_Year__Last_CB_Year">#REF!</definedName>
    <definedName name="LastPlantType" localSheetId="0">#REF!</definedName>
    <definedName name="LastPlantType">#REF!</definedName>
    <definedName name="LastTimeCalcTrans" localSheetId="0">#REF!</definedName>
    <definedName name="LastTimeCalcTrans">#REF!</definedName>
    <definedName name="LastTimeHVDCImpCalc" localSheetId="0">#REF!</definedName>
    <definedName name="LastTimeHVDCImpCalc">#REF!</definedName>
    <definedName name="LastTimeHVDCInit" localSheetId="0">#REF!</definedName>
    <definedName name="LastTimeHVDCInit">#REF!</definedName>
    <definedName name="LastTimeVal" localSheetId="0">#REF!</definedName>
    <definedName name="LastTimeVal">#REF!</definedName>
    <definedName name="LatestChange">#REF!</definedName>
    <definedName name="LatestPerson">#REF!</definedName>
    <definedName name="LatestVersion">#REF!</definedName>
    <definedName name="LC_WACC" localSheetId="0">#REF!</definedName>
    <definedName name="LC_WACC">#REF!</definedName>
    <definedName name="LCN">#REF!</definedName>
    <definedName name="LCN1t">#REF!</definedName>
    <definedName name="LCN2t">#REF!</definedName>
    <definedName name="LDR">#REF!</definedName>
    <definedName name="LDRO">#REF!</definedName>
    <definedName name="lease">#REF!</definedName>
    <definedName name="Lease_Costs">#REF!</definedName>
    <definedName name="Lease_Costs_Archetype">#REF!</definedName>
    <definedName name="Lease_Costs_Mode">#REF!</definedName>
    <definedName name="Lease_Costs_Powertrain">#REF!</definedName>
    <definedName name="Lease_Costs_Type">#REF!</definedName>
    <definedName name="Lease_deposit">#REF!</definedName>
    <definedName name="Lease_period">#REF!</definedName>
    <definedName name="LEC__with_5__discount">#REF!</definedName>
    <definedName name="LEICS">#REF!</definedName>
    <definedName name="LevelisedCost" localSheetId="0">#REF!</definedName>
    <definedName name="LevelisedCost">#REF!</definedName>
    <definedName name="LF">#REF!</definedName>
    <definedName name="lf_adjustments_data">#REF!</definedName>
    <definedName name="LFA">#REF!</definedName>
    <definedName name="LFE">#REF!</definedName>
    <definedName name="LHSOffset">#REF!</definedName>
    <definedName name="Licensee">#REF!</definedName>
    <definedName name="lifetime" localSheetId="0">#REF!</definedName>
    <definedName name="lifetime">#REF!</definedName>
    <definedName name="Limit" localSheetId="0">#REF!</definedName>
    <definedName name="Limit">#REF!</definedName>
    <definedName name="LINCS">#REF!</definedName>
    <definedName name="LineLoss" localSheetId="0">#REF!</definedName>
    <definedName name="LineLoss">#REF!</definedName>
    <definedName name="LineLoss2" localSheetId="0">#REF!</definedName>
    <definedName name="LineLoss2">#REF!</definedName>
    <definedName name="LiquidByField" localSheetId="0">#REF!</definedName>
    <definedName name="LiquidByField">#REF!</definedName>
    <definedName name="LiquidData" localSheetId="0">#REF!</definedName>
    <definedName name="LiquidData">#REF!</definedName>
    <definedName name="LiquidFields" localSheetId="0">#REF!</definedName>
    <definedName name="LiquidFields">#REF!</definedName>
    <definedName name="Liquids" localSheetId="0">#REF!</definedName>
    <definedName name="Liquids">#REF!</definedName>
    <definedName name="list_annexes" localSheetId="0">#REF!</definedName>
    <definedName name="list_annexes">#REF!</definedName>
    <definedName name="List_business_user_size">#REF!</definedName>
    <definedName name="List_CCA">#REF!</definedName>
    <definedName name="List_CPF">#REF!</definedName>
    <definedName name="List_EII_Elec_Gas_Ratio">#REF!</definedName>
    <definedName name="List_Elec_NonDom_Size">#REF!</definedName>
    <definedName name="List_Fossil_fuel">#REF!</definedName>
    <definedName name="List_Gas_NonDom_Size">#REF!</definedName>
    <definedName name="List_Ind_Calibrate">#REF!</definedName>
    <definedName name="List_Measures">#REF!</definedName>
    <definedName name="List_NDWS">#REF!</definedName>
    <definedName name="List_NonDom_Calibration">#REF!</definedName>
    <definedName name="list_scenarios" localSheetId="0">#REF!</definedName>
    <definedName name="list_scenarios">#REF!</definedName>
    <definedName name="List_TDM">#REF!</definedName>
    <definedName name="List_Var_WS_Elec">#REF!</definedName>
    <definedName name="list_varnames" localSheetId="0">#REF!</definedName>
    <definedName name="list_varnames">#REF!</definedName>
    <definedName name="list_version_year" localSheetId="0">#REF!</definedName>
    <definedName name="list_version_year">#REF!</definedName>
    <definedName name="List_Wholesale">#REF!</definedName>
    <definedName name="List_Yes_No">#REF!</definedName>
    <definedName name="List1" localSheetId="0" hidden="1">#REF!</definedName>
    <definedName name="List1" hidden="1">#REF!</definedName>
    <definedName name="ListCapacities">#REF!</definedName>
    <definedName name="listFuels">OFFSET(#REF!, 1, 0, COUNTA(#REF!)-1, 1)</definedName>
    <definedName name="ListOffset" hidden="1">1</definedName>
    <definedName name="listPolicyCategories">OFFSET(#REF!, 1, 0, COUNTA(#REF!)-1, 1)</definedName>
    <definedName name="Lists_DDMNames">#REF!</definedName>
    <definedName name="Lists_TechNames">#REF!</definedName>
    <definedName name="Lists_TechNames2">#REF!</definedName>
    <definedName name="Lists_TechNames3" localSheetId="0">#REF!</definedName>
    <definedName name="Lists_TechNames3">#REF!</definedName>
    <definedName name="Lists_TechNames4" localSheetId="0">#REF!</definedName>
    <definedName name="Lists_TechNames4">#REF!</definedName>
    <definedName name="Lists_TechNames5" localSheetId="0">#REF!</definedName>
    <definedName name="Lists_TechNames5">#REF!</definedName>
    <definedName name="listScenarioLevels">OFFSET(#REF!, 1, 0, COUNTA(#REF!)-1, 1)</definedName>
    <definedName name="listSectors">OFFSET(#REF!, 1, 0, COUNTA(#REF!)-1, 1)</definedName>
    <definedName name="listTechnologies">OFFSET(#REF!, 1, 0, COUNTA(#REF!)-1, 1)</definedName>
    <definedName name="litre" localSheetId="0">#REF!</definedName>
    <definedName name="litre">#REF!</definedName>
    <definedName name="lkl" hidden="1">{#N/A,#N/A,FALSE,"DI 2 YEAR MASTER SCHEDULE"}</definedName>
    <definedName name="lll" localSheetId="0" hidden="1">#REF!</definedName>
    <definedName name="lll" hidden="1">#REF!</definedName>
    <definedName name="LoadCurve_Winter_Matrix">#REF!</definedName>
    <definedName name="LoadFactor">#REF!</definedName>
    <definedName name="loadshape">#REF!</definedName>
    <definedName name="Loan" localSheetId="0">#REF!</definedName>
    <definedName name="Loan">#REF!</definedName>
    <definedName name="Loan_length" localSheetId="0">#REF!</definedName>
    <definedName name="Loan_length">#REF!</definedName>
    <definedName name="LoBDATA">#REF!</definedName>
    <definedName name="Local_Cct_LU" localSheetId="0">#REF!</definedName>
    <definedName name="Local_Cct_LU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NDON">#REF!</definedName>
    <definedName name="lookup_Allowed_Range">#REF!</definedName>
    <definedName name="lookup_ChallengeScore">#REF!</definedName>
    <definedName name="lookup_Change">#REF!</definedName>
    <definedName name="lookup_Columns">#REF!</definedName>
    <definedName name="lookup_CostsBenefitsMeasures" localSheetId="0">#REF!</definedName>
    <definedName name="lookup_CostsBenefitsMeasures">#REF!</definedName>
    <definedName name="lookup_CostsBenefitsMeasuresBT" localSheetId="0">#REF!</definedName>
    <definedName name="lookup_CostsBenefitsMeasuresBT">#REF!</definedName>
    <definedName name="lookup_dev1" localSheetId="0">#REF!</definedName>
    <definedName name="lookup_dev1">#REF!</definedName>
    <definedName name="lookup_dev2">#REF!</definedName>
    <definedName name="lookup_dev3">#REF!</definedName>
    <definedName name="lookup_dev4">#REF!</definedName>
    <definedName name="lookup_dev5">#REF!</definedName>
    <definedName name="lookup_dev6">#REF!</definedName>
    <definedName name="lookup_dev7">#REF!</definedName>
    <definedName name="lookup_dev8">#REF!</definedName>
    <definedName name="lookup_Development">#REF!</definedName>
    <definedName name="lookup_Expired" localSheetId="0">#REF!</definedName>
    <definedName name="lookup_Expired">#REF!</definedName>
    <definedName name="lookup_Fuels">#REF!</definedName>
    <definedName name="lookup_Gases" localSheetId="0">#REF!</definedName>
    <definedName name="lookup_Gases">#REF!</definedName>
    <definedName name="lookup_GasesBT" localSheetId="0">#REF!</definedName>
    <definedName name="lookup_GasesBT">#REF!</definedName>
    <definedName name="lookup_Geography">#REF!</definedName>
    <definedName name="lookup_Implemented" localSheetId="0">#REF!</definedName>
    <definedName name="lookup_Implemented">#REF!</definedName>
    <definedName name="lookup_InterventionType">#REF!</definedName>
    <definedName name="lookup_LocalAuthorityLevel">#REF!</definedName>
    <definedName name="lookup_Packages">#REF!</definedName>
    <definedName name="lookup_PlannedOrGoFurther">#REF!</definedName>
    <definedName name="lookup_PolicyName" localSheetId="0">#REF!</definedName>
    <definedName name="lookup_PolicyName">#REF!</definedName>
    <definedName name="lookup_PosNegMix">#REF!</definedName>
    <definedName name="lookup_Quantity" localSheetId="0">#REF!</definedName>
    <definedName name="lookup_Quantity">#REF!</definedName>
    <definedName name="lookup_Sector_CB45">#REF!</definedName>
    <definedName name="lookup_Sector_EEPm" localSheetId="0">#REF!</definedName>
    <definedName name="lookup_Sector_EEPm">#REF!</definedName>
    <definedName name="lookup_Sector_EEPp" localSheetId="0">#REF!</definedName>
    <definedName name="lookup_Sector_EEPp">#REF!</definedName>
    <definedName name="lookup_SectorsBT" localSheetId="0">#REF!</definedName>
    <definedName name="lookup_SectorsBT">#REF!</definedName>
    <definedName name="lookup_Strategy">#REF!</definedName>
    <definedName name="lookup_Uncertaintylevels" localSheetId="0">#REF!</definedName>
    <definedName name="lookup_Uncertaintylevels">#REF!</definedName>
    <definedName name="lookup_Units" localSheetId="0">#REF!</definedName>
    <definedName name="lookup_Units">#REF!</definedName>
    <definedName name="lookup_YesNo">#REF!</definedName>
    <definedName name="lookup_YesNoDetail">#REF!</definedName>
    <definedName name="lookup_YesNoNA">#REF!</definedName>
    <definedName name="lookup_YesNoPossibly">#REF!</definedName>
    <definedName name="LookupK">#REF!</definedName>
    <definedName name="LookupPPLD">#REF!</definedName>
    <definedName name="LookupTags">#REF!</definedName>
    <definedName name="Losses_Distribution">#REF!</definedName>
    <definedName name="Losses_Transmission">#REF!</definedName>
    <definedName name="low" localSheetId="0">#REF!</definedName>
    <definedName name="low">#REF!</definedName>
    <definedName name="Low_Income" localSheetId="0">#REF!</definedName>
    <definedName name="Low_Income">#REF!</definedName>
    <definedName name="Low_Point_Estimate" localSheetId="0">#REF!</definedName>
    <definedName name="Low_Point_Estimate">#REF!</definedName>
    <definedName name="Low_scenario_probability">#REF!</definedName>
    <definedName name="Low_thresh" localSheetId="0">#REF!</definedName>
    <definedName name="Low_thresh">#REF!</definedName>
    <definedName name="LowestCostCO2Transport" localSheetId="0">#REF!</definedName>
    <definedName name="LowestCostCO2Transport">#REF!</definedName>
    <definedName name="LowestCostH2Transport1" localSheetId="0">#REF!</definedName>
    <definedName name="LowestCostH2Transport1">#REF!</definedName>
    <definedName name="LowestCostH2Transport2" localSheetId="0">#REF!</definedName>
    <definedName name="LowestCostH2Transport2">#REF!</definedName>
    <definedName name="LtFzNtFkQmLJjUhYhjcx" localSheetId="0" hidden="1">#REF!</definedName>
    <definedName name="LtFzNtFkQmLJjUhYhjcx" hidden="1">#REF!</definedName>
    <definedName name="ltgaslowEW" localSheetId="0">#REF!</definedName>
    <definedName name="ltgaslowEW">#REF!</definedName>
    <definedName name="ltgaslowSC" localSheetId="0">#REF!</definedName>
    <definedName name="ltgaslowSC">#REF!</definedName>
    <definedName name="ltgasmidEW" localSheetId="0">#REF!</definedName>
    <definedName name="ltgasmidEW">#REF!</definedName>
    <definedName name="LULUCF__CROPLAND_CCP_CO2" localSheetId="0">#REF!</definedName>
    <definedName name="LULUCF__CROPLAND_CCP_CO2">#REF!</definedName>
    <definedName name="LULUCF__CROPLAND_CO2" localSheetId="0">#REF!</definedName>
    <definedName name="LULUCF__CROPLAND_CO2">#REF!</definedName>
    <definedName name="LULUCF__CROPLAND_FINAL_CO2" localSheetId="0">#REF!</definedName>
    <definedName name="LULUCF__CROPLAND_FINAL_CO2">#REF!</definedName>
    <definedName name="LULUCF__FORESTLAND_CCP_CH4" localSheetId="0">#REF!</definedName>
    <definedName name="LULUCF__FORESTLAND_CCP_CH4">#REF!</definedName>
    <definedName name="LULUCF__FORESTLAND_CCP_CO2" localSheetId="0">#REF!</definedName>
    <definedName name="LULUCF__FORESTLAND_CCP_CO2">#REF!</definedName>
    <definedName name="LULUCF__FORESTLAND_CCP_N2O" localSheetId="0">#REF!</definedName>
    <definedName name="LULUCF__FORESTLAND_CCP_N2O">#REF!</definedName>
    <definedName name="LULUCF__FORESTLAND_CH4" localSheetId="0">#REF!</definedName>
    <definedName name="LULUCF__FORESTLAND_CH4">#REF!</definedName>
    <definedName name="LULUCF__FORESTLAND_CO2" localSheetId="0">#REF!</definedName>
    <definedName name="LULUCF__FORESTLAND_CO2">#REF!</definedName>
    <definedName name="LULUCF__FORESTLAND_FINAL_CO2" localSheetId="0">#REF!</definedName>
    <definedName name="LULUCF__FORESTLAND_FINAL_CO2">#REF!</definedName>
    <definedName name="LULUCF__FORESTLAND_N2O" localSheetId="0">#REF!</definedName>
    <definedName name="LULUCF__FORESTLAND_N2O">#REF!</definedName>
    <definedName name="LULUCF__GRASSLAND_CCP_CO2" localSheetId="0">#REF!</definedName>
    <definedName name="LULUCF__GRASSLAND_CCP_CO2">#REF!</definedName>
    <definedName name="LULUCF__GRASSLAND_CO2" localSheetId="0">#REF!</definedName>
    <definedName name="LULUCF__GRASSLAND_CO2">#REF!</definedName>
    <definedName name="LULUCF__GRASSLAND_FINAL_CO2" localSheetId="0">#REF!</definedName>
    <definedName name="LULUCF__GRASSLAND_FINAL_CO2">#REF!</definedName>
    <definedName name="LULUCF__MANAGEDSOIL_CCP_N2O" localSheetId="0">#REF!</definedName>
    <definedName name="LULUCF__MANAGEDSOIL_CCP_N2O">#REF!</definedName>
    <definedName name="LULUCF__MANAGEDSOIL_N2O" localSheetId="0">#REF!</definedName>
    <definedName name="LULUCF__MANAGEDSOIL_N2O">#REF!</definedName>
    <definedName name="LULUCF__SETTLMENT_CCP_CO2" localSheetId="0">#REF!</definedName>
    <definedName name="LULUCF__SETTLMENT_CCP_CO2">#REF!</definedName>
    <definedName name="LULUCF__SETTLMENT_CO2" localSheetId="0">#REF!</definedName>
    <definedName name="LULUCF__SETTLMENT_CO2">#REF!</definedName>
    <definedName name="LULUCF__SETTLMENT_FINAL_CO2" localSheetId="0">#REF!</definedName>
    <definedName name="LULUCF__SETTLMENT_FINAL_CO2">#REF!</definedName>
    <definedName name="LULUCF__WETLAND_CCP_CO2" localSheetId="0">#REF!</definedName>
    <definedName name="LULUCF__WETLAND_CCP_CO2">#REF!</definedName>
    <definedName name="LULUCF__WETLAND_CCP_N2O" localSheetId="0">#REF!</definedName>
    <definedName name="LULUCF__WETLAND_CCP_N2O">#REF!</definedName>
    <definedName name="LULUCF__WETLAND_CO2" localSheetId="0">#REF!</definedName>
    <definedName name="LULUCF__WETLAND_CO2">#REF!</definedName>
    <definedName name="LULUCF__WETLAND_FINAL_CO2" localSheetId="0">#REF!</definedName>
    <definedName name="LULUCF__WETLAND_FINAL_CO2">#REF!</definedName>
    <definedName name="LULUCF__WETLAND_N2O" localSheetId="0">#REF!</definedName>
    <definedName name="LULUCF__WETLAND_N2O">#REF!</definedName>
    <definedName name="LULUCF__WOODPRODUCT_CCP_CO2" localSheetId="0">#REF!</definedName>
    <definedName name="LULUCF__WOODPRODUCT_CCP_CO2">#REF!</definedName>
    <definedName name="LULUCF__WOODPRODUCT_CO2" localSheetId="0">#REF!</definedName>
    <definedName name="LULUCF__WOODPRODUCT_CO2">#REF!</definedName>
    <definedName name="LULUCF__WOODPRODUCT_FINAL_CO2" localSheetId="0">#REF!</definedName>
    <definedName name="LULUCF__WOODPRODUCT_FINAL_CO2">#REF!</definedName>
    <definedName name="lut">#REF!</definedName>
    <definedName name="LvNRUKgNpFMdYOzVVHrW" localSheetId="0" hidden="1">#REF!</definedName>
    <definedName name="LvNRUKgNpFMdYOzVVHrW" hidden="1">#REF!</definedName>
    <definedName name="M_GLAM">#REF!</definedName>
    <definedName name="MACC_output_cost" localSheetId="0">#REF!</definedName>
    <definedName name="MACC_output_cost">#REF!</definedName>
    <definedName name="MACC_year" localSheetId="0">#REF!</definedName>
    <definedName name="MACC_year">#REF!</definedName>
    <definedName name="MACC_year_list" localSheetId="0">OFFSET(#REF!,0,0,1,18)</definedName>
    <definedName name="MACC_year_list">OFFSET(#REF!,0,0,1,18)</definedName>
    <definedName name="MACRO__AUTOGEN_BIOGAS_CH4" localSheetId="0">#REF!</definedName>
    <definedName name="MACRO__AUTOGEN_BIOGAS_CH4">#REF!</definedName>
    <definedName name="MACRO__AUTOGEN_BIOGAS_N2O" localSheetId="0">#REF!</definedName>
    <definedName name="MACRO__AUTOGEN_BIOGAS_N2O">#REF!</definedName>
    <definedName name="MACRO__AUTOGEN_COAL_CH4" localSheetId="0">#REF!</definedName>
    <definedName name="MACRO__AUTOGEN_COAL_CH4">#REF!</definedName>
    <definedName name="MACRO__AUTOGEN_COAL_N2O" localSheetId="0">#REF!</definedName>
    <definedName name="MACRO__AUTOGEN_COAL_N2O">#REF!</definedName>
    <definedName name="MACRO__AUTOGEN_DOMSHARE" localSheetId="0">#REF!</definedName>
    <definedName name="MACRO__AUTOGEN_DOMSHARE">#REF!</definedName>
    <definedName name="MACRO__AUTOGEN_GAS_CH4" localSheetId="0">#REF!</definedName>
    <definedName name="MACRO__AUTOGEN_GAS_CH4">#REF!</definedName>
    <definedName name="MACRO__AUTOGEN_GAS_N2O" localSheetId="0">#REF!</definedName>
    <definedName name="MACRO__AUTOGEN_GAS_N2O">#REF!</definedName>
    <definedName name="MACRO__AUTOGEN_INDSHARE" localSheetId="0">#REF!</definedName>
    <definedName name="MACRO__AUTOGEN_INDSHARE">#REF!</definedName>
    <definedName name="MACRO__CHP_HEAT_SOLD_FRACTION" localSheetId="0">#REF!</definedName>
    <definedName name="MACRO__CHP_HEAT_SOLD_FRACTION">#REF!</definedName>
    <definedName name="MACRO__CHP_HEAT_TRANSFER_EFF" localSheetId="0">#REF!</definedName>
    <definedName name="MACRO__CHP_HEAT_TRANSFER_EFF">#REF!</definedName>
    <definedName name="MACRO__CHP_REFINERIES_CO2" localSheetId="0">#REF!</definedName>
    <definedName name="MACRO__CHP_REFINERIES_CO2">#REF!</definedName>
    <definedName name="MACRO__ELEC_PRICE" localSheetId="0">#REF!</definedName>
    <definedName name="MACRO__ELEC_PRICE">#REF!</definedName>
    <definedName name="MACRO__EUROEXRATE" localSheetId="0">#REF!</definedName>
    <definedName name="MACRO__EUROEXRATE">#REF!</definedName>
    <definedName name="MACRO__FX_RATE" localSheetId="0">#REF!</definedName>
    <definedName name="MACRO__FX_RATE">#REF!</definedName>
    <definedName name="MACRO__GAS_PRICE" localSheetId="0">#REF!</definedName>
    <definedName name="MACRO__GAS_PRICE">#REF!</definedName>
    <definedName name="MACRO__GDP" localSheetId="0">#REF!</definedName>
    <definedName name="MACRO__GDP">#REF!</definedName>
    <definedName name="MACRO__GDP_1998PX" localSheetId="0">#REF!</definedName>
    <definedName name="MACRO__GDP_1998PX">#REF!</definedName>
    <definedName name="MACRO__GDP_2002Base" localSheetId="0">#REF!</definedName>
    <definedName name="MACRO__GDP_2002Base">#REF!</definedName>
    <definedName name="MACRO__GDP_DEF_1995_2005" localSheetId="0">#REF!</definedName>
    <definedName name="MACRO__GDP_DEF_1995_2005">#REF!</definedName>
    <definedName name="MACRO__GDP_DEF_ANN" localSheetId="0">#REF!</definedName>
    <definedName name="MACRO__GDP_DEF_ANN">#REF!</definedName>
    <definedName name="MACRO__GDP_DEF_ANN1995" localSheetId="0">#REF!</definedName>
    <definedName name="MACRO__GDP_DEF_ANN1995">#REF!</definedName>
    <definedName name="MACRO__GDP_DEF_ANN2005" localSheetId="0">#REF!</definedName>
    <definedName name="MACRO__GDP_DEF_ANN2005">#REF!</definedName>
    <definedName name="MACRO__GDP_DEF_ANN2007" localSheetId="0">#REF!</definedName>
    <definedName name="MACRO__GDP_DEF_ANN2007">#REF!</definedName>
    <definedName name="MACRO__GDP_DEF_ANN2010" localSheetId="0">#REF!</definedName>
    <definedName name="MACRO__GDP_DEF_ANN2010">#REF!</definedName>
    <definedName name="MACRO__GDP_DEF_ANN2012" localSheetId="0">#REF!</definedName>
    <definedName name="MACRO__GDP_DEF_ANN2012">#REF!</definedName>
    <definedName name="MACRO__GDP_RPIBASED" localSheetId="0">#REF!</definedName>
    <definedName name="MACRO__GDP_RPIBASED">#REF!</definedName>
    <definedName name="MACRO__GDP_RPIBASED_PC" localSheetId="0">#REF!</definedName>
    <definedName name="MACRO__GDP_RPIBASED_PC">#REF!</definedName>
    <definedName name="MACRO__GQCHP__BOIL_CO2" localSheetId="0">#REF!</definedName>
    <definedName name="MACRO__GQCHP__BOIL_CO2">#REF!</definedName>
    <definedName name="MACRO__HH_INCOME" localSheetId="0">#REF!</definedName>
    <definedName name="MACRO__HH_INCOME">#REF!</definedName>
    <definedName name="MACRO__HOUSEHOLDS" localSheetId="0">#REF!</definedName>
    <definedName name="MACRO__HOUSEHOLDS">#REF!</definedName>
    <definedName name="MACRO__OIL_PRICE" localSheetId="0">#REF!</definedName>
    <definedName name="MACRO__OIL_PRICE">#REF!</definedName>
    <definedName name="MACRO__OWNGEN__BOIL_CO2" localSheetId="0">#REF!</definedName>
    <definedName name="MACRO__OWNGEN__BOIL_CO2">#REF!</definedName>
    <definedName name="MACRO__OWNGEN_BOIL_MTHE" localSheetId="0">#REF!</definedName>
    <definedName name="MACRO__OWNGEN_BOIL_MTHE">#REF!</definedName>
    <definedName name="MACRO__OWNGEN_COAL_MTHE" localSheetId="0">#REF!</definedName>
    <definedName name="MACRO__OWNGEN_COAL_MTHE">#REF!</definedName>
    <definedName name="MACRO__OWNGEN_FOIL_MTHE" localSheetId="0">#REF!</definedName>
    <definedName name="MACRO__OWNGEN_FOIL_MTHE">#REF!</definedName>
    <definedName name="MACRO__OWNGEN_GAS_MTHE" localSheetId="0">#REF!</definedName>
    <definedName name="MACRO__OWNGEN_GAS_MTHE">#REF!</definedName>
    <definedName name="MACRO__OWNGEN_GOIL_MTHE" localSheetId="0">#REF!</definedName>
    <definedName name="MACRO__OWNGEN_GOIL_MTHE">#REF!</definedName>
    <definedName name="MACRO__POPULATION" localSheetId="0">#REF!</definedName>
    <definedName name="MACRO__POPULATION">#REF!</definedName>
    <definedName name="MACRO__SOLID_PRICE" localSheetId="0">#REF!</definedName>
    <definedName name="MACRO__SOLID_PRICE">#REF!</definedName>
    <definedName name="MACRO__TREAS3MON" localSheetId="0">#REF!</definedName>
    <definedName name="MACRO__TREAS3MON">#REF!</definedName>
    <definedName name="MACRO__US_GDP_DEF_ANN" localSheetId="0">#REF!</definedName>
    <definedName name="MACRO__US_GDP_DEF_ANN">#REF!</definedName>
    <definedName name="Macro_Copy">#REF!</definedName>
    <definedName name="Macro_Paste">#REF!</definedName>
    <definedName name="Macrocopy">#REF!</definedName>
    <definedName name="Macropaste">#REF!</definedName>
    <definedName name="males_UK">#REF!</definedName>
    <definedName name="MAN_NEC__BOIL_FIN_DEM" localSheetId="0">#REF!</definedName>
    <definedName name="MAN_NEC__BOIL_FIN_DEM">#REF!</definedName>
    <definedName name="MAN_NEC__COAL_FIN_DEM" localSheetId="0">#REF!</definedName>
    <definedName name="MAN_NEC__COAL_FIN_DEM">#REF!</definedName>
    <definedName name="MAN_NEC__COG_FIN_DEM" localSheetId="0">#REF!</definedName>
    <definedName name="MAN_NEC__COG_FIN_DEM">#REF!</definedName>
    <definedName name="MAN_NEC__COKE_FIN_DEM" localSheetId="0">#REF!</definedName>
    <definedName name="MAN_NEC__COKE_FIN_DEM">#REF!</definedName>
    <definedName name="MAN_NEC__ELEC_FIN_DEM" localSheetId="0">#REF!</definedName>
    <definedName name="MAN_NEC__ELEC_FIN_DEM">#REF!</definedName>
    <definedName name="MAN_NEC__FOIL_FIN_DEM" localSheetId="0">#REF!</definedName>
    <definedName name="MAN_NEC__FOIL_FIN_DEM">#REF!</definedName>
    <definedName name="MAN_NEC__GAS_FIN_DEM" localSheetId="0">#REF!</definedName>
    <definedName name="MAN_NEC__GAS_FIN_DEM">#REF!</definedName>
    <definedName name="MAN_NEC__GOIL_FIN_DEM" localSheetId="0">#REF!</definedName>
    <definedName name="MAN_NEC__GOIL_FIN_DEM">#REF!</definedName>
    <definedName name="MAN_NEC__LPG_FIN_DEM" localSheetId="0">#REF!</definedName>
    <definedName name="MAN_NEC__LPG_FIN_DEM">#REF!</definedName>
    <definedName name="MAN_NEC__OSF_FIN_DEM" localSheetId="0">#REF!</definedName>
    <definedName name="MAN_NEC__OSF_FIN_DEM">#REF!</definedName>
    <definedName name="MAR_2012">#REF!</definedName>
    <definedName name="MARCH">#REF!</definedName>
    <definedName name="MARCH2">#REF!</definedName>
    <definedName name="Margin" localSheetId="0">#REF!</definedName>
    <definedName name="Margin">#REF!</definedName>
    <definedName name="marginal_plant" localSheetId="0">#REF!</definedName>
    <definedName name="marginal_plant">#REF!</definedName>
    <definedName name="MarginalImpacts_OnlineYears_Col">#REF!</definedName>
    <definedName name="MarginalPlant" localSheetId="0">#REF!</definedName>
    <definedName name="MarginalPlant">#REF!</definedName>
    <definedName name="Market_share_Mode">#REF!</definedName>
    <definedName name="Market_share_Powertrain">#REF!</definedName>
    <definedName name="Market_share_Segments">#REF!</definedName>
    <definedName name="Market_share_Year">#REF!</definedName>
    <definedName name="MaskLine_1" localSheetId="0">#REF!</definedName>
    <definedName name="MaskLine_1">#REF!</definedName>
    <definedName name="MaskLine_2" localSheetId="0">#REF!</definedName>
    <definedName name="MaskLine_2">#REF!</definedName>
    <definedName name="MaskLine_3" localSheetId="0">#REF!</definedName>
    <definedName name="MaskLine_3">#REF!</definedName>
    <definedName name="MaskLine_4" localSheetId="0">#REF!</definedName>
    <definedName name="MaskLine_4">#REF!</definedName>
    <definedName name="MaskLine_5" localSheetId="0">#REF!</definedName>
    <definedName name="MaskLine_5">#REF!</definedName>
    <definedName name="MassConversionCtoCO2" localSheetId="0">#REF!</definedName>
    <definedName name="MassConversionCtoCO2">#REF!</definedName>
    <definedName name="MasterCheck" localSheetId="0">#REF!</definedName>
    <definedName name="MasterCheck">#REF!</definedName>
    <definedName name="materiality_threshold">#REF!</definedName>
    <definedName name="Matrix">#REF!</definedName>
    <definedName name="Max_lifetime" localSheetId="0">#REF!</definedName>
    <definedName name="Max_lifetime">#REF!</definedName>
    <definedName name="Max_Tech_ID" localSheetId="0">#REF!</definedName>
    <definedName name="Max_Tech_ID">#REF!</definedName>
    <definedName name="Maximum_aerospace_wage">#REF!</definedName>
    <definedName name="MaxSiteProcessID" localSheetId="0">#REF!</definedName>
    <definedName name="MaxSiteProcessID">#REF!</definedName>
    <definedName name="MaxTEC" localSheetId="0">#REF!</definedName>
    <definedName name="MaxTEC">#REF!</definedName>
    <definedName name="MaxTECHeader" localSheetId="0">#REF!</definedName>
    <definedName name="MaxTECHeader">#REF!</definedName>
    <definedName name="MaxTruckCapacity_CO2_1" localSheetId="0">#REF!</definedName>
    <definedName name="MaxTruckCapacity_CO2_1">#REF!</definedName>
    <definedName name="MaxTruckCapacity_CO2_2" localSheetId="0">#REF!</definedName>
    <definedName name="MaxTruckCapacity_CO2_2">#REF!</definedName>
    <definedName name="MAY">#REF!</definedName>
    <definedName name="MAY_2012">#REF!</definedName>
    <definedName name="MAY_2013">#REF!</definedName>
    <definedName name="Mean">#REF!</definedName>
    <definedName name="Measure" localSheetId="0">#REF!</definedName>
    <definedName name="Measure">#REF!</definedName>
    <definedName name="Measure_comfort_factor" localSheetId="0">#REF!</definedName>
    <definedName name="Measure_comfort_factor">#REF!</definedName>
    <definedName name="Measure_ID" localSheetId="0">OFFSET(#REF!,0,0,COUNTA(#REF!),1)</definedName>
    <definedName name="Measure_ID">OFFSET(#REF!,0,0,COUNTA(#REF!),1)</definedName>
    <definedName name="Measure_ID_table" localSheetId="0">#REF!</definedName>
    <definedName name="Measure_ID_table">#REF!</definedName>
    <definedName name="Measure_in_use_factor" localSheetId="0">#REF!</definedName>
    <definedName name="Measure_in_use_factor">#REF!</definedName>
    <definedName name="Measure_inaccessibility_factor" localSheetId="0">#REF!</definedName>
    <definedName name="Measure_inaccessibility_factor">#REF!</definedName>
    <definedName name="Measure_Lifespan_Commercial_Biomass" localSheetId="0">#REF!</definedName>
    <definedName name="Measure_Lifespan_Commercial_Biomass">#REF!</definedName>
    <definedName name="Measure_Lifespan_Commercial_SolidFuel" localSheetId="0">#REF!</definedName>
    <definedName name="Measure_Lifespan_Commercial_SolidFuel">#REF!</definedName>
    <definedName name="Measure_lifetime" localSheetId="0">#REF!</definedName>
    <definedName name="Measure_lifetime">#REF!</definedName>
    <definedName name="Measure_name" localSheetId="0">OFFSET(#REF!,0,0,COUNTA(#REF!),1)</definedName>
    <definedName name="Measure_name">OFFSET(#REF!,0,0,COUNTA(#REF!),1)</definedName>
    <definedName name="Measure_savings_with_IUF" localSheetId="0">#REF!</definedName>
    <definedName name="Measure_savings_with_IUF">#REF!</definedName>
    <definedName name="Medium_Point_Estimate" localSheetId="0">#REF!</definedName>
    <definedName name="Medium_Point_Estimate">#REF!</definedName>
    <definedName name="mega" localSheetId="0">#REF!</definedName>
    <definedName name="mega">#REF!</definedName>
    <definedName name="Merchant_ContractedPrice">#REF!</definedName>
    <definedName name="Merchant_ContractedProportion">#REF!</definedName>
    <definedName name="Merchant_CostDebt">#REF!</definedName>
    <definedName name="Merchant_CostEquity">#REF!</definedName>
    <definedName name="Merchant_Gearing">#REF!</definedName>
    <definedName name="Merchant_HurdleRatePremium_NoPolicy">#REF!</definedName>
    <definedName name="Merchant_HurdleRatePremium_Tech">#REF!</definedName>
    <definedName name="MerchFlag" localSheetId="0">#REF!</definedName>
    <definedName name="MerchFlag">#REF!</definedName>
    <definedName name="MERSEYSIDE">#REF!</definedName>
    <definedName name="MeteringCost_Toggle" localSheetId="0">#REF!</definedName>
    <definedName name="MeteringCost_Toggle">#REF!</definedName>
    <definedName name="metre" localSheetId="0">#REF!</definedName>
    <definedName name="metre">#REF!</definedName>
    <definedName name="Migration">#REF!</definedName>
    <definedName name="mile">#REF!</definedName>
    <definedName name="Mileage">#REF!</definedName>
    <definedName name="million">1000000</definedName>
    <definedName name="Millions_to_pounds">#REF!</definedName>
    <definedName name="mine" hidden="1">{#N/A,#N/A,FALSE,"CGBR95C"}</definedName>
    <definedName name="Minimum_aerospace_wage">#REF!</definedName>
    <definedName name="MinimumCaptureCO2Content" localSheetId="0">#REF!</definedName>
    <definedName name="MinimumCaptureCO2Content">#REF!</definedName>
    <definedName name="minRow">#REF!</definedName>
    <definedName name="MinTruckDistance_CO2" localSheetId="0">#REF!</definedName>
    <definedName name="MinTruckDistance_CO2">#REF!</definedName>
    <definedName name="MinTruckDistance_H2" localSheetId="0">#REF!</definedName>
    <definedName name="MinTruckDistance_H2">#REF!</definedName>
    <definedName name="minute" localSheetId="0">#REF!</definedName>
    <definedName name="minute">#REF!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localSheetId="0" hidden="1">#REF!</definedName>
    <definedName name="mmm" hidden="1">#REF!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model_outputs_data" localSheetId="0">#REF!</definedName>
    <definedName name="model_outputs_data">#REF!</definedName>
    <definedName name="model_outputs_unique_name" localSheetId="0">#REF!</definedName>
    <definedName name="model_outputs_unique_name">#REF!</definedName>
    <definedName name="model_outputs_years" localSheetId="0">#REF!</definedName>
    <definedName name="model_outputs_years">#REF!</definedName>
    <definedName name="ModelName">#REF!</definedName>
    <definedName name="mödkfgalödkgakldfng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Money201112to2014" localSheetId="0">#REF!</definedName>
    <definedName name="Money201112to2014">#REF!</definedName>
    <definedName name="Month" localSheetId="0">#REF!</definedName>
    <definedName name="Month">#REF!</definedName>
    <definedName name="Months" localSheetId="0">#REF!</definedName>
    <definedName name="Months">#REF!</definedName>
    <definedName name="MonthVL">#REF!</definedName>
    <definedName name="Mothballing_AnnualLimit">#REF!</definedName>
    <definedName name="Mothballing_TestPeriod1">#REF!</definedName>
    <definedName name="Mothballing_TestPeriod2">#REF!</definedName>
    <definedName name="Mothballing_YearsPreRetirement">#REF!</definedName>
    <definedName name="MPP.Year">#REF!</definedName>
    <definedName name="Mthconv" localSheetId="0">#REF!</definedName>
    <definedName name="Mthconv">#REF!</definedName>
    <definedName name="MthF_Month" localSheetId="0">#REF!</definedName>
    <definedName name="MthF_Month">#REF!</definedName>
    <definedName name="Muth_gas_conversion" localSheetId="0">#REF!</definedName>
    <definedName name="Muth_gas_conversion">#REF!</definedName>
    <definedName name="Muth_oil_conversion" localSheetId="0">#REF!</definedName>
    <definedName name="Muth_oil_conversion">#REF!</definedName>
    <definedName name="myNamedRange">#REF!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NAEIYear" localSheetId="0">#REF!</definedName>
    <definedName name="n_NAEIYear">#REF!</definedName>
    <definedName name="N_YORKS">#REF!</definedName>
    <definedName name="N2O_Scaling_Factors" localSheetId="0">#REF!</definedName>
    <definedName name="N2O_Scaling_Factors">#REF!</definedName>
    <definedName name="N2O_Scaling_Factors_Vehicles" localSheetId="0">#REF!</definedName>
    <definedName name="N2O_Scaling_Factors_Vehicles">#REF!</definedName>
    <definedName name="NAEI_DB_data_2014">#REF!</definedName>
    <definedName name="NAEIPointSourceCO2Point" localSheetId="0">#REF!</definedName>
    <definedName name="NAEIPointSourceCO2Point">#REF!</definedName>
    <definedName name="NAEIPointSourceEasting" localSheetId="0">#REF!</definedName>
    <definedName name="NAEIPointSourceEasting">#REF!</definedName>
    <definedName name="NAEIPointSourceEESector" localSheetId="0">#REF!</definedName>
    <definedName name="NAEIPointSourceEESector">#REF!</definedName>
    <definedName name="NAEIPointSourceEmissionsCO2" localSheetId="0">#REF!</definedName>
    <definedName name="NAEIPointSourceEmissionsCO2">#REF!</definedName>
    <definedName name="NAEIPointSourceH2Point" localSheetId="0">#REF!</definedName>
    <definedName name="NAEIPointSourceH2Point">#REF!</definedName>
    <definedName name="NAEIPointSourceH2Produced" localSheetId="0">#REF!</definedName>
    <definedName name="NAEIPointSourceH2Produced">#REF!</definedName>
    <definedName name="NAEIPointSourceLatitude" localSheetId="0">#REF!</definedName>
    <definedName name="NAEIPointSourceLatitude">#REF!</definedName>
    <definedName name="NAEIPointSourceLongitude" localSheetId="0">#REF!</definedName>
    <definedName name="NAEIPointSourceLongitude">#REF!</definedName>
    <definedName name="NAEIPointSourceNorthing" localSheetId="0">#REF!</definedName>
    <definedName name="NAEIPointSourceNorthing">#REF!</definedName>
    <definedName name="NAEIPointSourcePlantID" localSheetId="0">#REF!</definedName>
    <definedName name="NAEIPointSourcePlantID">#REF!</definedName>
    <definedName name="NAEIYear">2015</definedName>
    <definedName name="NAEIyearID">#REF!</definedName>
    <definedName name="Name">#REF!</definedName>
    <definedName name="Name_of_Lender_List">#REF!</definedName>
    <definedName name="NameWorkbook" localSheetId="0">#REF!</definedName>
    <definedName name="NameWorkbook">#REF!</definedName>
    <definedName name="NAP_Phase_II_Non_CHP">#REF!</definedName>
    <definedName name="naturalgas" localSheetId="0">#REF!</definedName>
    <definedName name="naturalgas">#REF!</definedName>
    <definedName name="NbyTNBfppntcfKZYkori" localSheetId="0" hidden="1">#REF!</definedName>
    <definedName name="NbyTNBfppntcfKZYkori" hidden="1">#REF!</definedName>
    <definedName name="NC_category_GHG" localSheetId="0">#REF!</definedName>
    <definedName name="NC_category_GHG">#REF!</definedName>
    <definedName name="NC_category_GHG_PR18" localSheetId="0">#REF!</definedName>
    <definedName name="NC_category_GHG_PR18">#REF!</definedName>
    <definedName name="NC_category_GHG_PR19">#REF!</definedName>
    <definedName name="NC_category_source" localSheetId="0">#REF!</definedName>
    <definedName name="NC_category_source">#REF!</definedName>
    <definedName name="NC_category_source_PR18" localSheetId="0">#REF!</definedName>
    <definedName name="NC_category_source_PR18">#REF!</definedName>
    <definedName name="NC_category_source_PR19">#REF!</definedName>
    <definedName name="NC_detail_final_user" localSheetId="0">#REF!</definedName>
    <definedName name="NC_detail_final_user">#REF!</definedName>
    <definedName name="NC_detail_final_user_PR18" localSheetId="0">#REF!</definedName>
    <definedName name="NC_detail_final_user_PR18">#REF!</definedName>
    <definedName name="NC_detail_final_user_PR19">#REF!</definedName>
    <definedName name="NC_detail_GHG" localSheetId="0">#REF!</definedName>
    <definedName name="NC_detail_GHG">#REF!</definedName>
    <definedName name="NC_detail_source" localSheetId="0">#REF!</definedName>
    <definedName name="NC_detail_source">#REF!</definedName>
    <definedName name="NC_detail_source_PR18" localSheetId="0">#REF!</definedName>
    <definedName name="NC_detail_source_PR18">#REF!</definedName>
    <definedName name="NC_detail_source_PR19">#REF!</definedName>
    <definedName name="NC_final_user" localSheetId="0">#REF!</definedName>
    <definedName name="NC_final_user">#REF!</definedName>
    <definedName name="NC_final_user_PR18" localSheetId="0">#REF!</definedName>
    <definedName name="NC_final_user_PR18">#REF!</definedName>
    <definedName name="NC_final_user_PR19">#REF!</definedName>
    <definedName name="NCPD">#REF!</definedName>
    <definedName name="NCPM">#REF!</definedName>
    <definedName name="NCV.CrudeOil2012" localSheetId="0">#REF!</definedName>
    <definedName name="NCV.CrudeOil2012">#REF!</definedName>
    <definedName name="NCV.CrudeOil2013" localSheetId="0">#REF!</definedName>
    <definedName name="NCV.CrudeOil2013">#REF!</definedName>
    <definedName name="NCV.CrudeOil2014" localSheetId="0">#REF!</definedName>
    <definedName name="NCV.CrudeOil2014">#REF!</definedName>
    <definedName name="NDWS">#REF!</definedName>
    <definedName name="NEARNONCASH">#REF!</definedName>
    <definedName name="NEPArea" localSheetId="0">#REF!</definedName>
    <definedName name="NEPArea">#REF!</definedName>
    <definedName name="netlon" localSheetId="0">#REF!</definedName>
    <definedName name="netlon">#REF!</definedName>
    <definedName name="NetworkLosses">#REF!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plant" localSheetId="0">#REF!</definedName>
    <definedName name="New_plant">#REF!</definedName>
    <definedName name="newbookname">#REF!</definedName>
    <definedName name="NewBuild_InflationIndex">#REF!</definedName>
    <definedName name="NewBuild_PricingYear">#REF!</definedName>
    <definedName name="NewBuild_UtilisationYear">#REF!</definedName>
    <definedName name="Newbuildcapexsensitivityswitch" localSheetId="0">#REF!</definedName>
    <definedName name="Newbuildcapexsensitivityswitch">#REF!</definedName>
    <definedName name="NewbuildFFcostsensitivityswitch" localSheetId="0">#REF!</definedName>
    <definedName name="NewbuildFFcostsensitivityswitch">#REF!</definedName>
    <definedName name="NewBuildScenario">#REF!</definedName>
    <definedName name="NewBuildScenarion">#REF!</definedName>
    <definedName name="NewDBStats">#REF!</definedName>
    <definedName name="NewMatrix">#REF!</definedName>
    <definedName name="NewPlant_Capacity">#REF!</definedName>
    <definedName name="NewPlant_ConstructionPeriod">#REF!</definedName>
    <definedName name="NewPlant_Lifetime">#REF!</definedName>
    <definedName name="NewPlant_MaxLifetime">#REF!</definedName>
    <definedName name="NewPlant_Type">#REF!</definedName>
    <definedName name="NewPlantAvailable_Merchant">#REF!</definedName>
    <definedName name="NewPlantAvailable_Tech">#REF!</definedName>
    <definedName name="NewPlantAvailable_VIU">#REF!</definedName>
    <definedName name="NewPlantCAPEX_Matrix">#REF!</definedName>
    <definedName name="NewPlantInfrastructureCost">#REF!</definedName>
    <definedName name="NewPlantInfrastructureCost_Matrix">#REF!</definedName>
    <definedName name="NewPlantPaymentPhasing_Matrix">#REF!</definedName>
    <definedName name="NEWWRCODE" localSheetId="0">#REF!</definedName>
    <definedName name="NEWWRCODE">#REF!</definedName>
    <definedName name="newXLS">#REF!</definedName>
    <definedName name="NFERRMET__BOIL_FIN_CON" localSheetId="0">#REF!</definedName>
    <definedName name="NFERRMET__BOIL_FIN_CON">#REF!</definedName>
    <definedName name="NFERRMET__BQCHP_ELEC_COAL" localSheetId="0">#REF!</definedName>
    <definedName name="NFERRMET__BQCHP_ELEC_COAL">#REF!</definedName>
    <definedName name="NFERRMET__BQCHP_ELEC_COG" localSheetId="0">#REF!</definedName>
    <definedName name="NFERRMET__BQCHP_ELEC_COG">#REF!</definedName>
    <definedName name="NFERRMET__BQCHP_ELEC_FOIL" localSheetId="0">#REF!</definedName>
    <definedName name="NFERRMET__BQCHP_ELEC_FOIL">#REF!</definedName>
    <definedName name="NFERRMET__BQCHP_ELEC_GAS" localSheetId="0">#REF!</definedName>
    <definedName name="NFERRMET__BQCHP_ELEC_GAS">#REF!</definedName>
    <definedName name="NFERRMET__BQCHP_ELEC_GOIL" localSheetId="0">#REF!</definedName>
    <definedName name="NFERRMET__BQCHP_ELEC_GOIL">#REF!</definedName>
    <definedName name="NFERRMET__BQCHP_ELEC_OTHR" localSheetId="0">#REF!</definedName>
    <definedName name="NFERRMET__BQCHP_ELEC_OTHR">#REF!</definedName>
    <definedName name="NFERRMET__BQCHP_ELEC_RENS" localSheetId="0">#REF!</definedName>
    <definedName name="NFERRMET__BQCHP_ELEC_RENS">#REF!</definedName>
    <definedName name="NFERRMET__COAL_FIN_CON" localSheetId="0">#REF!</definedName>
    <definedName name="NFERRMET__COAL_FIN_CON">#REF!</definedName>
    <definedName name="NFERRMET__COAL_OWNGEN" localSheetId="0">#REF!</definedName>
    <definedName name="NFERRMET__COAL_OWNGEN">#REF!</definedName>
    <definedName name="NFERRMET__ELEC_FIN_DEM" localSheetId="0">#REF!</definedName>
    <definedName name="NFERRMET__ELEC_FIN_DEM">#REF!</definedName>
    <definedName name="NFERRMET__FOIL_FIN_CON" localSheetId="0">#REF!</definedName>
    <definedName name="NFERRMET__FOIL_FIN_CON">#REF!</definedName>
    <definedName name="NFERRMET__GAS_FIN_CON" localSheetId="0">#REF!</definedName>
    <definedName name="NFERRMET__GAS_FIN_CON">#REF!</definedName>
    <definedName name="NFERRMET__GAS_OWNGEN" localSheetId="0">#REF!</definedName>
    <definedName name="NFERRMET__GAS_OWNGEN">#REF!</definedName>
    <definedName name="NFERRMET__GOIL_FIN_CON" localSheetId="0">#REF!</definedName>
    <definedName name="NFERRMET__GOIL_FIN_CON">#REF!</definedName>
    <definedName name="NFERRMET__LPG_FIN_CON" localSheetId="0">#REF!</definedName>
    <definedName name="NFERRMET__LPG_FIN_CON">#REF!</definedName>
    <definedName name="NFERRMET__OIL_OWNGEN" localSheetId="0">#REF!</definedName>
    <definedName name="NFERRMET__OIL_OWNGEN">#REF!</definedName>
    <definedName name="NFERRMET__RENS_OWNGEN" localSheetId="0">#REF!</definedName>
    <definedName name="NFERRMET__RENS_OWNGEN">#REF!</definedName>
    <definedName name="NH3_Agri_Checks">#REF!</definedName>
    <definedName name="NH3_Agri_Emis">#REF!</definedName>
    <definedName name="NH3_Agri_Emis_Checks">#REF!</definedName>
    <definedName name="NH3_Chart_Title">#REF!</definedName>
    <definedName name="NH3_Checks">#REF!</definedName>
    <definedName name="NI_abatement_ch4" localSheetId="0">#REF!</definedName>
    <definedName name="NI_abatement_ch4">#REF!</definedName>
    <definedName name="NI_abatement_co2" localSheetId="0">#REF!</definedName>
    <definedName name="NI_abatement_co2">#REF!</definedName>
    <definedName name="ni_abatement_direct" localSheetId="0">#REF!</definedName>
    <definedName name="ni_abatement_direct">#REF!</definedName>
    <definedName name="NI_abatement_fgas" localSheetId="0">#REF!</definedName>
    <definedName name="NI_abatement_fgas">#REF!</definedName>
    <definedName name="NI_abatement_indirect" localSheetId="0">#REF!</definedName>
    <definedName name="NI_abatement_indirect">#REF!</definedName>
    <definedName name="NI_abatement_n2o" localSheetId="0">#REF!</definedName>
    <definedName name="NI_abatement_n2o">#REF!</definedName>
    <definedName name="NI_Business_GHG_percent" localSheetId="0">#REF!</definedName>
    <definedName name="NI_Business_GHG_percent">#REF!</definedName>
    <definedName name="NI_DA">#REF!</definedName>
    <definedName name="ni_demand_change_ccs" localSheetId="0">#REF!</definedName>
    <definedName name="ni_demand_change_ccs">#REF!</definedName>
    <definedName name="ni_demand_change_electricity" localSheetId="0">#REF!</definedName>
    <definedName name="ni_demand_change_electricity">#REF!</definedName>
    <definedName name="ni_demand_change_finalbioenergy" localSheetId="0">#REF!</definedName>
    <definedName name="ni_demand_change_finalbioenergy">#REF!</definedName>
    <definedName name="ni_demand_change_gas" localSheetId="0">#REF!</definedName>
    <definedName name="ni_demand_change_gas">#REF!</definedName>
    <definedName name="ni_demand_change_h2" localSheetId="0">#REF!</definedName>
    <definedName name="ni_demand_change_h2">#REF!</definedName>
    <definedName name="ni_demand_change_nonbiowaste" localSheetId="0">#REF!</definedName>
    <definedName name="ni_demand_change_nonbiowaste">#REF!</definedName>
    <definedName name="ni_demand_change_petroleum" localSheetId="0">#REF!</definedName>
    <definedName name="ni_demand_change_petroleum">#REF!</definedName>
    <definedName name="ni_demand_change_primarybioenergy" localSheetId="0">#REF!</definedName>
    <definedName name="ni_demand_change_primarybioenergy">#REF!</definedName>
    <definedName name="ni_demand_change_solidfuel" localSheetId="0">#REF!</definedName>
    <definedName name="ni_demand_change_solidfuel">#REF!</definedName>
    <definedName name="ni_investment_change" localSheetId="0">#REF!</definedName>
    <definedName name="ni_investment_change">#REF!</definedName>
    <definedName name="NI_NonRes_GHG_percent" localSheetId="0">#REF!</definedName>
    <definedName name="NI_NonRes_GHG_percent">#REF!</definedName>
    <definedName name="ni_opex">#REF!</definedName>
    <definedName name="NI_Public_GHG_percent" localSheetId="0">#REF!</definedName>
    <definedName name="NI_Public_GHG_percent">#REF!</definedName>
    <definedName name="NIA">#REF!</definedName>
    <definedName name="NIAR">#REF!</definedName>
    <definedName name="NIAV">#REF!</definedName>
    <definedName name="nlfo">#REF!</definedName>
    <definedName name="nlfout">#REF!</definedName>
    <definedName name="nlfp">#REF!</definedName>
    <definedName name="nlfpcout">#REF!</definedName>
    <definedName name="NMETMINP__BOIL_FIN_CON" localSheetId="0">#REF!</definedName>
    <definedName name="NMETMINP__BOIL_FIN_CON">#REF!</definedName>
    <definedName name="NMETMINP__BQCHP_ELEC_COAL" localSheetId="0">#REF!</definedName>
    <definedName name="NMETMINP__BQCHP_ELEC_COAL">#REF!</definedName>
    <definedName name="NMETMINP__BQCHP_ELEC_COG" localSheetId="0">#REF!</definedName>
    <definedName name="NMETMINP__BQCHP_ELEC_COG">#REF!</definedName>
    <definedName name="NMETMINP__BQCHP_ELEC_FOIL" localSheetId="0">#REF!</definedName>
    <definedName name="NMETMINP__BQCHP_ELEC_FOIL">#REF!</definedName>
    <definedName name="NMETMINP__BQCHP_ELEC_GAS" localSheetId="0">#REF!</definedName>
    <definedName name="NMETMINP__BQCHP_ELEC_GAS">#REF!</definedName>
    <definedName name="NMETMINP__BQCHP_ELEC_GOIL" localSheetId="0">#REF!</definedName>
    <definedName name="NMETMINP__BQCHP_ELEC_GOIL">#REF!</definedName>
    <definedName name="NMETMINP__BQCHP_ELEC_OTHR" localSheetId="0">#REF!</definedName>
    <definedName name="NMETMINP__BQCHP_ELEC_OTHR">#REF!</definedName>
    <definedName name="NMETMINP__BQCHP_ELEC_RENS" localSheetId="0">#REF!</definedName>
    <definedName name="NMETMINP__BQCHP_ELEC_RENS">#REF!</definedName>
    <definedName name="NMETMINP__CHP_GAS_FFE" localSheetId="0">#REF!</definedName>
    <definedName name="NMETMINP__CHP_GAS_FFE">#REF!</definedName>
    <definedName name="NMETMINP__COAL_FIN_CON" localSheetId="0">#REF!</definedName>
    <definedName name="NMETMINP__COAL_FIN_CON">#REF!</definedName>
    <definedName name="NMETMINP__COAL_OWNGEN" localSheetId="0">#REF!</definedName>
    <definedName name="NMETMINP__COAL_OWNGEN">#REF!</definedName>
    <definedName name="NMETMINP__ELEC_FIN_DEM" localSheetId="0">#REF!</definedName>
    <definedName name="NMETMINP__ELEC_FIN_DEM">#REF!</definedName>
    <definedName name="NMETMINP__FOIL_FIN_CON" localSheetId="0">#REF!</definedName>
    <definedName name="NMETMINP__FOIL_FIN_CON">#REF!</definedName>
    <definedName name="NMETMINP__GAS_FIN_CON" localSheetId="0">#REF!</definedName>
    <definedName name="NMETMINP__GAS_FIN_CON">#REF!</definedName>
    <definedName name="NMETMINP__GAS_OWNGEN" localSheetId="0">#REF!</definedName>
    <definedName name="NMETMINP__GAS_OWNGEN">#REF!</definedName>
    <definedName name="NMETMINP__GOIL_FIN_CON" localSheetId="0">#REF!</definedName>
    <definedName name="NMETMINP__GOIL_FIN_CON">#REF!</definedName>
    <definedName name="NMETMINP__LPG_FIN_CON" localSheetId="0">#REF!</definedName>
    <definedName name="NMETMINP__LPG_FIN_CON">#REF!</definedName>
    <definedName name="NMETMINP__OIL_OWNGEN" localSheetId="0">#REF!</definedName>
    <definedName name="NMETMINP__OIL_OWNGEN">#REF!</definedName>
    <definedName name="NMETMINP__RENS_OWNGEN" localSheetId="0">#REF!</definedName>
    <definedName name="NMETMINP__RENS_OWNGEN">#REF!</definedName>
    <definedName name="nn" hidden="1">{#N/A,#N/A,FALSE,"PRJCTED QTRLY $'s"}</definedName>
    <definedName name="NNBFuelSplit_L" localSheetId="0">#REF!</definedName>
    <definedName name="NNBFuelSplit_L">#REF!</definedName>
    <definedName name="NNBFuelSplit_T" localSheetId="0">#REF!</definedName>
    <definedName name="NNBFuelSplit_T">#REF!</definedName>
    <definedName name="NNBFuelSplit_TL" localSheetId="0">#REF!</definedName>
    <definedName name="NNBFuelSplit_TL">#REF!</definedName>
    <definedName name="nnbnonresadj" localSheetId="0">#REF!</definedName>
    <definedName name="nnbnonresadj">#REF!</definedName>
    <definedName name="nnn" localSheetId="0" hidden="1">#REF!</definedName>
    <definedName name="nnn" hidden="1">#REF!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dalTransportTEC" localSheetId="0">#REF!</definedName>
    <definedName name="NodalTransportTEC">#REF!</definedName>
    <definedName name="NodalTransportTECHeader" localSheetId="0">#REF!</definedName>
    <definedName name="NodalTransportTECHeader">#REF!</definedName>
    <definedName name="node1" localSheetId="0">#REF!</definedName>
    <definedName name="node1">#REF!</definedName>
    <definedName name="Node2" localSheetId="0">#REF!</definedName>
    <definedName name="Node2">#REF!</definedName>
    <definedName name="Node3" localSheetId="0">#REF!</definedName>
    <definedName name="Node3">#REF!</definedName>
    <definedName name="NodeDemand1516" localSheetId="0">#REF!</definedName>
    <definedName name="NodeDemand1516">#REF!</definedName>
    <definedName name="Nom">#REF!</definedName>
    <definedName name="Nominal">#REF!</definedName>
    <definedName name="Nominals">#REF!</definedName>
    <definedName name="NON">#REF!</definedName>
    <definedName name="Non_CO2__Traded_Non_CO2" localSheetId="0">#REF!</definedName>
    <definedName name="Non_CO2__Traded_Non_CO2">#REF!</definedName>
    <definedName name="Non_fuel_op_cost">#REF!</definedName>
    <definedName name="nondomEFs" localSheetId="0">#REF!</definedName>
    <definedName name="nondomEFs">#REF!</definedName>
    <definedName name="NonDomesticCO2Heat">#REF!</definedName>
    <definedName name="Nonres_bio_eff" localSheetId="0">#REF!</definedName>
    <definedName name="Nonres_bio_eff">#REF!</definedName>
    <definedName name="NonTradedBEIS2010">#REF!</definedName>
    <definedName name="NORFOLK">#REF!</definedName>
    <definedName name="NORTHANTS">#REF!</definedName>
    <definedName name="NORTHUMBERLAND">#REF!</definedName>
    <definedName name="Not_being_used">#REF!</definedName>
    <definedName name="Notes">#REF!</definedName>
    <definedName name="Notional_Gearing">#REF!</definedName>
    <definedName name="NOTTS">#REF!</definedName>
    <definedName name="NOV">#REF!</definedName>
    <definedName name="NOV_2012">#REF!</definedName>
    <definedName name="NOx_Chart_Title">#REF!</definedName>
    <definedName name="NPV_for_start_year_YYYY">#REF!</definedName>
    <definedName name="NPV_neutral_equity_element_of_RAV">#REF!</definedName>
    <definedName name="Nr_of_defined_years" localSheetId="0">#REF!</definedName>
    <definedName name="Nr_of_defined_years">#REF!</definedName>
    <definedName name="Nr_of_lifetimes" localSheetId="0">#REF!</definedName>
    <definedName name="Nr_of_lifetimes">#REF!</definedName>
    <definedName name="Nuclear" localSheetId="0">#REF!</definedName>
    <definedName name="Nuclear">#REF!</definedName>
    <definedName name="Number">#REF!,#REF!,#REF!,#REF!,#REF!,#REF!,#REF!,#REF!,#REF!,#REF!,#REF!,#REF!</definedName>
    <definedName name="NumberOfOptionsOnSiteCCS" localSheetId="0">#REF!</definedName>
    <definedName name="NumberOfOptionsOnSiteCCS">#REF!</definedName>
    <definedName name="NumberOfOptionsOnSiteFFPFE" localSheetId="0">#REF!</definedName>
    <definedName name="NumberOfOptionsOnSiteFFPFE">#REF!</definedName>
    <definedName name="NumberOfOptionsOnSiteFSNew" localSheetId="0">#REF!</definedName>
    <definedName name="NumberOfOptionsOnSiteFSNew">#REF!</definedName>
    <definedName name="NumberOfOptionsOnSiteFSRet" localSheetId="0">#REF!</definedName>
    <definedName name="NumberOfOptionsOnSiteFSRet">#REF!</definedName>
    <definedName name="NumberOfSites" localSheetId="0">#REF!</definedName>
    <definedName name="NumberOfSites">#REF!</definedName>
    <definedName name="NumberOfYearsPreCloseForOptions" localSheetId="0">#REF!</definedName>
    <definedName name="NumberOfYearsPreCloseForOptions">#REF!</definedName>
    <definedName name="Numbers" localSheetId="0">#REF!</definedName>
    <definedName name="Numbers">#REF!</definedName>
    <definedName name="NumberSamples">#REF!</definedName>
    <definedName name="NumberSites">#REF!</definedName>
    <definedName name="NumIterations" localSheetId="0">#REF!</definedName>
    <definedName name="NumIterations">#REF!</definedName>
    <definedName name="NumNodes" localSheetId="0">#REF!</definedName>
    <definedName name="NumNodes">#REF!</definedName>
    <definedName name="nxYDdvbCLzcKZRJRtXGY" hidden="1">#REF!</definedName>
    <definedName name="NyDiag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o" localSheetId="0">#REF!</definedName>
    <definedName name="o">#REF!</definedName>
    <definedName name="obligation_bg" localSheetId="0">#REF!</definedName>
    <definedName name="obligation_bg">#REF!</definedName>
    <definedName name="Obligation_Category" localSheetId="0">#REF!</definedName>
    <definedName name="Obligation_Category">#REF!</definedName>
    <definedName name="obligation_edf" localSheetId="0">#REF!</definedName>
    <definedName name="obligation_edf">#REF!</definedName>
    <definedName name="obligation_eon" localSheetId="0">#REF!</definedName>
    <definedName name="obligation_eon">#REF!</definedName>
    <definedName name="obligation_npower" localSheetId="0">#REF!</definedName>
    <definedName name="obligation_npower">#REF!</definedName>
    <definedName name="obligation_SP" localSheetId="0">#REF!</definedName>
    <definedName name="obligation_SP">#REF!</definedName>
    <definedName name="obligation_sse" localSheetId="0">#REF!</definedName>
    <definedName name="obligation_sse">#REF!</definedName>
    <definedName name="OCT">#REF!</definedName>
    <definedName name="OCT_2012">#REF!</definedName>
    <definedName name="OCT_2013">#REF!</definedName>
    <definedName name="odd" hidden="1">{"staff",#N/A,FALSE,"Current Month"}</definedName>
    <definedName name="ODI_1">#REF!</definedName>
    <definedName name="ODI_2">#REF!</definedName>
    <definedName name="ODI_3">#REF!</definedName>
    <definedName name="ODI_4">#REF!</definedName>
    <definedName name="ODI_5">#REF!</definedName>
    <definedName name="ODI_6">#REF!</definedName>
    <definedName name="Offshore">#REF!</definedName>
    <definedName name="OGD_EstimatesCB4" localSheetId="0">#REF!</definedName>
    <definedName name="OGD_EstimatesCB4">#REF!</definedName>
    <definedName name="OGD_EstimatesCB5" localSheetId="0">#REF!</definedName>
    <definedName name="OGD_EstimatesCB5">#REF!</definedName>
    <definedName name="oi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Oil.FC" localSheetId="0">#REF!</definedName>
    <definedName name="Oil.FC">#REF!</definedName>
    <definedName name="Oil_ND_EF" localSheetId="0">#REF!</definedName>
    <definedName name="Oil_ND_EF">#REF!</definedName>
    <definedName name="oilboilereff" localSheetId="0">#REF!</definedName>
    <definedName name="oilboilereff">#REF!</definedName>
    <definedName name="OilInterest" localSheetId="0">#REF!</definedName>
    <definedName name="OilInterest">#REF!</definedName>
    <definedName name="OilLHVtoHHV" localSheetId="0">#REF!</definedName>
    <definedName name="OilLHVtoHHV">#REF!</definedName>
    <definedName name="OilNDeff" localSheetId="0">#REF!</definedName>
    <definedName name="OilNDeff">#REF!</definedName>
    <definedName name="oilp_dom" localSheetId="0">#REF!</definedName>
    <definedName name="oilp_dom">#REF!</definedName>
    <definedName name="oilp_ind" localSheetId="0">#REF!</definedName>
    <definedName name="oilp_ind">#REF!</definedName>
    <definedName name="oilp_nond" localSheetId="0">#REF!</definedName>
    <definedName name="oilp_nond">#REF!</definedName>
    <definedName name="OilPriceScen" localSheetId="0">#REF!</definedName>
    <definedName name="OilPriceScen">#REF!</definedName>
    <definedName name="ok" localSheetId="0">#REF!</definedName>
    <definedName name="ok">#REF!</definedName>
    <definedName name="ol" localSheetId="0" hidden="1">{#N/A,#N/A,FALSE,"inopert";#N/A,#N/A,FALSE,"electrified";#N/A,#N/A,FALSE,"network"}</definedName>
    <definedName name="ol" hidden="1">{#N/A,#N/A,FALSE,"inopert";#N/A,#N/A,FALSE,"electrified";#N/A,#N/A,FALSE,"network"}</definedName>
    <definedName name="old_from_k_to_M" localSheetId="0">#REF!</definedName>
    <definedName name="old_from_k_to_M">#REF!</definedName>
    <definedName name="Old_from_Mth_to_ktoe" localSheetId="0">#REF!</definedName>
    <definedName name="Old_from_Mth_to_ktoe">#REF!</definedName>
    <definedName name="Old_plant" localSheetId="0">#REF!</definedName>
    <definedName name="Old_plant">#REF!</definedName>
    <definedName name="OldDBStats">#REF!</definedName>
    <definedName name="oldXLS">#REF!</definedName>
    <definedName name="OLE_LINK11" localSheetId="0">#REF!</definedName>
    <definedName name="OLE_LINK11">#REF!</definedName>
    <definedName name="OLE_LINK26">#REF!</definedName>
    <definedName name="OND_ECOPoints" localSheetId="0">#REF!</definedName>
    <definedName name="OND_ECOPoints">#REF!</definedName>
    <definedName name="OND_FlexEligibility" localSheetId="0">#REF!</definedName>
    <definedName name="OND_FlexEligibility">#REF!</definedName>
    <definedName name="OND_InstallDate" localSheetId="0">#REF!</definedName>
    <definedName name="OND_InstallDate">#REF!</definedName>
    <definedName name="OND_ObligationType" localSheetId="0">#REF!</definedName>
    <definedName name="OND_ObligationType">#REF!</definedName>
    <definedName name="OND_PayAmount" localSheetId="0">#REF!</definedName>
    <definedName name="OND_PayAmount">#REF!</definedName>
    <definedName name="OND_RecoveredEP" localSheetId="0">#REF!</definedName>
    <definedName name="OND_RecoveredEP">#REF!</definedName>
    <definedName name="OND_RecoveredSpend" localSheetId="0">#REF!</definedName>
    <definedName name="OND_RecoveredSpend">#REF!</definedName>
    <definedName name="OND_RuralFlag" localSheetId="0">#REF!</definedName>
    <definedName name="OND_RuralFlag">#REF!</definedName>
    <definedName name="OnWindPriceL" localSheetId="0">#REF!</definedName>
    <definedName name="OnWindPriceL">#REF!</definedName>
    <definedName name="OnWindPriceOption" localSheetId="0">#REF!</definedName>
    <definedName name="OnWindPriceOption">#REF!</definedName>
    <definedName name="OOEE">#REF!</definedName>
    <definedName name="oooo" localSheetId="0" hidden="1">#REF!</definedName>
    <definedName name="oooo" hidden="1">#REF!</definedName>
    <definedName name="OptimismBiasFactor" localSheetId="0">#REF!</definedName>
    <definedName name="OptimismBiasFactor">#REF!</definedName>
    <definedName name="OptimismBiasSetting" localSheetId="0">#REF!</definedName>
    <definedName name="OptimismBiasSetting">#REF!</definedName>
    <definedName name="OptimismBiasSwitch" localSheetId="0">#REF!</definedName>
    <definedName name="OptimismBiasSwitch">#REF!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>#REF!</definedName>
    <definedName name="ORA_2">#REF!</definedName>
    <definedName name="ORA_3">#REF!</definedName>
    <definedName name="ORA_4">#REF!</definedName>
    <definedName name="ORA_5">#REF!</definedName>
    <definedName name="ORA_6">#REF!</definedName>
    <definedName name="ORA_7">#REF!</definedName>
    <definedName name="ORA_8">#REF!</definedName>
    <definedName name="OriginalScore" localSheetId="0">#REF!</definedName>
    <definedName name="OriginalScore">#REF!</definedName>
    <definedName name="Other_Transport" localSheetId="0">INDIRECT(#REF!)</definedName>
    <definedName name="Other_Transport">INDIRECT(#REF!)</definedName>
    <definedName name="Other1PriceOption" localSheetId="0">#REF!</definedName>
    <definedName name="Other1PriceOption">#REF!</definedName>
    <definedName name="oto">#REF!</definedName>
    <definedName name="otout">#REF!</definedName>
    <definedName name="otp">#REF!</definedName>
    <definedName name="Outaged" localSheetId="0">#REF!</definedName>
    <definedName name="Outaged">#REF!</definedName>
    <definedName name="OutageRates_PFMSheet">#REF!</definedName>
    <definedName name="OutageRates_PlannedDuration">#REF!</definedName>
    <definedName name="OutageRates_PlannedFrequency">#REF!</definedName>
    <definedName name="OutageRates_Tech">#REF!</definedName>
    <definedName name="OutageRates_UnplannedDuration">#REF!</definedName>
    <definedName name="OutageRates_UnplannedFrequency">#REF!</definedName>
    <definedName name="OutputFolder">#REF!</definedName>
    <definedName name="OutputFolderFullRuns">#REF!</definedName>
    <definedName name="OutputFolderList">#REF!</definedName>
    <definedName name="OutputFolderNameList">#REF!</definedName>
    <definedName name="OutputFolderSingleYear">#REF!</definedName>
    <definedName name="OutputGenSubHeader">#REF!</definedName>
    <definedName name="OutputResult" localSheetId="0">#REF!</definedName>
    <definedName name="OutputResult">#REF!</definedName>
    <definedName name="Outputs_Allocation">#REF!:INDEX(#REF!,COUNTA(#REF!)+1)</definedName>
    <definedName name="OUTPUTS_Artic">#REF!</definedName>
    <definedName name="OUTPUTS_Artic_p1">#REF!</definedName>
    <definedName name="OUTPUTS_Artic_p2">#REF!</definedName>
    <definedName name="OUTPUTS_Artic_Year">#REF!</definedName>
    <definedName name="OUTPUTS_Bus">#REF!</definedName>
    <definedName name="OUTPUTS_Bus_p1">#REF!</definedName>
    <definedName name="OUTPUTS_Bus_p2">#REF!</definedName>
    <definedName name="OUTPUTS_Bus_Year">#REF!</definedName>
    <definedName name="OUTPUTS_Car_Large">#REF!</definedName>
    <definedName name="OUTPUTS_Car_Large_p1">#REF!</definedName>
    <definedName name="OUTPUTS_Car_Large_p2">#REF!</definedName>
    <definedName name="OUTPUTS_Car_Large_Year">#REF!</definedName>
    <definedName name="OUTPUTS_Car_Medium">#REF!</definedName>
    <definedName name="OUTPUTS_Car_Medium_p1">#REF!</definedName>
    <definedName name="OUTPUTS_Car_Medium_p2">#REF!</definedName>
    <definedName name="OUTPUTS_Car_Medium_Year">#REF!</definedName>
    <definedName name="OUTPUTS_Car_Small">#REF!</definedName>
    <definedName name="OUTPUTS_Car_Small_p1">#REF!</definedName>
    <definedName name="OUTPUTS_Car_Small_p2">#REF!</definedName>
    <definedName name="OUTPUTS_Car_Small_Year">#REF!</definedName>
    <definedName name="OUTPUTS_Large_rigid">#REF!</definedName>
    <definedName name="OUTPUTS_Large_rigid_p1">#REF!</definedName>
    <definedName name="OUTPUTS_Large_rigid_p2">#REF!</definedName>
    <definedName name="OUTPUTS_Large_rigid_Year">#REF!</definedName>
    <definedName name="OUTPUTS_Motorcycle">#REF!</definedName>
    <definedName name="OUTPUTS_Motorcycle_p1">#REF!</definedName>
    <definedName name="OUTPUTS_Motorcycle_p2">#REF!</definedName>
    <definedName name="OUTPUTS_Motorcycle_Year">#REF!</definedName>
    <definedName name="OUTPUTS_Small_rigid">#REF!</definedName>
    <definedName name="OUTPUTS_Small_rigid_p1">#REF!</definedName>
    <definedName name="OUTPUTS_Small_rigid_p2">#REF!</definedName>
    <definedName name="OUTPUTS_Small_rigid_Year">#REF!</definedName>
    <definedName name="OUTPUTS_Van" localSheetId="0">#REF!</definedName>
    <definedName name="OUTPUTS_Van">#REF!</definedName>
    <definedName name="OUTPUTS_Van_p1" localSheetId="0">#REF!</definedName>
    <definedName name="OUTPUTS_Van_p1">#REF!</definedName>
    <definedName name="OUTPUTS_Van_p2" localSheetId="0">#REF!</definedName>
    <definedName name="OUTPUTS_Van_p2">#REF!</definedName>
    <definedName name="OUTPUTS_Van_Year" localSheetId="0">#REF!</definedName>
    <definedName name="OUTPUTS_Van_Year">#REF!</definedName>
    <definedName name="OutputTarget" localSheetId="0">#REF!</definedName>
    <definedName name="OutputTarget">#REF!</definedName>
    <definedName name="OUTSIDEAEF">#REF!</definedName>
    <definedName name="OUTTURN">#REF!</definedName>
    <definedName name="OWNGEN.ELEC_SUPPLY">#REF!</definedName>
    <definedName name="OWNGEN.TOT_MANUF">#REF!</definedName>
    <definedName name="OXON">#REF!</definedName>
    <definedName name="OyQUXOkQtbXgrmZZKvZs" localSheetId="0" hidden="1">#REF!</definedName>
    <definedName name="OyQUXOkQtbXgrmZZKvZs" hidden="1">#REF!</definedName>
    <definedName name="p_per_kWh_to_pounds_perMWh" localSheetId="0">#REF!</definedName>
    <definedName name="p_per_kWh_to_pounds_perMWh">#REF!</definedName>
    <definedName name="p_per_kWh_to_pounds_perTWh" localSheetId="0">#REF!</definedName>
    <definedName name="p_per_kWh_to_pounds_perTWh">#REF!</definedName>
    <definedName name="P_T">#REF!</definedName>
    <definedName name="p_to_million" localSheetId="0">#REF!</definedName>
    <definedName name="p_to_million">#REF!</definedName>
    <definedName name="p12graph" hidden="1">#REF!</definedName>
    <definedName name="pa">#REF!</definedName>
    <definedName name="Pal_Workbook_GUID" hidden="1">"1LMS2U6TLKFBVGQISFA5FIYM"</definedName>
    <definedName name="PAT">#REF!</definedName>
    <definedName name="pavadentro" localSheetId="0">#REF!</definedName>
    <definedName name="pavadentro">#REF!</definedName>
    <definedName name="Payment_Rank_List">#REF!</definedName>
    <definedName name="PB_Assumption_EUA_PriceIndex_Value">#REF!</definedName>
    <definedName name="PB_Assumption_EUA_Unit_Value">#REF!</definedName>
    <definedName name="PB_BaseP_Column">#REF!</definedName>
    <definedName name="PCUDPO">#REF!</definedName>
    <definedName name="PCUDPT">#REF!</definedName>
    <definedName name="Peak" localSheetId="0">#REF!</definedName>
    <definedName name="Peak">#REF!</definedName>
    <definedName name="PeakVll" localSheetId="0">#REF!</definedName>
    <definedName name="PeakVll">#REF!</definedName>
    <definedName name="Penalties_and_fines">#REF!</definedName>
    <definedName name="Pension_uplift">#REF!</definedName>
    <definedName name="PeopleElecCost" localSheetId="0">#REF!</definedName>
    <definedName name="PeopleElecCost">#REF!</definedName>
    <definedName name="PercentileOfMinimumSize" localSheetId="0">#REF!</definedName>
    <definedName name="PercentileOfMinimumSize">#REF!</definedName>
    <definedName name="Period_End_Final" hidden="1">#REF!</definedName>
    <definedName name="Period_Start_Final" hidden="1">#REF!</definedName>
    <definedName name="persons_UK">#REF!</definedName>
    <definedName name="peta" localSheetId="0">#REF!</definedName>
    <definedName name="peta">#REF!</definedName>
    <definedName name="pg_bg" localSheetId="0">#REF!</definedName>
    <definedName name="pg_bg">#REF!</definedName>
    <definedName name="pg_edf" localSheetId="0">#REF!</definedName>
    <definedName name="pg_edf">#REF!</definedName>
    <definedName name="pg_eon" localSheetId="0">#REF!</definedName>
    <definedName name="pg_eon">#REF!</definedName>
    <definedName name="pg_npower" localSheetId="0">#REF!</definedName>
    <definedName name="pg_npower">#REF!</definedName>
    <definedName name="pg_sp" localSheetId="0">#REF!</definedName>
    <definedName name="pg_sp">#REF!</definedName>
    <definedName name="pg_sse" localSheetId="0">#REF!</definedName>
    <definedName name="pg_sse">#REF!</definedName>
    <definedName name="pg_target" localSheetId="0">#REF!</definedName>
    <definedName name="pg_target">#REF!</definedName>
    <definedName name="pg_total" localSheetId="0">#REF!</definedName>
    <definedName name="pg_total">#REF!</definedName>
    <definedName name="Phaseout_Commercial_Biomass" localSheetId="0">#REF!</definedName>
    <definedName name="Phaseout_Commercial_Biomass">#REF!</definedName>
    <definedName name="Phaseout_Commercial_NaturalGas" localSheetId="0">#REF!</definedName>
    <definedName name="Phaseout_Commercial_NaturalGas">#REF!</definedName>
    <definedName name="Phaseout_Commercial_Petroleum" localSheetId="0">#REF!</definedName>
    <definedName name="Phaseout_Commercial_Petroleum">#REF!</definedName>
    <definedName name="Phaseout_Commercial_SolidFuels" localSheetId="0">#REF!</definedName>
    <definedName name="Phaseout_Commercial_SolidFuels">#REF!</definedName>
    <definedName name="Phaseout_Public_NaturalGas" localSheetId="0">#REF!</definedName>
    <definedName name="Phaseout_Public_NaturalGas">#REF!</definedName>
    <definedName name="Phaseout_Public_Petroleum" localSheetId="0">#REF!</definedName>
    <definedName name="Phaseout_Public_Petroleum">#REF!</definedName>
    <definedName name="PhaseoutPeriod_Commercial_NaturalGas" localSheetId="0">#REF!</definedName>
    <definedName name="PhaseoutPeriod_Commercial_NaturalGas">#REF!</definedName>
    <definedName name="PhaseoutPeriod_Commercial_Petroleum" localSheetId="0">#REF!</definedName>
    <definedName name="PhaseoutPeriod_Commercial_Petroleum">#REF!</definedName>
    <definedName name="PhaseoutPeriod_Public_NaturalGas" localSheetId="0">#REF!</definedName>
    <definedName name="PhaseoutPeriod_Public_NaturalGas">#REF!</definedName>
    <definedName name="PhaseoutPeriod_Public_Petroleum" localSheetId="0">#REF!</definedName>
    <definedName name="PhaseoutPeriod_Public_Petroleum">#REF!</definedName>
    <definedName name="Philippa">#REF!</definedName>
    <definedName name="PIR" localSheetId="0">#REF!</definedName>
    <definedName name="PIR">#REF!</definedName>
    <definedName name="PJtoTWh" localSheetId="0">#REF!</definedName>
    <definedName name="PJtoTWh">#REF!</definedName>
    <definedName name="Plant_Life" localSheetId="0">#REF!</definedName>
    <definedName name="Plant_Life">#REF!</definedName>
    <definedName name="PlantCombinationsSummary" localSheetId="0">#REF!</definedName>
    <definedName name="PlantCombinationsSummary">#REF!</definedName>
    <definedName name="PlantListStart" localSheetId="0">#REF!</definedName>
    <definedName name="PlantListStart">#REF!</definedName>
    <definedName name="PlantNames" localSheetId="0">#REF!</definedName>
    <definedName name="PlantNames">#REF!</definedName>
    <definedName name="PlantOption" localSheetId="0">#REF!</definedName>
    <definedName name="PlantOption">#REF!</definedName>
    <definedName name="PlantRange" localSheetId="0">#REF!</definedName>
    <definedName name="PlantRange">#REF!</definedName>
    <definedName name="PM10_Chart_Title">#REF!</definedName>
    <definedName name="PM10_Checks">#REF!</definedName>
    <definedName name="PM2.5_Chart_Title">#REF!</definedName>
    <definedName name="PM2.5_Checks">#REF!</definedName>
    <definedName name="POF">#REF!</definedName>
    <definedName name="Policy_ID">#REF!:_xlfn.XLOOKUP(TRUE,#REF!&lt;&gt;"",#REF!,"",0,-1)</definedName>
    <definedName name="Policy_name_PR18" localSheetId="0">#REF!</definedName>
    <definedName name="Policy_name_PR18">#REF!</definedName>
    <definedName name="PolicyDemandSavings_Domestic">#REF!</definedName>
    <definedName name="PolicyDemandSavings_NonDomestic">#REF!</definedName>
    <definedName name="PolicyID" localSheetId="0">#REF!</definedName>
    <definedName name="PolicyID">#REF!</definedName>
    <definedName name="PolicyName">#REF!</definedName>
    <definedName name="PolicyNames" localSheetId="0">#REF!</definedName>
    <definedName name="PolicyNames">#REF!</definedName>
    <definedName name="Poll_Names">#REF!</definedName>
    <definedName name="pollutantID">#REF!</definedName>
    <definedName name="polybeadbulk" localSheetId="0">#REF!</definedName>
    <definedName name="polybeadbulk">#REF!</definedName>
    <definedName name="Pop" localSheetId="0" hidden="1">#REF!</definedName>
    <definedName name="Pop" hidden="1">#REF!</definedName>
    <definedName name="Population" hidden="1">#REF!</definedName>
    <definedName name="Postcode_Outcode_Results">#REF!</definedName>
    <definedName name="potatoe" hidden="1">{#N/A,#N/A,FALSE,"Comp. of IMBEs all bens.  T8";#N/A,#N/A,FALSE,"Comp. of IMBE with provision.T4";#N/A,#N/A,FALSE,"Comp. IMBE with Sep PES.  T6"}</definedName>
    <definedName name="Potentials_L" localSheetId="0">#REF!</definedName>
    <definedName name="Potentials_L">#REF!</definedName>
    <definedName name="Potentials_T" localSheetId="0">#REF!</definedName>
    <definedName name="Potentials_T">#REF!</definedName>
    <definedName name="Potentials_TL" localSheetId="0">#REF!</definedName>
    <definedName name="Potentials_TL">#REF!</definedName>
    <definedName name="PoundstoMil" localSheetId="0">#REF!</definedName>
    <definedName name="PoundstoMil">#REF!</definedName>
    <definedName name="PowerPriceL" localSheetId="0">#REF!</definedName>
    <definedName name="PowerPriceL">#REF!</definedName>
    <definedName name="PowerPriceOption" localSheetId="0">#REF!</definedName>
    <definedName name="PowerPriceOption">#REF!</definedName>
    <definedName name="PowerPriceOptionTitle" localSheetId="0">#REF!</definedName>
    <definedName name="PowerPriceOptionTitle">#REF!</definedName>
    <definedName name="PowerTrainTypes">#REF!</definedName>
    <definedName name="PowerTrainTypes_Reallocation">#REF!</definedName>
    <definedName name="PowerTrainTypesv002">#REF!</definedName>
    <definedName name="POWYS">#REF!</definedName>
    <definedName name="pp" localSheetId="0" hidden="1">#REF!</definedName>
    <definedName name="pp" hidden="1">#REF!</definedName>
    <definedName name="PPbyMonth">#REF!</definedName>
    <definedName name="PPL">#REF!</definedName>
    <definedName name="ppp" localSheetId="0" hidden="1">#REF!</definedName>
    <definedName name="ppp" hidden="1">#REF!</definedName>
    <definedName name="PPrice" localSheetId="0">#REF!</definedName>
    <definedName name="PPrice">#REF!</definedName>
    <definedName name="PRC">#REF!</definedName>
    <definedName name="prep_table" localSheetId="0">#REF!</definedName>
    <definedName name="prep_table">#REF!</definedName>
    <definedName name="prep_units" localSheetId="0">#REF!</definedName>
    <definedName name="prep_units">#REF!</definedName>
    <definedName name="Present_value_base_year">#REF!</definedName>
    <definedName name="Price_base_year">#REF!</definedName>
    <definedName name="Price_basis">#REF!</definedName>
    <definedName name="price_conv" localSheetId="0">#REF!</definedName>
    <definedName name="price_conv">#REF!</definedName>
    <definedName name="price_year_change" localSheetId="0">#REF!</definedName>
    <definedName name="price_year_change">#REF!</definedName>
    <definedName name="Price_Yr">#REF!</definedName>
    <definedName name="PriceCarbon" localSheetId="0">#REF!</definedName>
    <definedName name="PriceCarbon">#REF!</definedName>
    <definedName name="priceCertificates" localSheetId="0">#REF!</definedName>
    <definedName name="priceCertificates">#REF!</definedName>
    <definedName name="priceconvnonres" localSheetId="0">#REF!</definedName>
    <definedName name="priceconvnonres">#REF!</definedName>
    <definedName name="pricelookup1">#REF!</definedName>
    <definedName name="PriceLookup1av">#REF!</definedName>
    <definedName name="Pricelookup2_avg">#REF!</definedName>
    <definedName name="Pricelookup2_marg">#REF!</definedName>
    <definedName name="PRICES_retail_electricity" localSheetId="0">#REF!</definedName>
    <definedName name="PRICES_retail_electricity">#REF!</definedName>
    <definedName name="PRICES_year" localSheetId="0">#REF!</definedName>
    <definedName name="PRICES_year">#REF!</definedName>
    <definedName name="PriceUnit" localSheetId="0">#REF!</definedName>
    <definedName name="PriceUnit">#REF!</definedName>
    <definedName name="Prince">#REF!</definedName>
    <definedName name="print">#REF!</definedName>
    <definedName name="PRINT20">#REF!</definedName>
    <definedName name="PRINTA">#REF!</definedName>
    <definedName name="PRINTC">#REF!</definedName>
    <definedName name="Priority">#REF!</definedName>
    <definedName name="Problems">#REF!</definedName>
    <definedName name="ProblemsLables">#REF!</definedName>
    <definedName name="ProcessCounterfactuals2" localSheetId="0">#REF!</definedName>
    <definedName name="ProcessCounterfactuals2">#REF!</definedName>
    <definedName name="Prodtest" localSheetId="0" hidden="1">#REF!</definedName>
    <definedName name="Prodtest" hidden="1">#REF!</definedName>
    <definedName name="Product_market_displacement">#REF!</definedName>
    <definedName name="PROFILE">#REF!</definedName>
    <definedName name="Profiles" hidden="1">#REF!</definedName>
    <definedName name="prog" localSheetId="0">#REF!</definedName>
    <definedName name="prog">#REF!</definedName>
    <definedName name="ProjectionPeriod" localSheetId="0">#REF!</definedName>
    <definedName name="ProjectionPeriod">#REF!</definedName>
    <definedName name="Projections" hidden="1">#REF!</definedName>
    <definedName name="Property_Type" localSheetId="0">#REF!</definedName>
    <definedName name="Property_Type">#REF!</definedName>
    <definedName name="protective_marking_list">#REF!</definedName>
    <definedName name="prov_ems" localSheetId="0">#REF!</definedName>
    <definedName name="prov_ems">#REF!</definedName>
    <definedName name="Prov_ems_category" localSheetId="0">#REF!</definedName>
    <definedName name="Prov_ems_category">#REF!</definedName>
    <definedName name="Prov_ems_category_PR18" localSheetId="0">#REF!</definedName>
    <definedName name="Prov_ems_category_PR18">#REF!</definedName>
    <definedName name="Prov_ems_PR18" localSheetId="0">#REF!</definedName>
    <definedName name="Prov_ems_PR18">#REF!</definedName>
    <definedName name="Prt_AcqImpact" localSheetId="0">#REF!</definedName>
    <definedName name="Prt_AcqImpact">#REF!</definedName>
    <definedName name="Prt_BS" localSheetId="0">#REF!</definedName>
    <definedName name="Prt_BS">#REF!</definedName>
    <definedName name="Prt_CashCascade1" localSheetId="0">#REF!</definedName>
    <definedName name="Prt_CashCascade1">#REF!</definedName>
    <definedName name="Prt_CashCascade2" localSheetId="0">#REF!</definedName>
    <definedName name="Prt_CashCascade2">#REF!</definedName>
    <definedName name="Prt_CF" localSheetId="0">#REF!</definedName>
    <definedName name="Prt_CF">#REF!</definedName>
    <definedName name="Prt_chart">#REF!</definedName>
    <definedName name="Prt_Coal" localSheetId="0">#REF!</definedName>
    <definedName name="Prt_Coal">#REF!</definedName>
    <definedName name="Prt_Cover" localSheetId="0">#REF!</definedName>
    <definedName name="Prt_Cover">#REF!</definedName>
    <definedName name="Prt_CoverRatio" localSheetId="0">#REF!</definedName>
    <definedName name="Prt_CoverRatio">#REF!</definedName>
    <definedName name="Prt_DCF" localSheetId="0">#REF!</definedName>
    <definedName name="Prt_DCF">#REF!</definedName>
    <definedName name="Prt_Decom" localSheetId="0">#REF!</definedName>
    <definedName name="Prt_Decom">#REF!</definedName>
    <definedName name="Prt_DeferredTax" localSheetId="0">#REF!</definedName>
    <definedName name="Prt_DeferredTax">#REF!</definedName>
    <definedName name="Prt_Depreciation" localSheetId="0">#REF!</definedName>
    <definedName name="Prt_Depreciation">#REF!</definedName>
    <definedName name="Prt_Disclaimer" localSheetId="0">#REF!</definedName>
    <definedName name="Prt_Disclaimer">#REF!</definedName>
    <definedName name="Prt_DivRetEarn" localSheetId="0">#REF!</definedName>
    <definedName name="Prt_DivRetEarn">#REF!</definedName>
    <definedName name="Prt_Financing" localSheetId="0">#REF!</definedName>
    <definedName name="Prt_Financing">#REF!</definedName>
    <definedName name="Prt_FinSmry" localSheetId="0">#REF!</definedName>
    <definedName name="Prt_FinSmry">#REF!</definedName>
    <definedName name="Prt_FMStruc" localSheetId="0">#REF!</definedName>
    <definedName name="Prt_FMStruc">#REF!</definedName>
    <definedName name="Prt_Fuel1" localSheetId="0">#REF!</definedName>
    <definedName name="Prt_Fuel1">#REF!</definedName>
    <definedName name="Prt_Gas" localSheetId="0">#REF!</definedName>
    <definedName name="Prt_Gas">#REF!</definedName>
    <definedName name="Prt_IncomeTax" localSheetId="0">#REF!</definedName>
    <definedName name="Prt_IncomeTax">#REF!</definedName>
    <definedName name="Prt_InputMain" localSheetId="0">#REF!</definedName>
    <definedName name="Prt_InputMain">#REF!</definedName>
    <definedName name="Prt_LevelisedCosts" localSheetId="0">#REF!</definedName>
    <definedName name="Prt_LevelisedCosts">#REF!</definedName>
    <definedName name="Prt_NonVolRelCost" localSheetId="0">#REF!</definedName>
    <definedName name="Prt_NonVolRelCost">#REF!</definedName>
    <definedName name="Prt_Nuclear" localSheetId="0">#REF!</definedName>
    <definedName name="Prt_Nuclear">#REF!</definedName>
    <definedName name="Prt_OperMargins" localSheetId="0">#REF!</definedName>
    <definedName name="Prt_OperMargins">#REF!</definedName>
    <definedName name="Prt_OtherVolRelCosts" localSheetId="0">#REF!,#REF!</definedName>
    <definedName name="Prt_OtherVolRelCosts">#REF!,#REF!</definedName>
    <definedName name="Prt_PL_abs" localSheetId="0">#REF!</definedName>
    <definedName name="Prt_PL_abs">#REF!</definedName>
    <definedName name="Prt_PL_rel" localSheetId="0">#REF!</definedName>
    <definedName name="Prt_PL_rel">#REF!</definedName>
    <definedName name="Prt_PlantPerform" localSheetId="0">#REF!</definedName>
    <definedName name="Prt_PlantPerform">#REF!</definedName>
    <definedName name="Prt_PowerRevMerchant" localSheetId="0">#REF!</definedName>
    <definedName name="Prt_PowerRevMerchant">#REF!</definedName>
    <definedName name="Prt_PowerRevPPA" localSheetId="0">#REF!</definedName>
    <definedName name="Prt_PowerRevPPA">#REF!</definedName>
    <definedName name="Prt_Retrofit" localSheetId="0">#REF!</definedName>
    <definedName name="Prt_Retrofit">#REF!</definedName>
    <definedName name="Prt_SB" localSheetId="0">#REF!</definedName>
    <definedName name="Prt_SB">#REF!</definedName>
    <definedName name="Prt_SensitTable" localSheetId="0">#REF!</definedName>
    <definedName name="Prt_SensitTable">#REF!</definedName>
    <definedName name="Prt_SensTbl" localSheetId="0">#REF!</definedName>
    <definedName name="Prt_SensTbl">#REF!</definedName>
    <definedName name="Prt_Smry" localSheetId="0">#REF!</definedName>
    <definedName name="Prt_Smry">#REF!</definedName>
    <definedName name="Prt_ValRtnSmry">#REF!</definedName>
    <definedName name="Prt_Valuation" localSheetId="0">#REF!</definedName>
    <definedName name="Prt_Valuation">#REF!</definedName>
    <definedName name="Prt_Waste" localSheetId="0">#REF!</definedName>
    <definedName name="Prt_Waste">#REF!</definedName>
    <definedName name="Prt_Wind" localSheetId="0">#REF!</definedName>
    <definedName name="Prt_Wind">#REF!</definedName>
    <definedName name="Prt_WrkCapital" localSheetId="0">#REF!</definedName>
    <definedName name="Prt_WrkCapital">#REF!</definedName>
    <definedName name="PRtDir">#REF!</definedName>
    <definedName name="prtHeader" localSheetId="0">#REF!</definedName>
    <definedName name="prtHeader">#REF!</definedName>
    <definedName name="PrtName1" localSheetId="0">#REF!</definedName>
    <definedName name="PrtName1">#REF!</definedName>
    <definedName name="PSAT_Area">#REF!</definedName>
    <definedName name="PSAT_date">#REF!</definedName>
    <definedName name="PSAT_Name">#REF!</definedName>
    <definedName name="PSF4CY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b_ver" localSheetId="0">#REF!</definedName>
    <definedName name="pub_ver">#REF!</definedName>
    <definedName name="PubEmployment_Input" localSheetId="0">#REF!</definedName>
    <definedName name="PubEmployment_Input">#REF!</definedName>
    <definedName name="PUBLIC__BOIL_CH4" localSheetId="0">#REF!</definedName>
    <definedName name="PUBLIC__BOIL_CH4">#REF!</definedName>
    <definedName name="PUBLIC__BOIL_N2O" localSheetId="0">#REF!</definedName>
    <definedName name="PUBLIC__BOIL_N2O">#REF!</definedName>
    <definedName name="PUBLIC__COAL_CH4" localSheetId="0">#REF!</definedName>
    <definedName name="PUBLIC__COAL_CH4">#REF!</definedName>
    <definedName name="PUBLIC__COAL_FIN_CON" localSheetId="0">#REF!</definedName>
    <definedName name="PUBLIC__COAL_FIN_CON">#REF!</definedName>
    <definedName name="PUBLIC__COAL_LSHR" localSheetId="0">#REF!</definedName>
    <definedName name="PUBLIC__COAL_LSHR">#REF!</definedName>
    <definedName name="PUBLIC__COAL_LSHR_Err" localSheetId="0">#REF!</definedName>
    <definedName name="PUBLIC__COAL_LSHR_Err">#REF!</definedName>
    <definedName name="PUBLIC__COAL_N2O" localSheetId="0">#REF!</definedName>
    <definedName name="PUBLIC__COAL_N2O">#REF!</definedName>
    <definedName name="PUBLIC__COAL_SHARE" localSheetId="0">#REF!</definedName>
    <definedName name="PUBLIC__COAL_SHARE">#REF!</definedName>
    <definedName name="PUBLIC__COAL_TOT_DEM" localSheetId="0">#REF!</definedName>
    <definedName name="PUBLIC__COAL_TOT_DEM">#REF!</definedName>
    <definedName name="PUBLIC__COKE_CH4" localSheetId="0">#REF!</definedName>
    <definedName name="PUBLIC__COKE_CH4">#REF!</definedName>
    <definedName name="PUBLIC__COKE_N2O" localSheetId="0">#REF!</definedName>
    <definedName name="PUBLIC__COKE_N2O">#REF!</definedName>
    <definedName name="PUBLIC__DELTA_L_ELEC_INTENSITY" localSheetId="0">#REF!</definedName>
    <definedName name="PUBLIC__DELTA_L_ELEC_INTENSITY">#REF!</definedName>
    <definedName name="PUBLIC__DELTA_L_ELEC_INTENSITY_Err" localSheetId="0">#REF!</definedName>
    <definedName name="PUBLIC__DELTA_L_ELEC_INTENSITY_Err">#REF!</definedName>
    <definedName name="PUBLIC__DELTA_L_NON_ELEC_INTENSITY" localSheetId="0">#REF!</definedName>
    <definedName name="PUBLIC__DELTA_L_NON_ELEC_INTENSITY">#REF!</definedName>
    <definedName name="PUBLIC__DELTA_L_NON_ELEC_INTENSITY_Err" localSheetId="0">#REF!</definedName>
    <definedName name="PUBLIC__DELTA_L_NON_ELEC_INTENSITY_Err">#REF!</definedName>
    <definedName name="PUBLIC__ELEC_CCP_1" localSheetId="0">#REF!</definedName>
    <definedName name="PUBLIC__ELEC_CCP_1">#REF!</definedName>
    <definedName name="PUBLIC__ELEC_CCP_TOTAL" localSheetId="0">#REF!</definedName>
    <definedName name="PUBLIC__ELEC_CCP_TOTAL">#REF!</definedName>
    <definedName name="PUBLIC__ELEC_FIN_CON" localSheetId="0">#REF!</definedName>
    <definedName name="PUBLIC__ELEC_FIN_CON">#REF!</definedName>
    <definedName name="PUBLIC__ELEC_TOT_DEM" localSheetId="0">#REF!</definedName>
    <definedName name="PUBLIC__ELEC_TOT_DEM">#REF!</definedName>
    <definedName name="PUBLIC__EMP7" localSheetId="0">#REF!</definedName>
    <definedName name="PUBLIC__EMP7">#REF!</definedName>
    <definedName name="PUBLIC__EMPLOYMENT" localSheetId="0">#REF!</definedName>
    <definedName name="PUBLIC__EMPLOYMENT">#REF!</definedName>
    <definedName name="PUBLIC__FFH_SOLD_BFG" localSheetId="0">#REF!</definedName>
    <definedName name="PUBLIC__FFH_SOLD_BFG">#REF!</definedName>
    <definedName name="PUBLIC__FFH_SOLD_BIO" localSheetId="0">#REF!</definedName>
    <definedName name="PUBLIC__FFH_SOLD_BIO">#REF!</definedName>
    <definedName name="PUBLIC__FFH_SOLD_COAL" localSheetId="0">#REF!</definedName>
    <definedName name="PUBLIC__FFH_SOLD_COAL">#REF!</definedName>
    <definedName name="PUBLIC__FFH_SOLD_COG" localSheetId="0">#REF!</definedName>
    <definedName name="PUBLIC__FFH_SOLD_COG">#REF!</definedName>
    <definedName name="PUBLIC__FFH_SOLD_EMISSIONS_TOT" localSheetId="0">#REF!</definedName>
    <definedName name="PUBLIC__FFH_SOLD_EMISSIONS_TOT">#REF!</definedName>
    <definedName name="PUBLIC__FFH_SOLD_FOIL" localSheetId="0">#REF!</definedName>
    <definedName name="PUBLIC__FFH_SOLD_FOIL">#REF!</definedName>
    <definedName name="PUBLIC__FFH_SOLD_GAS" localSheetId="0">#REF!</definedName>
    <definedName name="PUBLIC__FFH_SOLD_GAS">#REF!</definedName>
    <definedName name="PUBLIC__FFH_SOLD_GOIL" localSheetId="0">#REF!</definedName>
    <definedName name="PUBLIC__FFH_SOLD_GOIL">#REF!</definedName>
    <definedName name="PUBLIC__FFH_SOLD_LPG" localSheetId="0">#REF!</definedName>
    <definedName name="PUBLIC__FFH_SOLD_LPG">#REF!</definedName>
    <definedName name="PUBLIC__GAS_CCP_1" localSheetId="0">#REF!</definedName>
    <definedName name="PUBLIC__GAS_CCP_1">#REF!</definedName>
    <definedName name="PUBLIC__GAS_CCP_TOTAL" localSheetId="0">#REF!</definedName>
    <definedName name="PUBLIC__GAS_CCP_TOTAL">#REF!</definedName>
    <definedName name="PUBLIC__GAS_CH4" localSheetId="0">#REF!</definedName>
    <definedName name="PUBLIC__GAS_CH4">#REF!</definedName>
    <definedName name="PUBLIC__GAS_CO2" localSheetId="0">#REF!</definedName>
    <definedName name="PUBLIC__GAS_CO2">#REF!</definedName>
    <definedName name="PUBLIC__GAS_FIN_CON" localSheetId="0">#REF!</definedName>
    <definedName name="PUBLIC__GAS_FIN_CON">#REF!</definedName>
    <definedName name="PUBLIC__GAS_LSHR" localSheetId="0">#REF!</definedName>
    <definedName name="PUBLIC__GAS_LSHR">#REF!</definedName>
    <definedName name="PUBLIC__GAS_LSHR_Err" localSheetId="0">#REF!</definedName>
    <definedName name="PUBLIC__GAS_LSHR_Err">#REF!</definedName>
    <definedName name="PUBLIC__GAS_N2O" localSheetId="0">#REF!</definedName>
    <definedName name="PUBLIC__GAS_N2O">#REF!</definedName>
    <definedName name="PUBLIC__GAS_SHARE" localSheetId="0">#REF!</definedName>
    <definedName name="PUBLIC__GAS_SHARE">#REF!</definedName>
    <definedName name="PUBLIC__GAS_TOT_DEM" localSheetId="0">#REF!</definedName>
    <definedName name="PUBLIC__GAS_TOT_DEM">#REF!</definedName>
    <definedName name="PUBLIC__GASOIL_CO2_REALLOCATED" localSheetId="0">#REF!</definedName>
    <definedName name="PUBLIC__GASOIL_CO2_REALLOCATED">#REF!</definedName>
    <definedName name="PUBLIC__GASOILUSE_FINCON" localSheetId="0">#REF!</definedName>
    <definedName name="PUBLIC__GASOILUSE_FINCON">#REF!</definedName>
    <definedName name="PUBLIC__GASOILUSEMOVED_FINCON" localSheetId="0">#REF!</definedName>
    <definedName name="PUBLIC__GASOILUSEMOVED_FINCON">#REF!</definedName>
    <definedName name="PUBLIC__HEAT_BOUGHT" localSheetId="0">#REF!</definedName>
    <definedName name="PUBLIC__HEAT_BOUGHT">#REF!</definedName>
    <definedName name="PUBLIC__L_ELEC_INTENSITY" localSheetId="0">#REF!</definedName>
    <definedName name="PUBLIC__L_ELEC_INTENSITY">#REF!</definedName>
    <definedName name="PUBLIC__L_NON_ELEC_INTENSITY" localSheetId="0">#REF!</definedName>
    <definedName name="PUBLIC__L_NON_ELEC_INTENSITY">#REF!</definedName>
    <definedName name="PUBLIC__NON_ELEC_TOT_DEM" localSheetId="0">#REF!</definedName>
    <definedName name="PUBLIC__NON_ELEC_TOT_DEM">#REF!</definedName>
    <definedName name="PUBLIC__OIL_CCP_1" localSheetId="0">#REF!</definedName>
    <definedName name="PUBLIC__OIL_CCP_1">#REF!</definedName>
    <definedName name="PUBLIC__OIL_CCP_TOTAL" localSheetId="0">#REF!</definedName>
    <definedName name="PUBLIC__OIL_CCP_TOTAL">#REF!</definedName>
    <definedName name="PUBLIC__OIL_CH4" localSheetId="0">#REF!</definedName>
    <definedName name="PUBLIC__OIL_CH4">#REF!</definedName>
    <definedName name="PUBLIC__OIL_CO2" localSheetId="0">#REF!</definedName>
    <definedName name="PUBLIC__OIL_CO2">#REF!</definedName>
    <definedName name="PUBLIC__OIL_FIN_CON" localSheetId="0">#REF!</definedName>
    <definedName name="PUBLIC__OIL_FIN_CON">#REF!</definedName>
    <definedName name="PUBLIC__OIL_N2O" localSheetId="0">#REF!</definedName>
    <definedName name="PUBLIC__OIL_N2O">#REF!</definedName>
    <definedName name="PUBLIC__OIL_SHARE" localSheetId="0">#REF!</definedName>
    <definedName name="PUBLIC__OIL_SHARE">#REF!</definedName>
    <definedName name="PUBLIC__OIL_TOT_DEM" localSheetId="0">#REF!</definedName>
    <definedName name="PUBLIC__OIL_TOT_DEM">#REF!</definedName>
    <definedName name="PUBLIC__PREV_COAL_SHARE" localSheetId="0">#REF!</definedName>
    <definedName name="PUBLIC__PREV_COAL_SHARE">#REF!</definedName>
    <definedName name="PUBLIC__PREV_GAS_SHARE" localSheetId="0">#REF!</definedName>
    <definedName name="PUBLIC__PREV_GAS_SHARE">#REF!</definedName>
    <definedName name="PUBLIC__PREV_L_ELEC_INTENSITY" localSheetId="0">#REF!</definedName>
    <definedName name="PUBLIC__PREV_L_ELEC_INTENSITY">#REF!</definedName>
    <definedName name="PUBLIC__PREV_L_NON_ELEC_INTENSITY" localSheetId="0">#REF!</definedName>
    <definedName name="PUBLIC__PREV_L_NON_ELEC_INTENSITY">#REF!</definedName>
    <definedName name="PUBLIC__PREV_REN_SHARE" localSheetId="0">#REF!</definedName>
    <definedName name="PUBLIC__PREV_REN_SHARE">#REF!</definedName>
    <definedName name="PUBLIC__REN_LSHR" localSheetId="0">#REF!</definedName>
    <definedName name="PUBLIC__REN_LSHR">#REF!</definedName>
    <definedName name="PUBLIC__REN_LSHR_Err" localSheetId="0">#REF!</definedName>
    <definedName name="PUBLIC__REN_LSHR_Err">#REF!</definedName>
    <definedName name="PUBLIC__REN_SHARE" localSheetId="0">#REF!</definedName>
    <definedName name="PUBLIC__REN_SHARE">#REF!</definedName>
    <definedName name="PUBLIC__RENS_CCP" localSheetId="0">#REF!</definedName>
    <definedName name="PUBLIC__RENS_CCP">#REF!</definedName>
    <definedName name="PUBLIC__RENS_FIN_CON" localSheetId="0">#REF!</definedName>
    <definedName name="PUBLIC__RENS_FIN_CON">#REF!</definedName>
    <definedName name="PUBLIC__RENS_TOT_DEM" localSheetId="0">#REF!</definedName>
    <definedName name="PUBLIC__RENS_TOT_DEM">#REF!</definedName>
    <definedName name="PUBLIC__SEWAGE_CH4" localSheetId="0">#REF!</definedName>
    <definedName name="PUBLIC__SEWAGE_CH4">#REF!</definedName>
    <definedName name="PUBLIC__SEWAGE_N2O" localSheetId="0">#REF!</definedName>
    <definedName name="PUBLIC__SEWAGE_N2O">#REF!</definedName>
    <definedName name="PUBLIC__SOLID_CCP_1" localSheetId="0">#REF!</definedName>
    <definedName name="PUBLIC__SOLID_CCP_1">#REF!</definedName>
    <definedName name="PUBLIC__SOLID_CCP_TOTAL" localSheetId="0">#REF!</definedName>
    <definedName name="PUBLIC__SOLID_CCP_TOTAL">#REF!</definedName>
    <definedName name="PUBLIC__SOLID_CO2" localSheetId="0">#REF!</definedName>
    <definedName name="PUBLIC__SOLID_CO2">#REF!</definedName>
    <definedName name="Public_electricity" localSheetId="0">#REF!</definedName>
    <definedName name="Public_electricity">#REF!</definedName>
    <definedName name="Public_Electricity_PR18" localSheetId="0">#REF!</definedName>
    <definedName name="Public_Electricity_PR18">#REF!</definedName>
    <definedName name="public_large_ratio" localSheetId="0">#REF!</definedName>
    <definedName name="public_large_ratio">#REF!</definedName>
    <definedName name="public_oil" localSheetId="0">#REF!</definedName>
    <definedName name="public_oil">#REF!</definedName>
    <definedName name="public_small_ratio" localSheetId="0">#REF!</definedName>
    <definedName name="public_small_ratio">#REF!</definedName>
    <definedName name="public_solid" localSheetId="0">#REF!</definedName>
    <definedName name="public_solid">#REF!</definedName>
    <definedName name="Public_total" localSheetId="0">#REF!</definedName>
    <definedName name="Public_total">#REF!</definedName>
    <definedName name="Public_total_PR18" localSheetId="0">#REF!</definedName>
    <definedName name="Public_total_PR18">#REF!</definedName>
    <definedName name="PUC">#REF!</definedName>
    <definedName name="PUPAPRPU__BOIL_FIN_CON" localSheetId="0">#REF!</definedName>
    <definedName name="PUPAPRPU__BOIL_FIN_CON">#REF!</definedName>
    <definedName name="PUPAPRPU__BQCHP_ELEC_COAL" localSheetId="0">#REF!</definedName>
    <definedName name="PUPAPRPU__BQCHP_ELEC_COAL">#REF!</definedName>
    <definedName name="PUPAPRPU__BQCHP_ELEC_COG" localSheetId="0">#REF!</definedName>
    <definedName name="PUPAPRPU__BQCHP_ELEC_COG">#REF!</definedName>
    <definedName name="PUPAPRPU__BQCHP_ELEC_FOIL" localSheetId="0">#REF!</definedName>
    <definedName name="PUPAPRPU__BQCHP_ELEC_FOIL">#REF!</definedName>
    <definedName name="PUPAPRPU__BQCHP_ELEC_GAS" localSheetId="0">#REF!</definedName>
    <definedName name="PUPAPRPU__BQCHP_ELEC_GAS">#REF!</definedName>
    <definedName name="PUPAPRPU__BQCHP_ELEC_GOIL" localSheetId="0">#REF!</definedName>
    <definedName name="PUPAPRPU__BQCHP_ELEC_GOIL">#REF!</definedName>
    <definedName name="PUPAPRPU__BQCHP_ELEC_OTHR" localSheetId="0">#REF!</definedName>
    <definedName name="PUPAPRPU__BQCHP_ELEC_OTHR">#REF!</definedName>
    <definedName name="PUPAPRPU__BQCHP_ELEC_RENS" localSheetId="0">#REF!</definedName>
    <definedName name="PUPAPRPU__BQCHP_ELEC_RENS">#REF!</definedName>
    <definedName name="PUPAPRPU__COAL_FIN_CON" localSheetId="0">#REF!</definedName>
    <definedName name="PUPAPRPU__COAL_FIN_CON">#REF!</definedName>
    <definedName name="PUPAPRPU__COAL_OWNGEN" localSheetId="0">#REF!</definedName>
    <definedName name="PUPAPRPU__COAL_OWNGEN">#REF!</definedName>
    <definedName name="PUPAPRPU__ELEC_FIN_DEM" localSheetId="0">#REF!</definedName>
    <definedName name="PUPAPRPU__ELEC_FIN_DEM">#REF!</definedName>
    <definedName name="PUPAPRPU__FOIL_FIN_CON" localSheetId="0">#REF!</definedName>
    <definedName name="PUPAPRPU__FOIL_FIN_CON">#REF!</definedName>
    <definedName name="PUPAPRPU__GAS_FIN_CON" localSheetId="0">#REF!</definedName>
    <definedName name="PUPAPRPU__GAS_FIN_CON">#REF!</definedName>
    <definedName name="PUPAPRPU__GAS_OWNGEN" localSheetId="0">#REF!</definedName>
    <definedName name="PUPAPRPU__GAS_OWNGEN">#REF!</definedName>
    <definedName name="PUPAPRPU__GOIL_FIN_CON" localSheetId="0">#REF!</definedName>
    <definedName name="PUPAPRPU__GOIL_FIN_CON">#REF!</definedName>
    <definedName name="PUPAPRPU__LPG_FIN_CON" localSheetId="0">#REF!</definedName>
    <definedName name="PUPAPRPU__LPG_FIN_CON">#REF!</definedName>
    <definedName name="PUPAPRPU__OIL_OWNGEN" localSheetId="0">#REF!</definedName>
    <definedName name="PUPAPRPU__OIL_OWNGEN">#REF!</definedName>
    <definedName name="PUPAPRPU__RENS_OWNGEN" localSheetId="0">#REF!</definedName>
    <definedName name="PUPAPRPU__RENS_OWNGEN">#REF!</definedName>
    <definedName name="Purpose_of_Notification" localSheetId="0">#REF!</definedName>
    <definedName name="Purpose_of_Notification">#REF!</definedName>
    <definedName name="PVF">#REF!</definedName>
    <definedName name="q" localSheetId="0">#REF!</definedName>
    <definedName name="q">#REF!</definedName>
    <definedName name="q_lookup">#REF!</definedName>
    <definedName name="q_lookup2">#REF!</definedName>
    <definedName name="QA">#REF!</definedName>
    <definedName name="QAanalyst">#REF!</definedName>
    <definedName name="QAAnalystLables">#REF!</definedName>
    <definedName name="QAHistory_Code">#REF!</definedName>
    <definedName name="QAHistory_Date">#REF!</definedName>
    <definedName name="QAHistory_Performed_By">#REF!</definedName>
    <definedName name="QAHistory_Reason">#REF!</definedName>
    <definedName name="QAHistory_Score">#REF!</definedName>
    <definedName name="QALogValues">#REF!</definedName>
    <definedName name="QARequirement">#REF!</definedName>
    <definedName name="QARequirementRating">#REF!</definedName>
    <definedName name="QARequirementsLables">#REF!</definedName>
    <definedName name="QARequirementsRatingLables">#REF!</definedName>
    <definedName name="QB">#REF!</definedName>
    <definedName name="QC">#REF!</definedName>
    <definedName name="QD">#REF!</definedName>
    <definedName name="qqq" localSheetId="0" hidden="1">#REF!</definedName>
    <definedName name="qqq" hidden="1">#REF!</definedName>
    <definedName name="qryExport_BorderUtil_AvgFlow" localSheetId="0">#REF!</definedName>
    <definedName name="qryExport_BorderUtil_AvgFlow">#REF!</definedName>
    <definedName name="qryExport_BorderUtil_AvgWinterFlow" localSheetId="0">#REF!</definedName>
    <definedName name="qryExport_BorderUtil_AvgWinterFlow">#REF!</definedName>
    <definedName name="qryExport_BorderUtil_Capacity" localSheetId="0">#REF!</definedName>
    <definedName name="qryExport_BorderUtil_Capacity">#REF!</definedName>
    <definedName name="qryExport_BorderUtil_MaxFlow" localSheetId="0">#REF!</definedName>
    <definedName name="qryExport_BorderUtil_MaxFlow">#REF!</definedName>
    <definedName name="qryExport_Demand_Commercial" localSheetId="0">#REF!</definedName>
    <definedName name="qryExport_Demand_Commercial">#REF!</definedName>
    <definedName name="qryExport_Demand_Industrial" localSheetId="0">#REF!</definedName>
    <definedName name="qryExport_Demand_Industrial">#REF!</definedName>
    <definedName name="qryExport_Demand_Other" localSheetId="0">#REF!</definedName>
    <definedName name="qryExport_Demand_Other">#REF!</definedName>
    <definedName name="qryExport_Demand_Power" localSheetId="0">#REF!</definedName>
    <definedName name="qryExport_Demand_Power">#REF!</definedName>
    <definedName name="qryExport_Demand_Residential" localSheetId="0">#REF!</definedName>
    <definedName name="qryExport_Demand_Residential">#REF!</definedName>
    <definedName name="qryExport_DemandResp_Commercial" localSheetId="0">#REF!</definedName>
    <definedName name="qryExport_DemandResp_Commercial">#REF!</definedName>
    <definedName name="qryExport_DemandResp_Industrial" localSheetId="0">#REF!</definedName>
    <definedName name="qryExport_DemandResp_Industrial">#REF!</definedName>
    <definedName name="qryExport_DemandResp_Other" localSheetId="0">#REF!</definedName>
    <definedName name="qryExport_DemandResp_Other">#REF!</definedName>
    <definedName name="qryExport_DemandResp_Power" localSheetId="0">#REF!</definedName>
    <definedName name="qryExport_DemandResp_Power">#REF!</definedName>
    <definedName name="qryExport_DemandResp_Residential" localSheetId="0">#REF!</definedName>
    <definedName name="qryExport_DemandResp_Residential">#REF!</definedName>
    <definedName name="qryExport_DemandResponse_Commercial">#REF!</definedName>
    <definedName name="qryExport_DemandResponse_Industrial">#REF!</definedName>
    <definedName name="qryExport_DemandResponse_Other">#REF!</definedName>
    <definedName name="qryExport_DemandResponse_Power">#REF!</definedName>
    <definedName name="qryExport_DemandResponse_Residential">#REF!</definedName>
    <definedName name="qryExport_EntryUtil_AvgFlow" localSheetId="0">#REF!</definedName>
    <definedName name="qryExport_EntryUtil_AvgFlow">#REF!</definedName>
    <definedName name="qryExport_EntryUtil_AvgWinterFlow" localSheetId="0">#REF!</definedName>
    <definedName name="qryExport_EntryUtil_AvgWinterFlow">#REF!</definedName>
    <definedName name="qryExport_EntryUtil_Capacity" localSheetId="0">#REF!</definedName>
    <definedName name="qryExport_EntryUtil_Capacity">#REF!</definedName>
    <definedName name="qryExport_EntryUtil_MaxFlow" localSheetId="0">#REF!</definedName>
    <definedName name="qryExport_EntryUtil_MaxFlow">#REF!</definedName>
    <definedName name="qryExport_Export_Destination">#REF!</definedName>
    <definedName name="qryExport_Export_LNG">#REF!</definedName>
    <definedName name="qryExport_Export_Pipeline">#REF!</definedName>
    <definedName name="qryExport_Export_Pipeline_2">#REF!</definedName>
    <definedName name="qryExport_Export_Pipeline_cALC">#REF!</definedName>
    <definedName name="qryExport_Export_Pipeline_OLD">#REF!</definedName>
    <definedName name="qryExport_Export_Pipeline2">#REF!</definedName>
    <definedName name="qryExport_Import_LNG">#REF!</definedName>
    <definedName name="qryExport_Import_LNG_Run">#REF!</definedName>
    <definedName name="qryExport_Import_Pipeline">#REF!</definedName>
    <definedName name="qryExport_Import_Source">#REF!</definedName>
    <definedName name="qryExport_NodeMarketRegion">#REF!</definedName>
    <definedName name="qryExport_PipelineUtilisation_AvgFlow">#REF!</definedName>
    <definedName name="qryExport_PipelineUtilisation_AvgWinterFlow">#REF!</definedName>
    <definedName name="qryExport_PipelineUtilisation_Capacity">#REF!</definedName>
    <definedName name="qryExport_PipelineUtilisation_MaxFlow">#REF!</definedName>
    <definedName name="qryExport_PipeUtil_AvgFlow" localSheetId="0">#REF!</definedName>
    <definedName name="qryExport_PipeUtil_AvgFlow">#REF!</definedName>
    <definedName name="qryExport_PipeUtil_AvgWinterFlow" localSheetId="0">#REF!</definedName>
    <definedName name="qryExport_PipeUtil_AvgWinterFlow">#REF!</definedName>
    <definedName name="qryExport_PipeUtil_Capacity" localSheetId="0">#REF!</definedName>
    <definedName name="qryExport_PipeUtil_Capacity">#REF!</definedName>
    <definedName name="qryExport_PipeUtil_MaxFlow" localSheetId="0">#REF!</definedName>
    <definedName name="qryExport_PipeUtil_MaxFlow">#REF!</definedName>
    <definedName name="qryExport_Production">#REF!</definedName>
    <definedName name="qryExport_RegasUtil_AvgFlow" localSheetId="0">#REF!</definedName>
    <definedName name="qryExport_RegasUtil_AvgFlow">#REF!</definedName>
    <definedName name="qryExport_RegasUtil_AvgWinterFlow" localSheetId="0">#REF!</definedName>
    <definedName name="qryExport_RegasUtil_AvgWinterFlow">#REF!</definedName>
    <definedName name="qryExport_RegasUtil_Capacity" localSheetId="0">#REF!</definedName>
    <definedName name="qryExport_RegasUtil_Capacity">#REF!</definedName>
    <definedName name="qryExport_RegasUtil_MaxFlow" localSheetId="0">#REF!</definedName>
    <definedName name="qryExport_RegasUtil_MaxFlow">#REF!</definedName>
    <definedName name="qryExport_Storage" localSheetId="0">#REF!</definedName>
    <definedName name="qryExport_Storage">#REF!</definedName>
    <definedName name="qryExport_Supply_LRMC" localSheetId="0">#REF!</definedName>
    <definedName name="qryExport_Supply_LRMC">#REF!</definedName>
    <definedName name="qryExport_Supply_SRMC" localSheetId="0">#REF!</definedName>
    <definedName name="qryExport_Supply_SRMC">#REF!</definedName>
    <definedName name="qryExport_Supply_Transport" localSheetId="0">#REF!</definedName>
    <definedName name="qryExport_Supply_Transport">#REF!</definedName>
    <definedName name="qryExport_Supply_Uplift" localSheetId="0">#REF!</definedName>
    <definedName name="qryExport_Supply_Uplift">#REF!</definedName>
    <definedName name="qryExport_SupplyMix">#REF!</definedName>
    <definedName name="qryExport_SupplyMix_incDomestic_" localSheetId="0">#REF!</definedName>
    <definedName name="qryExport_SupplyMix_incDomestic_">#REF!</definedName>
    <definedName name="qryNodeMarket">#REF!</definedName>
    <definedName name="qs" hidden="1">{#N/A,#N/A,FALSE,"PRJCTED MNTHLY QTY's"}</definedName>
    <definedName name="QtrlyData">#REF!</definedName>
    <definedName name="Quality_flag">#REF!</definedName>
    <definedName name="quality_list">#REF!</definedName>
    <definedName name="QUARTER">#REF!</definedName>
    <definedName name="quarter2" localSheetId="0">#REF!</definedName>
    <definedName name="quarter2">#REF!</definedName>
    <definedName name="quarter3" localSheetId="0">#REF!</definedName>
    <definedName name="quarter3">#REF!</definedName>
    <definedName name="quarter4" localSheetId="0">#REF!</definedName>
    <definedName name="quarter4">#REF!</definedName>
    <definedName name="Quarters" localSheetId="0">#REF!</definedName>
    <definedName name="Quarters">#REF!</definedName>
    <definedName name="QUERY_Last_year" localSheetId="0">#REF!</definedName>
    <definedName name="QUERY_Last_year">#REF!</definedName>
    <definedName name="QZ">#REF!</definedName>
    <definedName name="R_D_spend_per_year">#REF!</definedName>
    <definedName name="R_D_spillover_rate">#REF!</definedName>
    <definedName name="RAB1_AnnualMaxCapacity">#REF!</definedName>
    <definedName name="RAB1_ChargeBack">#REF!</definedName>
    <definedName name="RAB1_HurdleRateAdjustment">#REF!</definedName>
    <definedName name="RAB1_Index">#REF!</definedName>
    <definedName name="RAB1_Switch_String">#REF!</definedName>
    <definedName name="RAB1_Tech">#REF!</definedName>
    <definedName name="Rail_Travel">#REF!</definedName>
    <definedName name="Ramp_Up_Table">#REF!</definedName>
    <definedName name="Range_1">#REF!</definedName>
    <definedName name="rate_of_finance" localSheetId="0">#REF!</definedName>
    <definedName name="rate_of_finance">#REF!</definedName>
    <definedName name="Rating">#REF!</definedName>
    <definedName name="ratio">#REF!</definedName>
    <definedName name="raw_data">#REF!</definedName>
    <definedName name="RB">#REF!</definedName>
    <definedName name="RBA">#REF!</definedName>
    <definedName name="RBE">#REF!</definedName>
    <definedName name="RD">#REF!</definedName>
    <definedName name="RDEL" localSheetId="0">OFFSET(#REF!,0,0,MAX(#REF!),1)</definedName>
    <definedName name="RDEL">OFFSET(#REF!,0,0,MAX(#REF!),1)</definedName>
    <definedName name="readiness_list">#REF!</definedName>
    <definedName name="real_to_nominal_CF">#REF!</definedName>
    <definedName name="rebasefromnera" localSheetId="0">#REF!</definedName>
    <definedName name="rebasefromnera">#REF!</definedName>
    <definedName name="RecBenefitOption" localSheetId="0">#REF!</definedName>
    <definedName name="RecBenefitOption">#REF!</definedName>
    <definedName name="Receipts" localSheetId="0">OFFSET(#REF!,0,0,MAX(#REF!),1)</definedName>
    <definedName name="Receipts">OFFSET(#REF!,0,0,MAX(#REF!),1)</definedName>
    <definedName name="ReceiptsColumn">#REF!</definedName>
    <definedName name="ReceiptsRow">#REF!</definedName>
    <definedName name="Reduction_inside_cluster" localSheetId="0">#REF!</definedName>
    <definedName name="Reduction_inside_cluster">#REF!</definedName>
    <definedName name="Reduction_outside_cluster" localSheetId="0">#REF!</definedName>
    <definedName name="Reduction_outside_cluster">#REF!</definedName>
    <definedName name="ReductionTargets">#REF!</definedName>
    <definedName name="REEEProjectionsScenario" localSheetId="0">#REF!</definedName>
    <definedName name="REEEProjectionsScenario">#REF!</definedName>
    <definedName name="Reference_price_with_PPA_discount">#REF!</definedName>
    <definedName name="Reference_Rate_List">#REF!</definedName>
    <definedName name="ReferenceInputFile">#REF!</definedName>
    <definedName name="ReferenceSavedFile">#REF!</definedName>
    <definedName name="refFileName">#REF!</definedName>
    <definedName name="ReFinSwitch" localSheetId="0">#REF!</definedName>
    <definedName name="ReFinSwitch">#REF!</definedName>
    <definedName name="RefNumbers" localSheetId="0">#REF!</definedName>
    <definedName name="RefNumbers">#REF!</definedName>
    <definedName name="RegDriverCode">#REF!</definedName>
    <definedName name="RegionsGOR" localSheetId="0">#REF!</definedName>
    <definedName name="RegionsGOR">#REF!</definedName>
    <definedName name="register250" localSheetId="0">#REF!</definedName>
    <definedName name="register250">#REF!</definedName>
    <definedName name="relevance_list">#REF!</definedName>
    <definedName name="Rens.FC" localSheetId="0">#REF!</definedName>
    <definedName name="Rens.FC">#REF!</definedName>
    <definedName name="REP">#REF!</definedName>
    <definedName name="Reporting_Year">#REF!</definedName>
    <definedName name="Repro_IT_MEC_Ave">#REF!</definedName>
    <definedName name="Repro_IT_MEC_Con_A">#REF!</definedName>
    <definedName name="Repro_IT_MEC_Con_Mway">#REF!</definedName>
    <definedName name="Repro_IT_MEC_Con_Other">#REF!</definedName>
    <definedName name="Repro_IT_MEC_Lon_A">#REF!</definedName>
    <definedName name="Repro_IT_MEC_Lon_Mway">#REF!</definedName>
    <definedName name="Repro_IT_MEC_Lon_Other">#REF!</definedName>
    <definedName name="Repro_IT_MEC_Rural_A">#REF!</definedName>
    <definedName name="Repro_IT_MEC_Rural_Mway">#REF!</definedName>
    <definedName name="Repro_IT_MEC_Rural_Other">#REF!</definedName>
    <definedName name="Repro_IT_MEC_Urban_A">#REF!</definedName>
    <definedName name="Repro_IT_MEC_Urban_Other">#REF!</definedName>
    <definedName name="Res_bio_eff" localSheetId="0">#REF!</definedName>
    <definedName name="Res_bio_eff">#REF!</definedName>
    <definedName name="Resale_Cars">#REF!</definedName>
    <definedName name="Resale_Vans">#REF!</definedName>
    <definedName name="RESCAP">#REF!</definedName>
    <definedName name="ReserveAdj_LargePlant">#REF!</definedName>
    <definedName name="ReserveAdj_WindGeneration">#REF!</definedName>
    <definedName name="Residential">#REF!</definedName>
    <definedName name="residential_technology">#REF!</definedName>
    <definedName name="residential_technology_engagement">#REF!</definedName>
    <definedName name="residential_technology_headwinds">#REF!</definedName>
    <definedName name="residential_technology_innovation">#REF!</definedName>
    <definedName name="residential_technology_tailwinds">#REF!</definedName>
    <definedName name="residential_uptake">#REF!</definedName>
    <definedName name="residential_uptake_dates">#REF!</definedName>
    <definedName name="residential_uptake_units">#REF!</definedName>
    <definedName name="residential_uptake_units_engagement">#REF!</definedName>
    <definedName name="residential_uptake_units_headwinds">#REF!</definedName>
    <definedName name="residential_uptake_units_innovation">#REF!</definedName>
    <definedName name="residential_uptake_units_tailwinds">#REF!</definedName>
    <definedName name="residential_uptake_years">#REF!</definedName>
    <definedName name="residentialconsumption2015">3300</definedName>
    <definedName name="Results" localSheetId="0" hidden="1">#REF!</definedName>
    <definedName name="Results" hidden="1">#REF!</definedName>
    <definedName name="ResultsTemplate">#REF!</definedName>
    <definedName name="Retail_Price">#REF!</definedName>
    <definedName name="RetrofitOption" localSheetId="0">#REF!</definedName>
    <definedName name="RetrofitOption">#REF!</definedName>
    <definedName name="REV">#REF!</definedName>
    <definedName name="Review_Date">#REF!</definedName>
    <definedName name="Review_Overall_Score">#REF!</definedName>
    <definedName name="Review_Performed_By">#REF!</definedName>
    <definedName name="Review_Reason">#REF!</definedName>
    <definedName name="Rf" localSheetId="0">#REF!</definedName>
    <definedName name="Rf">#REF!</definedName>
    <definedName name="RFA">#REF!</definedName>
    <definedName name="RFE">#REF!</definedName>
    <definedName name="RGDATA">#REF!</definedName>
    <definedName name="RIIO_2_start_date">#REF!</definedName>
    <definedName name="Risk_flag">#REF!</definedName>
    <definedName name="Risk_level" localSheetId="0">#REF!</definedName>
    <definedName name="Risk_level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localSheetId="0" hidden="1">0</definedName>
    <definedName name="RiskCollectDistributionSamples">2</definedName>
    <definedName name="RiskCorrelationSheet">#REF!</definedName>
    <definedName name="RiskExcelReportsGoInNewWorkbook">TRUE</definedName>
    <definedName name="RiskExcelReportsToGenerate">0</definedName>
    <definedName name="RiskFixedSeed">1</definedName>
    <definedName name="Riskflag_list">#REF!</definedName>
    <definedName name="RiskFreeEurope" localSheetId="0">#REF!</definedName>
    <definedName name="RiskFreeEurope">#REF!</definedName>
    <definedName name="RiskFreeRate" localSheetId="0">#REF!</definedName>
    <definedName name="RiskFreeRate">#REF!</definedName>
    <definedName name="RiskGenerateExcelReportsAtEndOfSimulation">FALSE</definedName>
    <definedName name="RiskHasSettings" localSheetId="0" hidden="1">5</definedName>
    <definedName name="RiskHasSettings">TRUE</definedName>
    <definedName name="RiskMatrix">#REF!</definedName>
    <definedName name="RiskMinimizeOnStart">FALSE</definedName>
    <definedName name="RiskMonitorConvergence">FALSE</definedName>
    <definedName name="RiskMultipleCPUSupportEnabled" hidden="1">TRUE</definedName>
    <definedName name="RiskNumIterations" localSheetId="0" hidden="1">20000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0" hidden="1">2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Ft">#REF!</definedName>
    <definedName name="RLGt">#REF!</definedName>
    <definedName name="rng.Emission.Generators_Parent">#REF!</definedName>
    <definedName name="rng.Emission.Generators_Property">#REF!</definedName>
    <definedName name="rng.Emission.Generators_Region">#REF!</definedName>
    <definedName name="rng.Generator_Category">#REF!</definedName>
    <definedName name="rng.Generator_Child">#REF!</definedName>
    <definedName name="rng.Generator_Property">#REF!</definedName>
    <definedName name="rng.Generator_Region">#REF!</definedName>
    <definedName name="rng.Generator_Units">#REF!</definedName>
    <definedName name="rng.GeneratorUC_Category">#REF!</definedName>
    <definedName name="rng.GeneratorUC_Child">#REF!</definedName>
    <definedName name="rng.GeneratorUC_Property">#REF!</definedName>
    <definedName name="rng.GeneratorUC_Region">#REF!</definedName>
    <definedName name="rng.LineUC_Child">#REF!</definedName>
    <definedName name="rng.LineUC_Property">#REF!</definedName>
    <definedName name="rng.LineUC_Units">#REF!</definedName>
    <definedName name="rng.Node_Child">#REF!</definedName>
    <definedName name="rng.Node_Property">#REF!</definedName>
    <definedName name="rng.Node_Units">#REF!</definedName>
    <definedName name="rng.RegionUC_Child">#REF!</definedName>
    <definedName name="rng.RegionUC_Property">#REF!</definedName>
    <definedName name="rng.RegionUC_Units">#REF!</definedName>
    <definedName name="rng_CapitalCost">#REF!</definedName>
    <definedName name="Rng_Cycling_preset">#REF!</definedName>
    <definedName name="rng_detinput">#REF!</definedName>
    <definedName name="rng_Efficiency">#REF!</definedName>
    <definedName name="rng_elec_offset">#REF!</definedName>
    <definedName name="rng_Elec_Output">#REF!</definedName>
    <definedName name="rng_Fuel_Offset">#REF!</definedName>
    <definedName name="rng_FuelType">#REF!</definedName>
    <definedName name="rng_gas_offset">#REF!</definedName>
    <definedName name="rng_Heat_Output">#REF!</definedName>
    <definedName name="rng_HeatOffset">#REF!</definedName>
    <definedName name="rng_include_NI" localSheetId="0">#REF!</definedName>
    <definedName name="rng_include_NI">#REF!</definedName>
    <definedName name="rng_inputfile">#REF!</definedName>
    <definedName name="rng_iter" localSheetId="0">#REF!</definedName>
    <definedName name="rng_iter">#REF!</definedName>
    <definedName name="rng_MaintenanceCost">#REF!</definedName>
    <definedName name="rng_outdist_mw">#REF!</definedName>
    <definedName name="rng_Outputs_Clear">#REF!,#REF!</definedName>
    <definedName name="rng_Outputs_Clear2">#REF!,#REF!,#REF!,#REF!</definedName>
    <definedName name="rng_Outputs_Clear3">#REF!,#REF!,#REF!,#REF!</definedName>
    <definedName name="rng_Outputs_Clear4">#REF!,#REF!</definedName>
    <definedName name="rng_Outputs_Clear5">#REF!,#REF!</definedName>
    <definedName name="rng_Outputs_Clear6">#REF!,#REF!</definedName>
    <definedName name="rng_Outputs_Clear7">#REF!,#REF!</definedName>
    <definedName name="rng_Outputs_Clear8">#REF!,#REF!</definedName>
    <definedName name="rng_Outputs_Clear9">#REF!,#REF!</definedName>
    <definedName name="rng_plants" localSheetId="0">#REF!</definedName>
    <definedName name="rng_plants">#REF!</definedName>
    <definedName name="Rng_Scenario_1">#REF!</definedName>
    <definedName name="Rng_Scenario_10">#REF!</definedName>
    <definedName name="Rng_Scenario_11">#REF!</definedName>
    <definedName name="Rng_Scenario_2">#REF!</definedName>
    <definedName name="Rng_Scenario_3">#REF!</definedName>
    <definedName name="Rng_Scenario_5">#REF!</definedName>
    <definedName name="Rng_Scenario_9">#REF!</definedName>
    <definedName name="rng_sector">#REF!</definedName>
    <definedName name="rng_Site_Type">#REF!</definedName>
    <definedName name="rng_subsector">#REF!</definedName>
    <definedName name="rng_year">#REF!</definedName>
    <definedName name="rng_year_offset">#REF!</definedName>
    <definedName name="road_traffic">#REF!</definedName>
    <definedName name="road_traffic_h">#REF!</definedName>
    <definedName name="ROCcosts">#REF!</definedName>
    <definedName name="ROPriceL" localSheetId="0">#REF!</definedName>
    <definedName name="ROPriceL">#REF!</definedName>
    <definedName name="ROPriceOption" localSheetId="0">#REF!</definedName>
    <definedName name="ROPriceOption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Bot" localSheetId="0">#REF!</definedName>
    <definedName name="rowBot">#REF!</definedName>
    <definedName name="rowTop" localSheetId="0">#REF!</definedName>
    <definedName name="rowTop">#REF!</definedName>
    <definedName name="RPI">#REF!</definedName>
    <definedName name="RPI_2010" localSheetId="0">#REF!</definedName>
    <definedName name="RPI_2010">#REF!</definedName>
    <definedName name="RPI_2014" localSheetId="0">#REF!</definedName>
    <definedName name="RPI_2014">#REF!</definedName>
    <definedName name="RPI_2017" localSheetId="0">#REF!</definedName>
    <definedName name="RPI_2017">#REF!</definedName>
    <definedName name="RPI_2018" localSheetId="0">#REF!</definedName>
    <definedName name="RPI_2018">#REF!</definedName>
    <definedName name="RPI_2019" localSheetId="0">#REF!</definedName>
    <definedName name="RPI_2019">#REF!</definedName>
    <definedName name="RPIA">#REF!</definedName>
    <definedName name="RPIF">#REF!</definedName>
    <definedName name="RSXdata">#REF!</definedName>
    <definedName name="rter">#REF!</definedName>
    <definedName name="Run_lst" localSheetId="0">#REF!</definedName>
    <definedName name="Run_lst">#REF!</definedName>
    <definedName name="RUN1_edition_year" localSheetId="0">#REF!</definedName>
    <definedName name="RUN1_edition_year">#REF!</definedName>
    <definedName name="RUN1_scenario" localSheetId="0">#REF!</definedName>
    <definedName name="RUN1_scenario">#REF!</definedName>
    <definedName name="RUN1_version" localSheetId="0">#REF!</definedName>
    <definedName name="RUN1_version">#REF!</definedName>
    <definedName name="RUN2_edition_year" localSheetId="0">#REF!</definedName>
    <definedName name="RUN2_edition_year">#REF!</definedName>
    <definedName name="RUN2_scenario" localSheetId="0">#REF!</definedName>
    <definedName name="RUN2_scenario">#REF!</definedName>
    <definedName name="RUN2_version" localSheetId="0">#REF!</definedName>
    <definedName name="RUN2_version">#REF!</definedName>
    <definedName name="RunID_CHP" localSheetId="0">#REF!</definedName>
    <definedName name="RunID_CHP">#REF!</definedName>
    <definedName name="RunningMode" localSheetId="0">#REF!</definedName>
    <definedName name="RunningMode">#REF!</definedName>
    <definedName name="Rwvu.CapersView." hidden="1">#REF!</definedName>
    <definedName name="Rwvu.Japan_Capers_Ed_Pub." hidden="1">#REF!</definedName>
    <definedName name="Rwvu.KJP_CC." hidden="1">#REF!</definedName>
    <definedName name="s" localSheetId="0" hidden="1">#REF!</definedName>
    <definedName name="s" hidden="1">#REF!</definedName>
    <definedName name="S_GLAM">#REF!</definedName>
    <definedName name="s_req">#REF!</definedName>
    <definedName name="S_YORKS">#REF!</definedName>
    <definedName name="S20_">#REF!</definedName>
    <definedName name="SA">#REF!</definedName>
    <definedName name="salesOutputs_years" localSheetId="0">#REF!</definedName>
    <definedName name="salesOutputs_years">#REF!</definedName>
    <definedName name="SAM_CTRY_UK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ash" localSheetId="0">#REF!</definedName>
    <definedName name="sash">#REF!</definedName>
    <definedName name="SBOption" localSheetId="0">#REF!</definedName>
    <definedName name="SBOption">#REF!</definedName>
    <definedName name="sc2dom_CfD11_AllowForDistortion">#REF!</definedName>
    <definedName name="ScalingCarbon" localSheetId="0">#REF!</definedName>
    <definedName name="ScalingCarbon">#REF!</definedName>
    <definedName name="ScalingFuelClass" localSheetId="0">#REF!</definedName>
    <definedName name="ScalingFuelClass">#REF!</definedName>
    <definedName name="ScalingGenType" localSheetId="0">#REF!</definedName>
    <definedName name="ScalingGenType">#REF!</definedName>
    <definedName name="ScalingPSLiable" localSheetId="0">#REF!</definedName>
    <definedName name="ScalingPSLiable">#REF!</definedName>
    <definedName name="ScalingPSScaling" localSheetId="0">#REF!</definedName>
    <definedName name="ScalingPSScaling">#REF!</definedName>
    <definedName name="ScalingTransportTEC" localSheetId="0">#REF!</definedName>
    <definedName name="ScalingTransportTEC">#REF!</definedName>
    <definedName name="ScalingYRNSliable" localSheetId="0">#REF!</definedName>
    <definedName name="ScalingYRNSliable">#REF!</definedName>
    <definedName name="ScalingYRScaling" localSheetId="0">#REF!</definedName>
    <definedName name="ScalingYRScaling">#REF!</definedName>
    <definedName name="Scenario">#REF!</definedName>
    <definedName name="Scenario_list" localSheetId="0">OFFSET(#REF!,0,0,1,10)</definedName>
    <definedName name="Scenario_list">OFFSET(#REF!,0,0,1,10)</definedName>
    <definedName name="Scenario_year" localSheetId="0">#REF!</definedName>
    <definedName name="Scenario_year">#REF!</definedName>
    <definedName name="Scenario10DemandPS" localSheetId="0">#REF!</definedName>
    <definedName name="Scenario10DemandPS">#REF!</definedName>
    <definedName name="Scenario10DemandYR" localSheetId="0">#REF!</definedName>
    <definedName name="Scenario10DemandYR">#REF!</definedName>
    <definedName name="Scenario10Local" localSheetId="0">#REF!</definedName>
    <definedName name="Scenario10Local">#REF!</definedName>
    <definedName name="Scenario10WiderGenPS" localSheetId="0">#REF!</definedName>
    <definedName name="Scenario10WiderGenPS">#REF!</definedName>
    <definedName name="Scenario10WiderGenYR" localSheetId="0">#REF!</definedName>
    <definedName name="Scenario10WiderGenYR">#REF!</definedName>
    <definedName name="Scenario11DemandPS" localSheetId="0">#REF!</definedName>
    <definedName name="Scenario11DemandPS">#REF!</definedName>
    <definedName name="Scenario11DemandYR" localSheetId="0">#REF!</definedName>
    <definedName name="Scenario11DemandYR">#REF!</definedName>
    <definedName name="Scenario11Local" localSheetId="0">#REF!</definedName>
    <definedName name="Scenario11Local">#REF!</definedName>
    <definedName name="Scenario11WiderGenPS" localSheetId="0">#REF!</definedName>
    <definedName name="Scenario11WiderGenPS">#REF!</definedName>
    <definedName name="Scenario11WiderGenYR" localSheetId="0">#REF!</definedName>
    <definedName name="Scenario11WiderGenYR">#REF!</definedName>
    <definedName name="Scenario2" localSheetId="0">#REF!</definedName>
    <definedName name="Scenario2">#REF!</definedName>
    <definedName name="Scenario2DemandPS" localSheetId="0">#REF!</definedName>
    <definedName name="Scenario2DemandPS">#REF!</definedName>
    <definedName name="Scenario2DemandYR" localSheetId="0">#REF!</definedName>
    <definedName name="Scenario2DemandYR">#REF!</definedName>
    <definedName name="Scenario2Local" localSheetId="0">#REF!</definedName>
    <definedName name="Scenario2Local">#REF!</definedName>
    <definedName name="Scenario2WiderGenPS" localSheetId="0">#REF!</definedName>
    <definedName name="Scenario2WiderGenPS">#REF!</definedName>
    <definedName name="Scenario2WiderGenYR" localSheetId="0">#REF!</definedName>
    <definedName name="Scenario2WiderGenYR">#REF!</definedName>
    <definedName name="Scenario3DemandPS" localSheetId="0">#REF!</definedName>
    <definedName name="Scenario3DemandPS">#REF!</definedName>
    <definedName name="Scenario3DemandYR" localSheetId="0">#REF!</definedName>
    <definedName name="Scenario3DemandYR">#REF!</definedName>
    <definedName name="Scenario3Local" localSheetId="0">#REF!</definedName>
    <definedName name="Scenario3Local">#REF!</definedName>
    <definedName name="Scenario3WiderGenPS" localSheetId="0">#REF!</definedName>
    <definedName name="Scenario3WiderGenPS">#REF!</definedName>
    <definedName name="Scenario3WiderGenYR" localSheetId="0">#REF!</definedName>
    <definedName name="Scenario3WiderGenYR">#REF!</definedName>
    <definedName name="Scenario4DemandPS" localSheetId="0">#REF!</definedName>
    <definedName name="Scenario4DemandPS">#REF!</definedName>
    <definedName name="Scenario4DemandYR" localSheetId="0">#REF!</definedName>
    <definedName name="Scenario4DemandYR">#REF!</definedName>
    <definedName name="Scenario4Local" localSheetId="0">#REF!</definedName>
    <definedName name="Scenario4Local">#REF!</definedName>
    <definedName name="Scenario4WiderGenPS" localSheetId="0">#REF!</definedName>
    <definedName name="Scenario4WiderGenPS">#REF!</definedName>
    <definedName name="Scenario4WiderGenYR" localSheetId="0">#REF!</definedName>
    <definedName name="Scenario4WiderGenYR">#REF!</definedName>
    <definedName name="Scenario5DemandPS" localSheetId="0">#REF!</definedName>
    <definedName name="Scenario5DemandPS">#REF!</definedName>
    <definedName name="Scenario5DemandYR" localSheetId="0">#REF!</definedName>
    <definedName name="Scenario5DemandYR">#REF!</definedName>
    <definedName name="Scenario5Local" localSheetId="0">#REF!</definedName>
    <definedName name="Scenario5Local">#REF!</definedName>
    <definedName name="Scenario5WiderGenPS" localSheetId="0">#REF!</definedName>
    <definedName name="Scenario5WiderGenPS">#REF!</definedName>
    <definedName name="Scenario5WiderGenYR" localSheetId="0">#REF!</definedName>
    <definedName name="Scenario5WiderGenYR">#REF!</definedName>
    <definedName name="Scenario6DemandPS" localSheetId="0">#REF!</definedName>
    <definedName name="Scenario6DemandPS">#REF!</definedName>
    <definedName name="Scenario6DemandYR" localSheetId="0">#REF!</definedName>
    <definedName name="Scenario6DemandYR">#REF!</definedName>
    <definedName name="Scenario6Local" localSheetId="0">#REF!</definedName>
    <definedName name="Scenario6Local">#REF!</definedName>
    <definedName name="Scenario6WiderGenPS" localSheetId="0">#REF!</definedName>
    <definedName name="Scenario6WiderGenPS">#REF!</definedName>
    <definedName name="Scenario6WiderGenYR" localSheetId="0">#REF!</definedName>
    <definedName name="Scenario6WiderGenYR">#REF!</definedName>
    <definedName name="Scenario7DemandPS" localSheetId="0">#REF!</definedName>
    <definedName name="Scenario7DemandPS">#REF!</definedName>
    <definedName name="Scenario7DemandYR" localSheetId="0">#REF!</definedName>
    <definedName name="Scenario7DemandYR">#REF!</definedName>
    <definedName name="Scenario7Local" localSheetId="0">#REF!</definedName>
    <definedName name="Scenario7Local">#REF!</definedName>
    <definedName name="Scenario7WiderGenPS" localSheetId="0">#REF!</definedName>
    <definedName name="Scenario7WiderGenPS">#REF!</definedName>
    <definedName name="Scenario7WiderGenYR" localSheetId="0">#REF!</definedName>
    <definedName name="Scenario7WiderGenYR">#REF!</definedName>
    <definedName name="Scenario8DemandPS" localSheetId="0">#REF!</definedName>
    <definedName name="Scenario8DemandPS">#REF!</definedName>
    <definedName name="Scenario8DemandYR" localSheetId="0">#REF!</definedName>
    <definedName name="Scenario8DemandYR">#REF!</definedName>
    <definedName name="Scenario8Local" localSheetId="0">#REF!</definedName>
    <definedName name="Scenario8Local">#REF!</definedName>
    <definedName name="Scenario8WiderGenPS" localSheetId="0">#REF!</definedName>
    <definedName name="Scenario8WiderGenPS">#REF!</definedName>
    <definedName name="Scenario8WiderGenYR" localSheetId="0">#REF!</definedName>
    <definedName name="Scenario8WiderGenYR">#REF!</definedName>
    <definedName name="Scenario9DemandPS" localSheetId="0">#REF!</definedName>
    <definedName name="Scenario9DemandPS">#REF!</definedName>
    <definedName name="Scenario9DemandYR" localSheetId="0">#REF!</definedName>
    <definedName name="Scenario9DemandYR">#REF!</definedName>
    <definedName name="Scenario9Local" localSheetId="0">#REF!</definedName>
    <definedName name="Scenario9Local">#REF!</definedName>
    <definedName name="Scenario9WiderGenPS" localSheetId="0">#REF!</definedName>
    <definedName name="Scenario9WiderGenPS">#REF!</definedName>
    <definedName name="Scenario9WiderGenYR" localSheetId="0">#REF!</definedName>
    <definedName name="Scenario9WiderGenYR">#REF!</definedName>
    <definedName name="ScenarioDetails" localSheetId="0">#REF!</definedName>
    <definedName name="ScenarioDetails">#REF!</definedName>
    <definedName name="scenarioIDList" localSheetId="0">OFFSET(#REF!, 0, 0, COUNTA(#REF!)-1,1)</definedName>
    <definedName name="scenarioIDList">OFFSET(#REF!, 0, 0, COUNTA(#REF!)-1,1)</definedName>
    <definedName name="ScenarioLabelChosen" localSheetId="0">#REF!</definedName>
    <definedName name="ScenarioLabelChosen">#REF!</definedName>
    <definedName name="ScenarioList" localSheetId="0">OFFSET(FIRSTSCENARIO,0,0,COUNTA(OFFSET(FIRSTSCENARIO,0,0,6,1)),1)</definedName>
    <definedName name="ScenarioList">OFFSET(FIRSTSCENARIO,0,0,COUNTA(OFFSET(FIRSTSCENARIO,0,0,6,1)),1)</definedName>
    <definedName name="ScenarioList_L" localSheetId="0">#REF!</definedName>
    <definedName name="ScenarioList_L">#REF!</definedName>
    <definedName name="ScenarioList_T" localSheetId="0">#REF!</definedName>
    <definedName name="ScenarioList_T">#REF!</definedName>
    <definedName name="ScenarioList_TL" localSheetId="0">#REF!</definedName>
    <definedName name="ScenarioList_TL">#REF!</definedName>
    <definedName name="ScenarioOption" localSheetId="0">#REF!</definedName>
    <definedName name="ScenarioOption">#REF!</definedName>
    <definedName name="ScenarioOptionL" localSheetId="0">#REF!</definedName>
    <definedName name="ScenarioOptionL">#REF!</definedName>
    <definedName name="ScenarioOrUD" localSheetId="0">#REF!</definedName>
    <definedName name="ScenarioOrUD">#REF!</definedName>
    <definedName name="scenarioParameters">OFFSET(#REF!, 0, 0, 1, COUNTA(#REF!)-1)</definedName>
    <definedName name="scenarios2020inclREDD" hidden="1">#REF!</definedName>
    <definedName name="ScenarioTable">#REF!</definedName>
    <definedName name="scnAccDepCost" localSheetId="0">#REF!</definedName>
    <definedName name="scnAccDepCost">#REF!</definedName>
    <definedName name="scnAdminCost" localSheetId="0">#REF!</definedName>
    <definedName name="scnAdminCost">#REF!</definedName>
    <definedName name="scnBiomassConstraint" localSheetId="0" hidden="1">#REF!</definedName>
    <definedName name="scnBiomassConstraint" hidden="1">#REF!</definedName>
    <definedName name="scnBiomassPrice" localSheetId="0">#REF!</definedName>
    <definedName name="scnBiomassPrice">#REF!</definedName>
    <definedName name="scnCapexLevel" localSheetId="0">#REF!</definedName>
    <definedName name="scnCapexLevel">#REF!</definedName>
    <definedName name="scnCarbonPrice" localSheetId="0">#REF!</definedName>
    <definedName name="scnCarbonPrice">#REF!</definedName>
    <definedName name="scnCCC" localSheetId="0">#REF!</definedName>
    <definedName name="scnCCC">#REF!</definedName>
    <definedName name="scnConvergenceSensitivity" localSheetId="0">#REF!</definedName>
    <definedName name="scnConvergenceSensitivity">#REF!</definedName>
    <definedName name="scnDemandBarrierCost" localSheetId="0">#REF!</definedName>
    <definedName name="scnDemandBarrierCost">#REF!</definedName>
    <definedName name="scnDH" localSheetId="0" hidden="1">#REF!</definedName>
    <definedName name="scnDH" hidden="1">#REF!</definedName>
    <definedName name="scnDiscountRateLevel" localSheetId="0">#REF!</definedName>
    <definedName name="scnDiscountRateLevel">#REF!</definedName>
    <definedName name="scnFixedSupplyCost" localSheetId="0">#REF!</definedName>
    <definedName name="scnFixedSupplyCost">#REF!</definedName>
    <definedName name="scnFuelPrices" localSheetId="0">#REF!</definedName>
    <definedName name="scnFuelPrices">#REF!</definedName>
    <definedName name="scnInstallationCost" localSheetId="0">#REF!</definedName>
    <definedName name="scnInstallationCost">#REF!</definedName>
    <definedName name="scnMeteringCost" localSheetId="0">#REF!</definedName>
    <definedName name="scnMeteringCost">#REF!</definedName>
    <definedName name="scnPolicyCategory" localSheetId="0">#REF!</definedName>
    <definedName name="scnPolicyCategory">#REF!</definedName>
    <definedName name="scnScenario" localSheetId="0">#REF!</definedName>
    <definedName name="scnScenario">#REF!</definedName>
    <definedName name="scnTarget" localSheetId="0">#REF!</definedName>
    <definedName name="scnTarget">#REF!</definedName>
    <definedName name="scnVariableSupplyCost" localSheetId="0">#REF!</definedName>
    <definedName name="scnVariableSupplyCost">#REF!</definedName>
    <definedName name="Sco_Business_GHG_percent" localSheetId="0">#REF!</definedName>
    <definedName name="Sco_Business_GHG_percent">#REF!</definedName>
    <definedName name="Sco_NonRes_GHG_percent" localSheetId="0">#REF!</definedName>
    <definedName name="Sco_NonRes_GHG_percent">#REF!</definedName>
    <definedName name="Sco_Public_GHG_percent" localSheetId="0">#REF!</definedName>
    <definedName name="Sco_Public_GHG_percent">#REF!</definedName>
    <definedName name="Score">#REF!</definedName>
    <definedName name="Scoring_Method" localSheetId="0">#REF!</definedName>
    <definedName name="Scoring_Method">#REF!</definedName>
    <definedName name="scotland_abatement_ch4" localSheetId="0">#REF!</definedName>
    <definedName name="scotland_abatement_ch4">#REF!</definedName>
    <definedName name="scotland_abatement_co2" localSheetId="0">#REF!</definedName>
    <definedName name="scotland_abatement_co2">#REF!</definedName>
    <definedName name="scotland_abatement_direct" localSheetId="0">#REF!</definedName>
    <definedName name="scotland_abatement_direct">#REF!</definedName>
    <definedName name="scotland_abatement_fgas" localSheetId="0">#REF!</definedName>
    <definedName name="scotland_abatement_fgas">#REF!</definedName>
    <definedName name="scotland_abatement_indirect" localSheetId="0">#REF!</definedName>
    <definedName name="scotland_abatement_indirect">#REF!</definedName>
    <definedName name="scotland_abatement_n20" localSheetId="0">#REF!</definedName>
    <definedName name="scotland_abatement_n20">#REF!</definedName>
    <definedName name="scotland_abatement_n2o" localSheetId="0">#REF!</definedName>
    <definedName name="scotland_abatement_n2o">#REF!</definedName>
    <definedName name="scotland_demand_change_ccs" localSheetId="0">#REF!</definedName>
    <definedName name="scotland_demand_change_ccs">#REF!</definedName>
    <definedName name="scotland_demand_change_electricity" localSheetId="0">#REF!</definedName>
    <definedName name="scotland_demand_change_electricity">#REF!</definedName>
    <definedName name="scotland_demand_change_finalbioenergy" localSheetId="0">#REF!</definedName>
    <definedName name="scotland_demand_change_finalbioenergy">#REF!</definedName>
    <definedName name="scotland_demand_change_gas" localSheetId="0">#REF!</definedName>
    <definedName name="scotland_demand_change_gas">#REF!</definedName>
    <definedName name="scotland_demand_change_h2" localSheetId="0">#REF!</definedName>
    <definedName name="scotland_demand_change_h2">#REF!</definedName>
    <definedName name="scotland_demand_change_nonbiowaste" localSheetId="0">#REF!</definedName>
    <definedName name="scotland_demand_change_nonbiowaste">#REF!</definedName>
    <definedName name="scotland_demand_change_petroleum" localSheetId="0">#REF!</definedName>
    <definedName name="scotland_demand_change_petroleum">#REF!</definedName>
    <definedName name="scotland_demand_change_primarybioenergy" localSheetId="0">#REF!</definedName>
    <definedName name="scotland_demand_change_primarybioenergy">#REF!</definedName>
    <definedName name="scotland_demand_change_solidfuel" localSheetId="0">#REF!</definedName>
    <definedName name="scotland_demand_change_solidfuel">#REF!</definedName>
    <definedName name="scotland_investment_change" localSheetId="0">#REF!</definedName>
    <definedName name="scotland_investment_change">#REF!</definedName>
    <definedName name="scotland_opex">#REF!</definedName>
    <definedName name="SCR_LF">#REF!</definedName>
    <definedName name="ScrappageIncluded" localSheetId="0">#REF!</definedName>
    <definedName name="ScrappageIncluded">#REF!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fifteen" localSheetId="0">#REF!</definedName>
    <definedName name="SDRfifteen">#REF!</definedName>
    <definedName name="se" localSheetId="0">#REF!</definedName>
    <definedName name="se">#REF!</definedName>
    <definedName name="seas1">#REF!</definedName>
    <definedName name="seas2">#REF!</definedName>
    <definedName name="seas3">#REF!</definedName>
    <definedName name="seas4">#REF!</definedName>
    <definedName name="Season">#REF!</definedName>
    <definedName name="SEC">#REF!</definedName>
    <definedName name="SECA">#REF!</definedName>
    <definedName name="SECE">#REF!</definedName>
    <definedName name="second" localSheetId="0">#REF!</definedName>
    <definedName name="second">#REF!</definedName>
    <definedName name="Sector">#REF!</definedName>
    <definedName name="SectorCov">#REF!</definedName>
    <definedName name="SectorNAEIallocations" localSheetId="0">#REF!</definedName>
    <definedName name="SectorNAEIallocations">#REF!</definedName>
    <definedName name="Sectors" localSheetId="0" hidden="1">#REF!</definedName>
    <definedName name="Sectors" hidden="1">#REF!</definedName>
    <definedName name="SectorSICREEEMap" localSheetId="0">#REF!</definedName>
    <definedName name="SectorSICREEEMap">#REF!</definedName>
    <definedName name="Security_Classification_Options">#REF!</definedName>
    <definedName name="SecurityClassification">#REF!</definedName>
    <definedName name="Segment_Buyer">#REF!</definedName>
    <definedName name="Segment_Consumer">#REF!</definedName>
    <definedName name="Segment_Consumer_Splits">#REF!</definedName>
    <definedName name="Segment_Mode">#REF!</definedName>
    <definedName name="Segment_Mode_Splits">#REF!</definedName>
    <definedName name="selected_pathway" localSheetId="0">#REF!</definedName>
    <definedName name="selected_pathway">#REF!</definedName>
    <definedName name="selected_scenario" localSheetId="0">#REF!</definedName>
    <definedName name="selected_scenario">#REF!</definedName>
    <definedName name="Selected_Site_ID" localSheetId="0">#REF!</definedName>
    <definedName name="Selected_Site_ID">#REF!</definedName>
    <definedName name="Selected_Site_NrProcesses" localSheetId="0">#REF!</definedName>
    <definedName name="Selected_Site_NrProcesses">#REF!</definedName>
    <definedName name="Selected_Site_Sector" localSheetId="0">#REF!</definedName>
    <definedName name="Selected_Site_Sector">#REF!</definedName>
    <definedName name="selected_variable" localSheetId="0">#REF!</definedName>
    <definedName name="selected_variable">#REF!</definedName>
    <definedName name="sencount" hidden="1">2</definedName>
    <definedName name="SensitisedMode" localSheetId="0">#REF!</definedName>
    <definedName name="SensitisedMode">#REF!</definedName>
    <definedName name="SensitisedValue" localSheetId="0">#REF!</definedName>
    <definedName name="SensitisedValue">#REF!</definedName>
    <definedName name="SensitivityType" localSheetId="0">#REF!</definedName>
    <definedName name="SensitivityType">#REF!</definedName>
    <definedName name="SEP_2012">#REF!</definedName>
    <definedName name="SEP_2013">#REF!</definedName>
    <definedName name="SEPT">#REF!</definedName>
    <definedName name="SEPT2">#REF!</definedName>
    <definedName name="Services">#REF!</definedName>
    <definedName name="Services__BOIL_CO2_COEF" localSheetId="0">#REF!</definedName>
    <definedName name="Services__BOIL_CO2_COEF">#REF!</definedName>
    <definedName name="Services__BOIL_FIN_DEM" localSheetId="0">#REF!</definedName>
    <definedName name="Services__BOIL_FIN_DEM">#REF!</definedName>
    <definedName name="Services__BOIL_FIN_MTH" localSheetId="0">#REF!</definedName>
    <definedName name="Services__BOIL_FIN_MTH">#REF!</definedName>
    <definedName name="Services__BOIL_INT_DEM" localSheetId="0">#REF!</definedName>
    <definedName name="Services__BOIL_INT_DEM">#REF!</definedName>
    <definedName name="Services__BOIL_TOT_DEM" localSheetId="0">#REF!</definedName>
    <definedName name="Services__BOIL_TOT_DEM">#REF!</definedName>
    <definedName name="Services__COAL_CO2" localSheetId="0">#REF!</definedName>
    <definedName name="Services__COAL_CO2">#REF!</definedName>
    <definedName name="Services__COAL_CO2_COEF" localSheetId="0">#REF!</definedName>
    <definedName name="Services__COAL_CO2_COEF">#REF!</definedName>
    <definedName name="Services__COAL_FIN_DEM" localSheetId="0">#REF!</definedName>
    <definedName name="Services__COAL_FIN_DEM">#REF!</definedName>
    <definedName name="Services__COAL_FIN_MTH" localSheetId="0">#REF!</definedName>
    <definedName name="Services__COAL_FIN_MTH">#REF!</definedName>
    <definedName name="Services__COAL_INT_DEM" localSheetId="0">#REF!</definedName>
    <definedName name="Services__COAL_INT_DEM">#REF!</definedName>
    <definedName name="Services__COAL_TOT_DEM" localSheetId="0">#REF!</definedName>
    <definedName name="Services__COAL_TOT_DEM">#REF!</definedName>
    <definedName name="Services__COKE_FIN_DEM" localSheetId="0">#REF!</definedName>
    <definedName name="Services__COKE_FIN_DEM">#REF!</definedName>
    <definedName name="Services__COKE_FIN_MTH" localSheetId="0">#REF!</definedName>
    <definedName name="Services__COKE_FIN_MTH">#REF!</definedName>
    <definedName name="Services__DEMSHARE_BOIL" localSheetId="0">#REF!</definedName>
    <definedName name="Services__DEMSHARE_BOIL">#REF!</definedName>
    <definedName name="Services__DEMSHARE_FOIL" localSheetId="0">#REF!</definedName>
    <definedName name="Services__DEMSHARE_FOIL">#REF!</definedName>
    <definedName name="Services__DEMSHARE_GOIL" localSheetId="0">#REF!</definedName>
    <definedName name="Services__DEMSHARE_GOIL">#REF!</definedName>
    <definedName name="Services__EFFECTIV_OWNGEN" localSheetId="0">#REF!</definedName>
    <definedName name="Services__EFFECTIV_OWNGEN">#REF!</definedName>
    <definedName name="Services__ELEC_FIN_DEM" localSheetId="0">#REF!</definedName>
    <definedName name="Services__ELEC_FIN_DEM">#REF!</definedName>
    <definedName name="Services__ELEC_FIN_TWH" localSheetId="0">#REF!</definedName>
    <definedName name="Services__ELEC_FIN_TWH">#REF!</definedName>
    <definedName name="Services__ELEC_INT_DEM" localSheetId="0">#REF!</definedName>
    <definedName name="Services__ELEC_INT_DEM">#REF!</definedName>
    <definedName name="Services__ELEC_OWNGEN_GWH" localSheetId="0">#REF!</definedName>
    <definedName name="Services__ELEC_OWNGEN_GWH">#REF!</definedName>
    <definedName name="SERVICES__FFE_emissions" localSheetId="0">#REF!</definedName>
    <definedName name="SERVICES__FFE_emissions">#REF!</definedName>
    <definedName name="SERVICES__FFE_SHARE" localSheetId="0">#REF!</definedName>
    <definedName name="SERVICES__FFE_SHARE">#REF!</definedName>
    <definedName name="Services__FOIL_CO2_COEF" localSheetId="0">#REF!</definedName>
    <definedName name="Services__FOIL_CO2_COEF">#REF!</definedName>
    <definedName name="Services__FOIL_FIN_DEM" localSheetId="0">#REF!</definedName>
    <definedName name="Services__FOIL_FIN_DEM">#REF!</definedName>
    <definedName name="Services__FOIL_FIN_MTH" localSheetId="0">#REF!</definedName>
    <definedName name="Services__FOIL_FIN_MTH">#REF!</definedName>
    <definedName name="Services__FOIL_FIN_MTN" localSheetId="0">#REF!</definedName>
    <definedName name="Services__FOIL_FIN_MTN">#REF!</definedName>
    <definedName name="Services__FOIL_INT_DEM" localSheetId="0">#REF!</definedName>
    <definedName name="Services__FOIL_INT_DEM">#REF!</definedName>
    <definedName name="Services__FOIL_TOT_DEM" localSheetId="0">#REF!</definedName>
    <definedName name="Services__FOIL_TOT_DEM">#REF!</definedName>
    <definedName name="Services__GAS_CO2" localSheetId="0">#REF!</definedName>
    <definedName name="Services__GAS_CO2">#REF!</definedName>
    <definedName name="Services__GAS_CO2_COEF" localSheetId="0">#REF!</definedName>
    <definedName name="Services__GAS_CO2_COEF">#REF!</definedName>
    <definedName name="Services__GOIL_CO2_COEF" localSheetId="0">#REF!</definedName>
    <definedName name="Services__GOIL_CO2_COEF">#REF!</definedName>
    <definedName name="Services__GOIL_FIN_DEM" localSheetId="0">#REF!</definedName>
    <definedName name="Services__GOIL_FIN_DEM">#REF!</definedName>
    <definedName name="Services__GOIL_FIN_MTH" localSheetId="0">#REF!</definedName>
    <definedName name="Services__GOIL_FIN_MTH">#REF!</definedName>
    <definedName name="Services__GOIL_FIN_MTN" localSheetId="0">#REF!</definedName>
    <definedName name="Services__GOIL_FIN_MTN">#REF!</definedName>
    <definedName name="Services__GOIL_INT_DEM" localSheetId="0">#REF!</definedName>
    <definedName name="Services__GOIL_INT_DEM">#REF!</definedName>
    <definedName name="Services__GOIL_TOT_DEM" localSheetId="0">#REF!</definedName>
    <definedName name="Services__GOIL_TOT_DEM">#REF!</definedName>
    <definedName name="Services__OIL_CO2" localSheetId="0">#REF!</definedName>
    <definedName name="Services__OIL_CO2">#REF!</definedName>
    <definedName name="Services__OSF_CO2_COEF" localSheetId="0">#REF!</definedName>
    <definedName name="Services__OSF_CO2_COEF">#REF!</definedName>
    <definedName name="Services__OWNGEN_CAPACITY" localSheetId="0">#REF!</definedName>
    <definedName name="Services__OWNGEN_CAPACITY">#REF!</definedName>
    <definedName name="Services__OWNGEN_COAL" localSheetId="0">#REF!</definedName>
    <definedName name="Services__OWNGEN_COAL">#REF!</definedName>
    <definedName name="Services__OWNGEN_EFF" localSheetId="0">#REF!</definedName>
    <definedName name="Services__OWNGEN_EFF">#REF!</definedName>
    <definedName name="Services__OWNGEN_FOIL" localSheetId="0">#REF!</definedName>
    <definedName name="Services__OWNGEN_FOIL">#REF!</definedName>
    <definedName name="Services__OWNGEN_GAS" localSheetId="0">#REF!</definedName>
    <definedName name="Services__OWNGEN_GAS">#REF!</definedName>
    <definedName name="Services__OWNGEN_GAS_MTH" localSheetId="0">#REF!</definedName>
    <definedName name="Services__OWNGEN_GAS_MTH">#REF!</definedName>
    <definedName name="Services__OWNGEN_GOIL" localSheetId="0">#REF!</definedName>
    <definedName name="Services__OWNGEN_GOIL">#REF!</definedName>
    <definedName name="Services__RENS_FIN_DEM" localSheetId="0">#REF!</definedName>
    <definedName name="Services__RENS_FIN_DEM">#REF!</definedName>
    <definedName name="Services__RENS_KTOE" localSheetId="0">#REF!</definedName>
    <definedName name="Services__RENS_KTOE">#REF!</definedName>
    <definedName name="Services__RENS_TOT_DEM" localSheetId="0">#REF!</definedName>
    <definedName name="Services__RENS_TOT_DEM">#REF!</definedName>
    <definedName name="Services__TOTAL_CO2" localSheetId="0">#REF!</definedName>
    <definedName name="Services__TOTAL_CO2">#REF!</definedName>
    <definedName name="SERVICES__TRADED_CO2" localSheetId="0">#REF!</definedName>
    <definedName name="SERVICES__TRADED_CO2">#REF!</definedName>
    <definedName name="SERVICES__TRADED_SHARE" localSheetId="0">#REF!</definedName>
    <definedName name="SERVICES__TRADED_SHARE">#REF!</definedName>
    <definedName name="SetupFile">#REF!</definedName>
    <definedName name="SetupFolder">#REF!</definedName>
    <definedName name="SFactor2" localSheetId="0">#REF!</definedName>
    <definedName name="SFactor2">#REF!</definedName>
    <definedName name="SFactor3" localSheetId="0">#REF!</definedName>
    <definedName name="SFactor3">#REF!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p" localSheetId="0">#REF!</definedName>
    <definedName name="sheep">#REF!</definedName>
    <definedName name="sheet1">#REF!</definedName>
    <definedName name="ShortTermIntRate" localSheetId="0">#REF!</definedName>
    <definedName name="ShortTermIntRate">#REF!</definedName>
    <definedName name="SHROPS">#REF!</definedName>
    <definedName name="SI.prefix">#REF!</definedName>
    <definedName name="SIAS">#REF!</definedName>
    <definedName name="SIIM">#REF!</definedName>
    <definedName name="SIPIRt">#REF!</definedName>
    <definedName name="SIRIRt">#REF!</definedName>
    <definedName name="Site_CCS_Options" localSheetId="0">#REF!</definedName>
    <definedName name="Site_CCS_Options">#REF!</definedName>
    <definedName name="Site_Defined_Point_CO2" localSheetId="0">#REF!</definedName>
    <definedName name="Site_Defined_Point_CO2">#REF!</definedName>
    <definedName name="Site_Defined_Point_H2" localSheetId="0">#REF!</definedName>
    <definedName name="Site_Defined_Point_H2">#REF!</definedName>
    <definedName name="Site_Distance_CO2" localSheetId="0">#REF!</definedName>
    <definedName name="Site_Distance_CO2">#REF!</definedName>
    <definedName name="Site_Distance_H2" localSheetId="0">#REF!</definedName>
    <definedName name="Site_Distance_H2">#REF!</definedName>
    <definedName name="Site_FFPFE_Options" localSheetId="0">#REF!</definedName>
    <definedName name="Site_FFPFE_Options">#REF!</definedName>
    <definedName name="Site_FS_Newbuild_Options" localSheetId="0">#REF!</definedName>
    <definedName name="Site_FS_Newbuild_Options">#REF!</definedName>
    <definedName name="Site_FS_Retrofit_options" localSheetId="0">#REF!</definedName>
    <definedName name="Site_FS_Retrofit_options">#REF!</definedName>
    <definedName name="Site_FSNewbuild_Options" localSheetId="0">#REF!</definedName>
    <definedName name="Site_FSNewbuild_Options">#REF!</definedName>
    <definedName name="Site_H2_Grid_Connection_Year" localSheetId="0">#REF!</definedName>
    <definedName name="Site_H2_Grid_Connection_Year">#REF!</definedName>
    <definedName name="SiteCarbonColumn" localSheetId="0">#REF!</definedName>
    <definedName name="SiteCarbonColumn">#REF!</definedName>
    <definedName name="SiteSectorProcessStartID" localSheetId="0">#REF!</definedName>
    <definedName name="SiteSectorProcessStartID">#REF!</definedName>
    <definedName name="size">#REF!</definedName>
    <definedName name="SLC29_4">#REF!</definedName>
    <definedName name="SLC29_6">#REF!</definedName>
    <definedName name="SM" localSheetId="0">#REF!</definedName>
    <definedName name="SM">#REF!</definedName>
    <definedName name="Small_Gens_LU" localSheetId="0">#REF!</definedName>
    <definedName name="Small_Gens_LU">#REF!</definedName>
    <definedName name="Smart_Meters" localSheetId="0">#REF!</definedName>
    <definedName name="Smart_Meters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MOld" localSheetId="0">#REF!</definedName>
    <definedName name="SMOld">#REF!</definedName>
    <definedName name="SMPcent" localSheetId="0">#REF!</definedName>
    <definedName name="SMPcent">#REF!</definedName>
    <definedName name="SMPercent" localSheetId="0">#REF!</definedName>
    <definedName name="SMPercent">#REF!</definedName>
    <definedName name="Smry_AnchQD1" localSheetId="0">#REF!</definedName>
    <definedName name="Smry_AnchQD1">#REF!</definedName>
    <definedName name="Smry_AnchQD2" localSheetId="0">#REF!</definedName>
    <definedName name="Smry_AnchQD2">#REF!</definedName>
    <definedName name="SO2_Chart_Title">#REF!</definedName>
    <definedName name="SO2_Checks">#REF!</definedName>
    <definedName name="Social_Costs">#REF!</definedName>
    <definedName name="Social_Costs_Archetype">#REF!</definedName>
    <definedName name="Social_Costs_Mode">#REF!</definedName>
    <definedName name="Social_Costs_Powertrain">#REF!</definedName>
    <definedName name="Social_Costs_Type">#REF!</definedName>
    <definedName name="Social_discount" localSheetId="0">#REF!</definedName>
    <definedName name="social_discount">#REF!</definedName>
    <definedName name="social_discount_rate" localSheetId="0">#REF!</definedName>
    <definedName name="social_discount_rate">#REF!</definedName>
    <definedName name="social_discount_rate_less30" localSheetId="0">#REF!</definedName>
    <definedName name="social_discount_rate_less30">#REF!</definedName>
    <definedName name="social_discount_rate_more30" localSheetId="0">#REF!</definedName>
    <definedName name="social_discount_rate_more30">#REF!</definedName>
    <definedName name="solid_dom" localSheetId="0">#REF!</definedName>
    <definedName name="solid_dom">#REF!</definedName>
    <definedName name="solid_ind" localSheetId="0">#REF!</definedName>
    <definedName name="solid_ind">#REF!</definedName>
    <definedName name="solid_nond" localSheetId="0">#REF!</definedName>
    <definedName name="solid_nond">#REF!</definedName>
    <definedName name="SolidFuelLHVtoHHV" localSheetId="0">#REF!</definedName>
    <definedName name="SolidFuelLHVtoHHV">#REF!</definedName>
    <definedName name="Solids.FC" localSheetId="0">#REF!</definedName>
    <definedName name="Solids.FC">#REF!</definedName>
    <definedName name="Solids_ND_EF" localSheetId="0">#REF!</definedName>
    <definedName name="Solids_ND_EF">#REF!</definedName>
    <definedName name="solver_adj" hidden="1">#N/A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num" hidden="1">1</definedName>
    <definedName name="solver_opt" hidden="1">#REF!</definedName>
    <definedName name="solver_opt_t10" hidden="1">#REF!</definedName>
    <definedName name="solver_rel1" hidden="1">1</definedName>
    <definedName name="solver_rel2" hidden="1">1</definedName>
    <definedName name="solver_rel3" hidden="1">3</definedName>
    <definedName name="solver_rel4" hidden="1">3</definedName>
    <definedName name="solver_rhs1" hidden="1">-100</definedName>
    <definedName name="solver_rhs2" hidden="1">-100</definedName>
    <definedName name="solver_rhs3" hidden="1">-100</definedName>
    <definedName name="solver_rhs4" hidden="1">-100</definedName>
    <definedName name="solver_t10" hidden="1">#REF!</definedName>
    <definedName name="SOMERSET">#REF!</definedName>
    <definedName name="SOPolicyOptions">#REF!</definedName>
    <definedName name="source" localSheetId="0">#REF!</definedName>
    <definedName name="source">#REF!</definedName>
    <definedName name="Source05" localSheetId="0">#REF!</definedName>
    <definedName name="Source05">#REF!</definedName>
    <definedName name="Source06" localSheetId="0">#REF!</definedName>
    <definedName name="Source06">#REF!</definedName>
    <definedName name="Source07" localSheetId="0">#REF!</definedName>
    <definedName name="Source07">#REF!</definedName>
    <definedName name="Source08" localSheetId="0">#REF!</definedName>
    <definedName name="Source08">#REF!</definedName>
    <definedName name="SourceActivityCombinations">#REF!</definedName>
    <definedName name="Sourcecodes">#REF!</definedName>
    <definedName name="SourceNumber">#REF!</definedName>
    <definedName name="SourcesList">#REF!:INDEX(#REF!,COUNTA(#REF!)+1)</definedName>
    <definedName name="SourceVal">#REF!</definedName>
    <definedName name="space" localSheetId="0">#REF!</definedName>
    <definedName name="space">#REF!</definedName>
    <definedName name="spacep" localSheetId="0">#REF!</definedName>
    <definedName name="spacep">#REF!</definedName>
    <definedName name="spacetherm" localSheetId="0">#REF!</definedName>
    <definedName name="spacetherm">#REF!</definedName>
    <definedName name="SparkSpreadEfficiency">#REF!</definedName>
    <definedName name="Special_features_List">#REF!</definedName>
    <definedName name="Specialism">#REF!</definedName>
    <definedName name="spg_bg" localSheetId="0">#REF!</definedName>
    <definedName name="spg_bg">#REF!</definedName>
    <definedName name="spg_edf" localSheetId="0">#REF!</definedName>
    <definedName name="spg_edf">#REF!</definedName>
    <definedName name="spg_eon" localSheetId="0">#REF!</definedName>
    <definedName name="spg_eon">#REF!</definedName>
    <definedName name="spg_npower" localSheetId="0">#REF!</definedName>
    <definedName name="spg_npower">#REF!</definedName>
    <definedName name="spg_SP" localSheetId="0">#REF!</definedName>
    <definedName name="spg_SP">#REF!</definedName>
    <definedName name="spg_sse" localSheetId="0">#REF!</definedName>
    <definedName name="spg_sse">#REF!</definedName>
    <definedName name="spot" localSheetId="0">#REF!</definedName>
    <definedName name="spot">#REF!</definedName>
    <definedName name="sq_metre">#REF!</definedName>
    <definedName name="SRMC">#REF!</definedName>
    <definedName name="ss">#REF!</definedName>
    <definedName name="SSD_Results">#REF!</definedName>
    <definedName name="ssss">#REF!</definedName>
    <definedName name="ssssssss" hidden="1">#REF!</definedName>
    <definedName name="sssssssss" hidden="1">#REF!</definedName>
    <definedName name="ssssssssss">#REF!</definedName>
    <definedName name="ST_DMR" localSheetId="0">#REF!</definedName>
    <definedName name="ST_DMR">#REF!</definedName>
    <definedName name="Stacked" hidden="1">#REF!</definedName>
    <definedName name="Stacked2" hidden="1">#REF!-1 &amp; "." &amp; MAX(1,COUNTA(INDEX(#REF!,MATCH(#REF!-1,#REF!,FALSE)):#REF!))</definedName>
    <definedName name="STAFFS">#REF!</definedName>
    <definedName name="Start_year" localSheetId="0">#REF!</definedName>
    <definedName name="Start_year">#REF!</definedName>
    <definedName name="StartDate">#REF!</definedName>
    <definedName name="StartFile">#REF!</definedName>
    <definedName name="StartYear" localSheetId="0">#REF!</definedName>
    <definedName name="StartYear">#REF!</definedName>
    <definedName name="StartYearConstraints" localSheetId="0">#REF!</definedName>
    <definedName name="StartYearConstraints">#REF!</definedName>
    <definedName name="StartYearNPV" localSheetId="0">#REF!</definedName>
    <definedName name="StartYearNPV">#REF!</definedName>
    <definedName name="state_options" localSheetId="0">#REF!</definedName>
    <definedName name="state_options">#REF!</definedName>
    <definedName name="Status_3C">#REF!</definedName>
    <definedName name="Status_Checking">#REF!</definedName>
    <definedName name="Status_Overall">#REF!</definedName>
    <definedName name="Status_Update">#REF!</definedName>
    <definedName name="Storage.ELEC_DEMAND">#REF!</definedName>
    <definedName name="Storage.ELEC_SUPPLY">#REF!</definedName>
    <definedName name="Storage.GROSS_ELEC_SUPPLY">#REF!</definedName>
    <definedName name="Storage.OWN_USE">#REF!</definedName>
    <definedName name="Storage.REQT">#REF!</definedName>
    <definedName name="StrategicReserve_Capacity">#REF!</definedName>
    <definedName name="StrategicReserve_Price">#REF!</definedName>
    <definedName name="StrategicReserve_Year">#REF!</definedName>
    <definedName name="Strike_Price_for_year_YYYY">#REF!</definedName>
    <definedName name="Strike_Price_Optimised_for_hurdle_rate">#REF!</definedName>
    <definedName name="Sub_of_investment">#REF!</definedName>
    <definedName name="Subsistence">#REF!</definedName>
    <definedName name="SUFFOLK">#REF!</definedName>
    <definedName name="Sumif_count" localSheetId="0">#REF!</definedName>
    <definedName name="Sumif_count">#REF!</definedName>
    <definedName name="SummaryAssumptions_EfWRes">#REF!</definedName>
    <definedName name="SumRank4" localSheetId="0">#REF!</definedName>
    <definedName name="SumRank4">#REF!</definedName>
    <definedName name="Supplementary_tables" localSheetId="0">#REF!</definedName>
    <definedName name="Supplementary_tables">#REF!</definedName>
    <definedName name="Supplier_Margin">#REF!</definedName>
    <definedName name="Supplier_Margin_Industrial">#REF!</definedName>
    <definedName name="SupplierCosts" localSheetId="0">#REF!</definedName>
    <definedName name="SupplierCosts">#REF!</definedName>
    <definedName name="Supply_Mode">#REF!</definedName>
    <definedName name="Supply_Penalty">#REF!</definedName>
    <definedName name="Supply_Powertrain">#REF!</definedName>
    <definedName name="Supply_Year">#REF!</definedName>
    <definedName name="SupplyBarrierCost_L" localSheetId="0">#REF!</definedName>
    <definedName name="SupplyBarrierCost_L">#REF!</definedName>
    <definedName name="SupplyBarrierCost_T">#REF!</definedName>
    <definedName name="SupplyBarrierCost_TL">#REF!</definedName>
    <definedName name="SupplyChainConstraintSetting" localSheetId="0">#REF!</definedName>
    <definedName name="SupplyChainConstraintSetting">#REF!</definedName>
    <definedName name="SurplusCB2">#REF!</definedName>
    <definedName name="SurplusCB3CENTRAL">#REF!</definedName>
    <definedName name="SurplusCB3HIGH">#REF!</definedName>
    <definedName name="SurplusCB3LOW">#REF!</definedName>
    <definedName name="SURREY">#REF!</definedName>
    <definedName name="Swap_type_list">#REF!</definedName>
    <definedName name="SWE">#REF!</definedName>
    <definedName name="Swing" localSheetId="0">#REF!</definedName>
    <definedName name="Swing">#REF!</definedName>
    <definedName name="Switch_Biomass_to_Electricity" localSheetId="0">#REF!</definedName>
    <definedName name="Switch_Biomass_to_Electricity">#REF!</definedName>
    <definedName name="Switch_Gas_to_Electricity" localSheetId="0">#REF!</definedName>
    <definedName name="Switch_Gas_to_Electricity">#REF!</definedName>
    <definedName name="Switch_Gas_to_Hydrogen" localSheetId="0">#REF!</definedName>
    <definedName name="Switch_Gas_to_Hydrogen">#REF!</definedName>
    <definedName name="Switch_Petroleum_to_Electricity" localSheetId="0">#REF!</definedName>
    <definedName name="Switch_Petroleum_to_Electricity">#REF!</definedName>
    <definedName name="Switch_SolidFuel_to_Electricity" localSheetId="0">#REF!</definedName>
    <definedName name="Switch_SolidFuel_to_Electricity">#REF!</definedName>
    <definedName name="SWPD">#REF!</definedName>
    <definedName name="SWPM">#REF!</definedName>
    <definedName name="Swvu.CapersView." hidden="1">#REF!</definedName>
    <definedName name="Swvu.Japan_Capers_Ed_Pub.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D_M">#REF!</definedName>
    <definedName name="t_Delivery_vehicles">#REF!</definedName>
    <definedName name="t_Heat_and_steam">#REF!</definedName>
    <definedName name="t_Hotel_Stay">#REF!</definedName>
    <definedName name="t_Managed_assets_electricity">#REF!</definedName>
    <definedName name="t_Outside_of_scopes">#REF!</definedName>
    <definedName name="t_Overseas_electricity">#REF!</definedName>
    <definedName name="T_S_Other">#REF!</definedName>
    <definedName name="t_WTT_bioenergy">#REF!</definedName>
    <definedName name="t_WTT_business_travel_air">#REF!</definedName>
    <definedName name="t_WTT_business_travel_sea">#REF!</definedName>
    <definedName name="t_WTT_delivery_freight">#REF!</definedName>
    <definedName name="t_WTT_electricity">#REF!</definedName>
    <definedName name="t_WTT_fuels">#REF!</definedName>
    <definedName name="t_WTT_heat_and_steam">#REF!</definedName>
    <definedName name="t_WTT_passenger_travel_land">#REF!</definedName>
    <definedName name="t11_short">#REF!</definedName>
    <definedName name="t11full">#REF!</definedName>
    <definedName name="t19full">#REF!</definedName>
    <definedName name="t19short">#REF!</definedName>
    <definedName name="t22full">#REF!</definedName>
    <definedName name="t22short">#REF!</definedName>
    <definedName name="t23full">!#REF!</definedName>
    <definedName name="t25Q1">#REF!</definedName>
    <definedName name="t25Q2">#REF!</definedName>
    <definedName name="t25Q3">#REF!</definedName>
    <definedName name="t25Q4">#REF!</definedName>
    <definedName name="t29full">#REF!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#REF!</definedName>
    <definedName name="TABB1">#REF!</definedName>
    <definedName name="TABB2">#REF!</definedName>
    <definedName name="TABFP">#REF!</definedName>
    <definedName name="table">#REF!</definedName>
    <definedName name="table_19_full">#REF!</definedName>
    <definedName name="table_19_short">#REF!</definedName>
    <definedName name="table_22_full">#REF!</definedName>
    <definedName name="table_22_short">#REF!</definedName>
    <definedName name="table_23_full">!#REF!</definedName>
    <definedName name="Table_24_no_footnotes">!#REF!</definedName>
    <definedName name="table_25_Q1">#REF!</definedName>
    <definedName name="table_25_Q2">#REF!</definedName>
    <definedName name="table_25_Q3">#REF!</definedName>
    <definedName name="table_25_Q4">#REF!</definedName>
    <definedName name="table_29_full">#REF!</definedName>
    <definedName name="TABLE_4.1_No_footnotes">#REF!</definedName>
    <definedName name="Table_5.1_no_footnotesshort">#REF!</definedName>
    <definedName name="Table_6.5_no_footnotes">#REF!</definedName>
    <definedName name="table_8_full">#REF!</definedName>
    <definedName name="table_8_short">#REF!</definedName>
    <definedName name="Table_GDP">#REF!</definedName>
    <definedName name="Table1" localSheetId="0">#REF!</definedName>
    <definedName name="Table1">!#REF!</definedName>
    <definedName name="Table1.1_QC">!#REF!</definedName>
    <definedName name="Table1.2_QC">!#REF!</definedName>
    <definedName name="Table1.3_QC">!#REF!</definedName>
    <definedName name="table11_full">#REF!</definedName>
    <definedName name="table11_short">#REF!</definedName>
    <definedName name="Table2" localSheetId="0">#REF!</definedName>
    <definedName name="Table2">!#REF!</definedName>
    <definedName name="Table2.2.1">!#REF!</definedName>
    <definedName name="Table3" localSheetId="0">#REF!</definedName>
    <definedName name="Table3">!#REF!</definedName>
    <definedName name="Table4" localSheetId="0">#REF!</definedName>
    <definedName name="Table4">!#REF!</definedName>
    <definedName name="Table5" localSheetId="0">#REF!</definedName>
    <definedName name="Table5">!#REF!</definedName>
    <definedName name="Table6" localSheetId="0">#REF!</definedName>
    <definedName name="Table6">!#REF!</definedName>
    <definedName name="Table7" localSheetId="0">#REF!</definedName>
    <definedName name="Table7">!#REF!</definedName>
    <definedName name="Table8" localSheetId="0">#REF!</definedName>
    <definedName name="Table8">!#REF!</definedName>
    <definedName name="TABLEA">#REF!</definedName>
    <definedName name="TABLEB1">#REF!</definedName>
    <definedName name="TABLEF1">#REF!</definedName>
    <definedName name="TAGLookups">#REF!</definedName>
    <definedName name="tankstat" localSheetId="0">#REF!</definedName>
    <definedName name="tankstat">#REF!</definedName>
    <definedName name="TAP">#REF!</definedName>
    <definedName name="Targeting">#REF!</definedName>
    <definedName name="TargetScenarios_L" localSheetId="0">#REF!</definedName>
    <definedName name="TargetScenarios_L">#REF!</definedName>
    <definedName name="TargetScenarios_T" localSheetId="0">#REF!</definedName>
    <definedName name="TargetScenarios_T">#REF!</definedName>
    <definedName name="TargetScenarios_TL" localSheetId="0">#REF!</definedName>
    <definedName name="TargetScenarios_TL">#REF!</definedName>
    <definedName name="TariffLocalGen" localSheetId="0">#REF!</definedName>
    <definedName name="TariffLocalGen">#REF!</definedName>
    <definedName name="TariffPSGen" localSheetId="0">#REF!</definedName>
    <definedName name="TariffPSGen">#REF!</definedName>
    <definedName name="Tariffs">#REF!</definedName>
    <definedName name="TariffSubStation" localSheetId="0">#REF!</definedName>
    <definedName name="TariffSubStation">#REF!</definedName>
    <definedName name="TariffTEC" localSheetId="0">#REF!</definedName>
    <definedName name="TariffTEC">#REF!</definedName>
    <definedName name="TariffYRGen" localSheetId="0">#REF!</definedName>
    <definedName name="TariffYRGen">#REF!</definedName>
    <definedName name="TariffYRNSGen" localSheetId="0">#REF!</definedName>
    <definedName name="TariffYRNSGen">#REF!</definedName>
    <definedName name="Task_3_Scenario_Row" localSheetId="0">#REF!</definedName>
    <definedName name="Task_3_Scenario_Row">#REF!</definedName>
    <definedName name="TAUt">#REF!</definedName>
    <definedName name="Tax_performance___at_notional_gearing">#REF!</definedName>
    <definedName name="Tax_performance___impact_of_actual_gearing">#REF!</definedName>
    <definedName name="TaxesPaidL" localSheetId="0">#REF!</definedName>
    <definedName name="TaxesPaidL">#REF!</definedName>
    <definedName name="TB">#REF!</definedName>
    <definedName name="TBd">#REF!</definedName>
    <definedName name="tblExport_Export_Destination" localSheetId="0">#REF!</definedName>
    <definedName name="tblExport_Export_Destination">#REF!</definedName>
    <definedName name="tblExport_Export_LNG" localSheetId="0">#REF!</definedName>
    <definedName name="tblExport_Export_LNG">#REF!</definedName>
    <definedName name="tblExport_Export_Pipeline" localSheetId="0">#REF!</definedName>
    <definedName name="tblExport_Export_Pipeline">#REF!</definedName>
    <definedName name="tblExport_Import_LNG" localSheetId="0">#REF!</definedName>
    <definedName name="tblExport_Import_LNG">#REF!</definedName>
    <definedName name="tblExport_Import_Pipeline" localSheetId="0">#REF!</definedName>
    <definedName name="tblExport_Import_Pipeline">#REF!</definedName>
    <definedName name="tblExport_Import_Source" localSheetId="0">#REF!</definedName>
    <definedName name="tblExport_Import_Source">#REF!</definedName>
    <definedName name="tblExport_Production" localSheetId="0">#REF!</definedName>
    <definedName name="tblExport_Production">#REF!</definedName>
    <definedName name="TBP">#REF!</definedName>
    <definedName name="TBUt">#REF!</definedName>
    <definedName name="tc_t_tCO2">#REF!</definedName>
    <definedName name="TCA">#REF!</definedName>
    <definedName name="TCAIt">#REF!</definedName>
    <definedName name="TCAP">#REF!</definedName>
    <definedName name="TCAREt">#REF!</definedName>
    <definedName name="TCAT">#REF!</definedName>
    <definedName name="TCB">#REF!</definedName>
    <definedName name="TCBIt">#REF!</definedName>
    <definedName name="TCBP">#REF!</definedName>
    <definedName name="TCBREt">#REF!</definedName>
    <definedName name="TCBTt">#REF!</definedName>
    <definedName name="tce" localSheetId="0">#REF!</definedName>
    <definedName name="tce">#REF!</definedName>
    <definedName name="TCGSR">#REF!</definedName>
    <definedName name="TCM">#REF!</definedName>
    <definedName name="TDM" localSheetId="0">#REF!</definedName>
    <definedName name="TDM">#REF!</definedName>
    <definedName name="Team">#REF!</definedName>
    <definedName name="Team_names">#REF!</definedName>
    <definedName name="TEC_Log" localSheetId="0">#REF!</definedName>
    <definedName name="TEC_Log">#REF!</definedName>
    <definedName name="TECConventional" localSheetId="0">#REF!</definedName>
    <definedName name="TECConventional">#REF!</definedName>
    <definedName name="TECConventionalHeader" localSheetId="0">#REF!</definedName>
    <definedName name="TECConventionalHeader">#REF!</definedName>
    <definedName name="Tech" localSheetId="0">#REF!</definedName>
    <definedName name="Tech">#REF!</definedName>
    <definedName name="Tech_names">#REF!</definedName>
    <definedName name="tech_names_foak">#REF!</definedName>
    <definedName name="Tech_names_LCM">#REF!</definedName>
    <definedName name="TechAssumptions_AuxPowerDeductions">#REF!</definedName>
    <definedName name="TechAssumptions_CarbonCaptured">#REF!</definedName>
    <definedName name="TechAssumptions_CO2transport">#REF!</definedName>
    <definedName name="TechAssumptions_EligibleForReservePayments">#REF!</definedName>
    <definedName name="TechAssumptions_Fuel1">#REF!</definedName>
    <definedName name="TechAssumptions_Fuel2">#REF!</definedName>
    <definedName name="TechAssumptions_GrossEfficiency">#REF!</definedName>
    <definedName name="TechAssumptions_GrossToNetEfficiency">#REF!</definedName>
    <definedName name="TechAssumptions_MaintenanceCost">#REF!</definedName>
    <definedName name="TechAssumptions_NonFuelCosts">#REF!</definedName>
    <definedName name="TechAssumptions_Opex">#REF!</definedName>
    <definedName name="TechAssumptions_ProportionFuel1">#REF!</definedName>
    <definedName name="TechAssumptions_Tech">#REF!</definedName>
    <definedName name="TechAvailableForNewBuild">#REF!</definedName>
    <definedName name="TechCost_Toggle" localSheetId="0">#REF!</definedName>
    <definedName name="TechCost_Toggle">#REF!</definedName>
    <definedName name="TechCostCF_L" localSheetId="0">#REF!</definedName>
    <definedName name="TechCostCF_L">#REF!</definedName>
    <definedName name="TechCostCF_T" localSheetId="0">#REF!</definedName>
    <definedName name="TechCostCF_T">#REF!</definedName>
    <definedName name="TechCostCF_TL" localSheetId="0">#REF!</definedName>
    <definedName name="TechCostCF_TL">#REF!</definedName>
    <definedName name="TechCostRH_L" localSheetId="0">#REF!</definedName>
    <definedName name="TechCostRH_L">#REF!</definedName>
    <definedName name="TechCostRH_T" localSheetId="0">#REF!</definedName>
    <definedName name="TechCostRH_T">#REF!</definedName>
    <definedName name="TechCostRH_TL" localSheetId="0">#REF!</definedName>
    <definedName name="TechCostRH_TL">#REF!</definedName>
    <definedName name="TechIDFFPFE" localSheetId="0">#REF!</definedName>
    <definedName name="TechIDFFPFE">#REF!</definedName>
    <definedName name="TechIDFSNew" localSheetId="0">#REF!</definedName>
    <definedName name="TechIDFSNew">#REF!</definedName>
    <definedName name="TechIDFSRetro" localSheetId="0">#REF!</definedName>
    <definedName name="TechIDFSRetro">#REF!</definedName>
    <definedName name="TechLife" localSheetId="0">#REF!</definedName>
    <definedName name="TechLife">#REF!</definedName>
    <definedName name="Technology_cost_scenario" localSheetId="0">#REF!</definedName>
    <definedName name="Technology_cost_scenario">#REF!</definedName>
    <definedName name="Technology_listing" localSheetId="0">#REF!</definedName>
    <definedName name="Technology_listing">#REF!</definedName>
    <definedName name="technology_uptake">#REF!</definedName>
    <definedName name="TECWind" localSheetId="0">#REF!</definedName>
    <definedName name="TECWind">#REF!</definedName>
    <definedName name="TECWindHeader" localSheetId="0">#REF!</definedName>
    <definedName name="TECWindHeader">#REF!</definedName>
    <definedName name="Temp_resolution" localSheetId="0">#REF!</definedName>
    <definedName name="Temp_resolution">#REF!</definedName>
    <definedName name="temp1" localSheetId="0">#REF!</definedName>
    <definedName name="temp1">#REF!</definedName>
    <definedName name="TemplateFile">#REF!</definedName>
    <definedName name="templateFileName">#REF!</definedName>
    <definedName name="Temporal_resolution_lifetimes" localSheetId="0">#REF!</definedName>
    <definedName name="Temporal_resolution_lifetimes">#REF!</definedName>
    <definedName name="TemporaryHelperHere">#REF!</definedName>
    <definedName name="Tenure" localSheetId="0">#REF!</definedName>
    <definedName name="Tenure">#REF!</definedName>
    <definedName name="tera" localSheetId="0">#REF!</definedName>
    <definedName name="tera">#REF!</definedName>
    <definedName name="test" localSheetId="0" hidden="1">#REF!</definedName>
    <definedName name="test" hidden="1">#REF!</definedName>
    <definedName name="TEST2" hidden="1">{#N/A,#N/A,FALSE,"TMCOMP96";#N/A,#N/A,FALSE,"MAT96";#N/A,#N/A,FALSE,"FANDA96";#N/A,#N/A,FALSE,"INTRAN96";#N/A,#N/A,FALSE,"NAA9697";#N/A,#N/A,FALSE,"ECWEBB";#N/A,#N/A,FALSE,"MFT96";#N/A,#N/A,FALSE,"CTrecon"}</definedName>
    <definedName name="TEST3" hidden="1">{#N/A,#N/A,FALSE,"TMCOMP96";#N/A,#N/A,FALSE,"MAT96";#N/A,#N/A,FALSE,"FANDA96";#N/A,#N/A,FALSE,"INTRAN96";#N/A,#N/A,FALSE,"NAA9697";#N/A,#N/A,FALSE,"ECWEBB";#N/A,#N/A,FALSE,"MFT96";#N/A,#N/A,FALSE,"CTrecon"}</definedName>
    <definedName name="TEST4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estYear">#REF!</definedName>
    <definedName name="TEXTPROD__BOIL_FIN_CON" localSheetId="0">#REF!</definedName>
    <definedName name="TEXTPROD__BOIL_FIN_CON">#REF!</definedName>
    <definedName name="TEXTPROD__BQCHP_ELEC_COAL" localSheetId="0">#REF!</definedName>
    <definedName name="TEXTPROD__BQCHP_ELEC_COAL">#REF!</definedName>
    <definedName name="TEXTPROD__BQCHP_ELEC_COG" localSheetId="0">#REF!</definedName>
    <definedName name="TEXTPROD__BQCHP_ELEC_COG">#REF!</definedName>
    <definedName name="TEXTPROD__BQCHP_ELEC_FOIL" localSheetId="0">#REF!</definedName>
    <definedName name="TEXTPROD__BQCHP_ELEC_FOIL">#REF!</definedName>
    <definedName name="TEXTPROD__BQCHP_ELEC_GAS" localSheetId="0">#REF!</definedName>
    <definedName name="TEXTPROD__BQCHP_ELEC_GAS">#REF!</definedName>
    <definedName name="TEXTPROD__BQCHP_ELEC_GOIL" localSheetId="0">#REF!</definedName>
    <definedName name="TEXTPROD__BQCHP_ELEC_GOIL">#REF!</definedName>
    <definedName name="TEXTPROD__BQCHP_ELEC_OTHR" localSheetId="0">#REF!</definedName>
    <definedName name="TEXTPROD__BQCHP_ELEC_OTHR">#REF!</definedName>
    <definedName name="TEXTPROD__BQCHP_ELEC_RENS" localSheetId="0">#REF!</definedName>
    <definedName name="TEXTPROD__BQCHP_ELEC_RENS">#REF!</definedName>
    <definedName name="TEXTPROD__COAL_FIN_CON" localSheetId="0">#REF!</definedName>
    <definedName name="TEXTPROD__COAL_FIN_CON">#REF!</definedName>
    <definedName name="TEXTPROD__COAL_OWNGEN" localSheetId="0">#REF!</definedName>
    <definedName name="TEXTPROD__COAL_OWNGEN">#REF!</definedName>
    <definedName name="TEXTPROD__ELEC_FIN_DEM" localSheetId="0">#REF!</definedName>
    <definedName name="TEXTPROD__ELEC_FIN_DEM">#REF!</definedName>
    <definedName name="TEXTPROD__FOIL_FIN_CON" localSheetId="0">#REF!</definedName>
    <definedName name="TEXTPROD__FOIL_FIN_CON">#REF!</definedName>
    <definedName name="TEXTPROD__GAS_FIN_CON" localSheetId="0">#REF!</definedName>
    <definedName name="TEXTPROD__GAS_FIN_CON">#REF!</definedName>
    <definedName name="TEXTPROD__GAS_OWNGEN" localSheetId="0">#REF!</definedName>
    <definedName name="TEXTPROD__GAS_OWNGEN">#REF!</definedName>
    <definedName name="TEXTPROD__GOIL_FIN_CON" localSheetId="0">#REF!</definedName>
    <definedName name="TEXTPROD__GOIL_FIN_CON">#REF!</definedName>
    <definedName name="TEXTPROD__LPG_FIN_CON" localSheetId="0">#REF!</definedName>
    <definedName name="TEXTPROD__LPG_FIN_CON">#REF!</definedName>
    <definedName name="TEXTPROD__OIL_OWNGEN" localSheetId="0">#REF!</definedName>
    <definedName name="TEXTPROD__OIL_OWNGEN">#REF!</definedName>
    <definedName name="TEXTPROD__RENS_OWNGEN" localSheetId="0">#REF!</definedName>
    <definedName name="TEXTPROD__RENS_OWNGEN">#REF!</definedName>
    <definedName name="therm" localSheetId="0">#REF!</definedName>
    <definedName name="therm">#REF!</definedName>
    <definedName name="therm_kWh" localSheetId="0">#REF!</definedName>
    <definedName name="therm_kWh">#REF!</definedName>
    <definedName name="thresholdbrush" localSheetId="0">#REF!</definedName>
    <definedName name="thresholdbrush">#REF!</definedName>
    <definedName name="TillFrac">#REF!</definedName>
    <definedName name="TillFrac_2">#REF!</definedName>
    <definedName name="time_2017_2050" localSheetId="0">#REF!</definedName>
    <definedName name="time_2017_2050">#REF!</definedName>
    <definedName name="TimeSeriesAnalysis">#REF!</definedName>
    <definedName name="Title">#REF!</definedName>
    <definedName name="Title_1" localSheetId="0">#REF!</definedName>
    <definedName name="Title_1">#REF!</definedName>
    <definedName name="Title_2" localSheetId="0">#REF!</definedName>
    <definedName name="Title_2">#REF!</definedName>
    <definedName name="Title_3" localSheetId="0">#REF!</definedName>
    <definedName name="Title_3">#REF!</definedName>
    <definedName name="Title_4" localSheetId="0">#REF!</definedName>
    <definedName name="Title_4">#REF!</definedName>
    <definedName name="Title_5" localSheetId="0">#REF!</definedName>
    <definedName name="Title_5">#REF!</definedName>
    <definedName name="TITLES">#REF!</definedName>
    <definedName name="Tmpl_AssumptionsType">#REF!</definedName>
    <definedName name="Tmpl_ImpactRatings">#REF!</definedName>
    <definedName name="Tmpl_NR_DECCSharesReference">#REF!</definedName>
    <definedName name="Tmpl_NR_MatrixReference">#REF!</definedName>
    <definedName name="Tmpl_NR_ModelName">#REF!</definedName>
    <definedName name="Tmpl_NR_SecurityClassification">#REF!</definedName>
    <definedName name="Tmpl_NR_VersionNumber">#REF!</definedName>
    <definedName name="Tmpl_ProtectionMarks">#REF!</definedName>
    <definedName name="Tmpl_RAGRatings">#REF!</definedName>
    <definedName name="Tmpl_RiskActions">#REF!</definedName>
    <definedName name="Tmpl_SheetState">#REF!</definedName>
    <definedName name="Tmpl_SheetType">#REF!</definedName>
    <definedName name="to__base" localSheetId="0">#REF!</definedName>
    <definedName name="to__base">#REF!</definedName>
    <definedName name="to__Giga">#REF!</definedName>
    <definedName name="to__Kilo">#REF!</definedName>
    <definedName name="to__Mega" localSheetId="0">#REF!</definedName>
    <definedName name="to__Mega">#REF!</definedName>
    <definedName name="to__Tera">#REF!</definedName>
    <definedName name="to_GWh" localSheetId="0">#REF!</definedName>
    <definedName name="to_GWh">#REF!</definedName>
    <definedName name="to_ktoe" localSheetId="0">#REF!</definedName>
    <definedName name="to_ktoe">#REF!</definedName>
    <definedName name="to_mTh" localSheetId="0">#REF!</definedName>
    <definedName name="to_mTh">#REF!</definedName>
    <definedName name="to_mtoe" localSheetId="0">#REF!</definedName>
    <definedName name="to_mtoe">#REF!</definedName>
    <definedName name="to_tC" localSheetId="0">#REF!</definedName>
    <definedName name="to_tC">#REF!</definedName>
    <definedName name="to_tCO2" localSheetId="0">#REF!</definedName>
    <definedName name="to_tCO2">#REF!</definedName>
    <definedName name="to_TJ" localSheetId="0">#REF!</definedName>
    <definedName name="to_TJ">#REF!</definedName>
    <definedName name="Today" hidden="1">#REF!</definedName>
    <definedName name="toe" localSheetId="0">#REF!</definedName>
    <definedName name="toe">#REF!</definedName>
    <definedName name="toetwh" localSheetId="0">#REF!</definedName>
    <definedName name="toetwh">#REF!</definedName>
    <definedName name="Tolerance" localSheetId="0">#REF!</definedName>
    <definedName name="Tolerance">#REF!</definedName>
    <definedName name="tonne" localSheetId="0">#REF!</definedName>
    <definedName name="tonne">#REF!</definedName>
    <definedName name="toolong">#REF!</definedName>
    <definedName name="ToPLFtab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">#REF!</definedName>
    <definedName name="Total_clusters" localSheetId="0">#REF!</definedName>
    <definedName name="Total_clusters">#REF!</definedName>
    <definedName name="Total_costs_by_end_use_sectors" localSheetId="0">#REF!</definedName>
    <definedName name="Total_costs_by_end_use_sectors">#REF!</definedName>
    <definedName name="Total_counterfactual_technologies" localSheetId="0">#REF!</definedName>
    <definedName name="Total_counterfactual_technologies">#REF!</definedName>
    <definedName name="Total_decarbonisation_technologies" localSheetId="0">#REF!</definedName>
    <definedName name="Total_decarbonisation_technologies">#REF!</definedName>
    <definedName name="Total_Extras" localSheetId="0">#REF!</definedName>
    <definedName name="Total_Extras">#REF!</definedName>
    <definedName name="Total_fuels" localSheetId="0">#REF!</definedName>
    <definedName name="Total_fuels">#REF!</definedName>
    <definedName name="Total_IUF_switch" localSheetId="0">#REF!</definedName>
    <definedName name="Total_IUF_switch">#REF!</definedName>
    <definedName name="total_policy_savings_cb1">#REF!</definedName>
    <definedName name="total_policy_savings_cb2">#REF!</definedName>
    <definedName name="total_policy_savings_cb3">#REF!</definedName>
    <definedName name="total_policy_savings_cb4">#REF!</definedName>
    <definedName name="total_policy_savings_cb5">#REF!</definedName>
    <definedName name="Total_sectors" localSheetId="0">#REF!</definedName>
    <definedName name="Total_sectors">#REF!</definedName>
    <definedName name="Total_WTT_EF_Gen" localSheetId="0">#REF!</definedName>
    <definedName name="Total_WTT_EF_Gen">#REF!</definedName>
    <definedName name="TotalCost" localSheetId="0">#REF!</definedName>
    <definedName name="TotalCost">#REF!</definedName>
    <definedName name="TotalCost2" localSheetId="0">#REF!</definedName>
    <definedName name="TotalCost2">#REF!</definedName>
    <definedName name="TotalCounterfatualFuels" localSheetId="0">#REF!</definedName>
    <definedName name="TotalCounterfatualFuels">#REF!</definedName>
    <definedName name="TotalCounterfatualHeatingTechnologies" localSheetId="0">#REF!</definedName>
    <definedName name="TotalCounterfatualHeatingTechnologies">#REF!</definedName>
    <definedName name="TotalEfficiencyMeasures" localSheetId="0">#REF!</definedName>
    <definedName name="TotalEfficiencyMeasures">#REF!</definedName>
    <definedName name="TotalElec_kWh" localSheetId="0">#REF!</definedName>
    <definedName name="TotalElec_kWh">#REF!</definedName>
    <definedName name="TotalFuels" localSheetId="0">#REF!</definedName>
    <definedName name="TotalFuels">#REF!</definedName>
    <definedName name="TotalFuelTypes" localSheetId="0">#REF!</definedName>
    <definedName name="TotalFuelTypes">#REF!</definedName>
    <definedName name="TotalMPP.ELEC_SUPPLY">#REF!</definedName>
    <definedName name="TotalMPP.GROSS_ELEC_SUPPLY">#REF!</definedName>
    <definedName name="TotalMPP.OWN_USE">#REF!</definedName>
    <definedName name="TotalNonElec_kWh" localSheetId="0">#REF!</definedName>
    <definedName name="TotalNonElec_kWh">#REF!</definedName>
    <definedName name="TotalRenewableHeatingSystems" localSheetId="0">#REF!</definedName>
    <definedName name="TotalRenewableHeatingSystems">#REF!</definedName>
    <definedName name="TotalRenewableTechnologies" localSheetId="0">#REF!</definedName>
    <definedName name="TotalRenewableTechnologies">#REF!</definedName>
    <definedName name="TotalSectorProcessCombos" localSheetId="0">#REF!</definedName>
    <definedName name="TotalSectorProcessCombos">#REF!</definedName>
    <definedName name="TotalSiteEmissions" localSheetId="0">#REF!</definedName>
    <definedName name="TotalSiteEmissions">#REF!</definedName>
    <definedName name="Totex_outperformance">#REF!</definedName>
    <definedName name="TOTMANUF__BOIL_CO2_COEF" localSheetId="0">#REF!</definedName>
    <definedName name="TOTMANUF__BOIL_CO2_COEF">#REF!</definedName>
    <definedName name="TOTMANUF__COAL_CO2_COEF" localSheetId="0">#REF!</definedName>
    <definedName name="TOTMANUF__COAL_CO2_COEF">#REF!</definedName>
    <definedName name="TOTMANUF__COAL_OWNGEN" localSheetId="0">#REF!</definedName>
    <definedName name="TOTMANUF__COAL_OWNGEN">#REF!</definedName>
    <definedName name="TOTMANUF__COG_CO2_COEF" localSheetId="0">#REF!</definedName>
    <definedName name="TOTMANUF__COG_CO2_COEF">#REF!</definedName>
    <definedName name="TOTMANUF__COKE_CO2_COEF" localSheetId="0">#REF!</definedName>
    <definedName name="TOTMANUF__COKE_CO2_COEF">#REF!</definedName>
    <definedName name="TOTMANUF__ELEC_BQCHP" localSheetId="0">#REF!</definedName>
    <definedName name="TOTMANUF__ELEC_BQCHP">#REF!</definedName>
    <definedName name="TOTMANUF__ELEC_CO2_COEF" localSheetId="0">#REF!</definedName>
    <definedName name="TOTMANUF__ELEC_CO2_COEF">#REF!</definedName>
    <definedName name="TOTMANUF__FOIL_CO2_COEF" localSheetId="0">#REF!</definedName>
    <definedName name="TOTMANUF__FOIL_CO2_COEF">#REF!</definedName>
    <definedName name="TOTMANUF__GAS_CO2_COEF" localSheetId="0">#REF!</definedName>
    <definedName name="TOTMANUF__GAS_CO2_COEF">#REF!</definedName>
    <definedName name="TOTMANUF__GOIL_CO2_COEF" localSheetId="0">#REF!</definedName>
    <definedName name="TOTMANUF__GOIL_CO2_COEF">#REF!</definedName>
    <definedName name="TOTMANUF__LPG_CO2_COEF" localSheetId="0">#REF!</definedName>
    <definedName name="TOTMANUF__LPG_CO2_COEF">#REF!</definedName>
    <definedName name="TOTMANUF__NON_ENERGY_OIL_MTOE" localSheetId="0">#REF!</definedName>
    <definedName name="TOTMANUF__NON_ENERGY_OIL_MTOE">#REF!</definedName>
    <definedName name="TOTMANUF__OIL_FIN_CON_MTOE" localSheetId="0">#REF!</definedName>
    <definedName name="TOTMANUF__OIL_FIN_CON_MTOE">#REF!</definedName>
    <definedName name="TOTMANUF__OPG_CO2_COEF" localSheetId="0">#REF!</definedName>
    <definedName name="TOTMANUF__OPG_CO2_COEF">#REF!</definedName>
    <definedName name="TOTMANUF__OSF_CO2_COEF" localSheetId="0">#REF!</definedName>
    <definedName name="TOTMANUF__OSF_CO2_COEF">#REF!</definedName>
    <definedName name="TOTMANUF__OTHER_CO2_COEF" localSheetId="0">#REF!</definedName>
    <definedName name="TOTMANUF__OTHER_CO2_COEF">#REF!</definedName>
    <definedName name="TQA">#REF!</definedName>
    <definedName name="TQAIt">#REF!</definedName>
    <definedName name="TQAP">#REF!</definedName>
    <definedName name="TQAREt">#REF!</definedName>
    <definedName name="TQAT">#REF!</definedName>
    <definedName name="TQB">#REF!</definedName>
    <definedName name="TQBIt">#REF!</definedName>
    <definedName name="TQBP">#REF!</definedName>
    <definedName name="TQBREt">#REF!</definedName>
    <definedName name="TQBT">#REF!</definedName>
    <definedName name="tr" localSheetId="0" hidden="1">#REF!</definedName>
    <definedName name="tr" hidden="1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dedNonTradedSites" localSheetId="0">#REF!</definedName>
    <definedName name="TradedNonTradedSites">#REF!</definedName>
    <definedName name="trans_ver" localSheetId="0">#REF!</definedName>
    <definedName name="trans_ver">#REF!</definedName>
    <definedName name="TRANSPOR__AIR_GOIL_CO2" localSheetId="0">#REF!</definedName>
    <definedName name="TRANSPOR__AIR_GOIL_CO2">#REF!</definedName>
    <definedName name="TRANSPOR__AV_BUNKER_CH4" localSheetId="0">#REF!</definedName>
    <definedName name="TRANSPOR__AV_BUNKER_CH4">#REF!</definedName>
    <definedName name="TRANSPOR__AV_BUNKER_CO2" localSheetId="0">#REF!</definedName>
    <definedName name="TRANSPOR__AV_BUNKER_CO2">#REF!</definedName>
    <definedName name="TRANSPOR__AV_BUNKER_N2O" localSheetId="0">#REF!</definedName>
    <definedName name="TRANSPOR__AV_BUNKER_N2O">#REF!</definedName>
    <definedName name="TRANSPOR__AV_FUEL_BIOFUEL_SHARE" localSheetId="0">#REF!</definedName>
    <definedName name="TRANSPOR__AV_FUEL_BIOFUEL_SHARE">#REF!</definedName>
    <definedName name="TRANSPOR__AV_FUEL_COM_DOM_KTOE" localSheetId="0">#REF!</definedName>
    <definedName name="TRANSPOR__AV_FUEL_COM_DOM_KTOE">#REF!</definedName>
    <definedName name="TRANSPOR__AV_FUEL_DOM_KTOE" localSheetId="0">#REF!</definedName>
    <definedName name="TRANSPOR__AV_FUEL_DOM_KTOE">#REF!</definedName>
    <definedName name="TRANSPOR__AV_FUEL_FIN_MTH" localSheetId="0">#REF!</definedName>
    <definedName name="TRANSPOR__AV_FUEL_FIN_MTH">#REF!</definedName>
    <definedName name="TRANSPOR__AV_FUEL_FIN_MTN" localSheetId="0">#REF!</definedName>
    <definedName name="TRANSPOR__AV_FUEL_FIN_MTN">#REF!</definedName>
    <definedName name="TRANSPOR__AV_FUEL_INTL_KTOE" localSheetId="0">#REF!</definedName>
    <definedName name="TRANSPOR__AV_FUEL_INTL_KTOE">#REF!</definedName>
    <definedName name="TRANSPOR__AV_FUEL_KTOE" localSheetId="0">#REF!</definedName>
    <definedName name="TRANSPOR__AV_FUEL_KTOE">#REF!</definedName>
    <definedName name="TRANSPOR__AV_FUEL_MIL_KTOE" localSheetId="0">#REF!</definedName>
    <definedName name="TRANSPOR__AV_FUEL_MIL_KTOE">#REF!</definedName>
    <definedName name="TRANSPOR__AV_FUEL_MTH" localSheetId="0">#REF!</definedName>
    <definedName name="TRANSPOR__AV_FUEL_MTH">#REF!</definedName>
    <definedName name="TRANSPOR__AVFUEL_CO2" localSheetId="0">#REF!</definedName>
    <definedName name="TRANSPOR__AVFUEL_CO2">#REF!</definedName>
    <definedName name="TRANSPOR__AVFUEL_CO2_COEF" localSheetId="0">#REF!</definedName>
    <definedName name="TRANSPOR__AVFUEL_CO2_COEF">#REF!</definedName>
    <definedName name="TRANSPOR__BIODERV_ENGSH" localSheetId="0">#REF!</definedName>
    <definedName name="TRANSPOR__BIODERV_ENGSH">#REF!</definedName>
    <definedName name="TRANSPOR__BIODERV_ENPEN" localSheetId="0">#REF!</definedName>
    <definedName name="TRANSPOR__BIODERV_ENPEN">#REF!</definedName>
    <definedName name="TRANSPOR__BIODERV_RD_MTOE" localSheetId="0">#REF!</definedName>
    <definedName name="TRANSPOR__BIODERV_RD_MTOE">#REF!</definedName>
    <definedName name="TRANSPOR__BIODERV_VOLSH" localSheetId="0">#REF!</definedName>
    <definedName name="TRANSPOR__BIODERV_VOLSH">#REF!</definedName>
    <definedName name="TRANSPOR__BIOETH_ENGSH" localSheetId="0">#REF!</definedName>
    <definedName name="TRANSPOR__BIOETH_ENGSH">#REF!</definedName>
    <definedName name="TRANSPOR__BIOETH_ENPEN" localSheetId="0">#REF!</definedName>
    <definedName name="TRANSPOR__BIOETH_ENPEN">#REF!</definedName>
    <definedName name="TRANSPOR__BIOETH_RD_MTOE" localSheetId="0">#REF!</definedName>
    <definedName name="TRANSPOR__BIOETH_RD_MTOE">#REF!</definedName>
    <definedName name="TRANSPOR__BIOETH_VOLSH" localSheetId="0">#REF!</definedName>
    <definedName name="TRANSPOR__BIOETH_VOLSH">#REF!</definedName>
    <definedName name="TRANSPOR__BIOGOIL_RL_MTH" localSheetId="0">#REF!</definedName>
    <definedName name="TRANSPOR__BIOGOIL_RL_MTH">#REF!</definedName>
    <definedName name="TRANSPOR__BIORLGOIL_ENGSH" localSheetId="0">#REF!</definedName>
    <definedName name="TRANSPOR__BIORLGOIL_ENGSH">#REF!</definedName>
    <definedName name="TRANSPOR__BIORLGOIL_VOLSH" localSheetId="0">#REF!</definedName>
    <definedName name="TRANSPOR__BIORLGOIL_VOLSH">#REF!</definedName>
    <definedName name="TRANSPOR__BOIL_CO2_COEF" localSheetId="0">#REF!</definedName>
    <definedName name="TRANSPOR__BOIL_CO2_COEF">#REF!</definedName>
    <definedName name="TRANSPOR__CAR_DER_CO2" localSheetId="0">#REF!</definedName>
    <definedName name="TRANSPOR__CAR_DER_CO2">#REF!</definedName>
    <definedName name="TRANSPOR__CAR_DERV_EFF" localSheetId="0">#REF!</definedName>
    <definedName name="TRANSPOR__CAR_DERV_EFF">#REF!</definedName>
    <definedName name="TRANSPOR__CAR_DERV_KMSHAR" localSheetId="0">#REF!</definedName>
    <definedName name="TRANSPOR__CAR_DERV_KMSHAR">#REF!</definedName>
    <definedName name="TRANSPOR__CAR_EFF" localSheetId="0">#REF!</definedName>
    <definedName name="TRANSPOR__CAR_EFF">#REF!</definedName>
    <definedName name="TRANSPOR__CAR_ELAST_GDP_PC" localSheetId="0">#REF!</definedName>
    <definedName name="TRANSPOR__CAR_ELAST_GDP_PC">#REF!</definedName>
    <definedName name="TRANSPOR__CAR_ELAST_POP" localSheetId="0">#REF!</definedName>
    <definedName name="TRANSPOR__CAR_ELAST_POP">#REF!</definedName>
    <definedName name="TRANSPOR__CAR_ELAST_PPKM" localSheetId="0">#REF!</definedName>
    <definedName name="TRANSPOR__CAR_ELAST_PPKM">#REF!</definedName>
    <definedName name="TRANSPOR__CAR_ELEC_MTOE" localSheetId="0">#REF!</definedName>
    <definedName name="TRANSPOR__CAR_ELEC_MTOE">#REF!</definedName>
    <definedName name="TRANSPOR__CAR_ELEC_RP" localSheetId="0">#REF!</definedName>
    <definedName name="TRANSPOR__CAR_ELEC_RP">#REF!</definedName>
    <definedName name="TRANSPOR__CAR_ELPERC_KMSHAR" localSheetId="0">#REF!</definedName>
    <definedName name="TRANSPOR__CAR_ELPERC_KMSHAR">#REF!</definedName>
    <definedName name="TRANSPOR__CAR_ELPERC_SHAR" localSheetId="0">#REF!</definedName>
    <definedName name="TRANSPOR__CAR_ELPERC_SHAR">#REF!</definedName>
    <definedName name="TRANSPOR__CAR_EV_DOMDEMSHAR" localSheetId="0">#REF!</definedName>
    <definedName name="TRANSPOR__CAR_EV_DOMDEMSHAR">#REF!</definedName>
    <definedName name="TRANSPOR__CAR_EV_EFF" localSheetId="0">#REF!</definedName>
    <definedName name="TRANSPOR__CAR_EV_EFF">#REF!</definedName>
    <definedName name="TRANSPOR__CAR_FF_EFF" localSheetId="0">#REF!</definedName>
    <definedName name="TRANSPOR__CAR_FF_EFF">#REF!</definedName>
    <definedName name="TRANSPOR__CAR_FUEL_LSTF_REDUCTION" localSheetId="0">#REF!</definedName>
    <definedName name="TRANSPOR__CAR_FUEL_LSTF_REDUCTION">#REF!</definedName>
    <definedName name="TRANSPOR__CAR_FUEL_MTOE" localSheetId="0">#REF!</definedName>
    <definedName name="TRANSPOR__CAR_FUEL_MTOE">#REF!</definedName>
    <definedName name="TRANSPOR__CAR_FUEL_MTOE_PRE_LSTF" localSheetId="0">#REF!</definedName>
    <definedName name="TRANSPOR__CAR_FUEL_MTOE_PRE_LSTF">#REF!</definedName>
    <definedName name="TRANSPOR__CAR_FUEL_MTOEA" localSheetId="0">#REF!</definedName>
    <definedName name="TRANSPOR__CAR_FUEL_MTOEA">#REF!</definedName>
    <definedName name="TRANSPOR__CAR_FUEL_PROD_RP" localSheetId="0">#REF!</definedName>
    <definedName name="TRANSPOR__CAR_FUEL_PROD_RP">#REF!</definedName>
    <definedName name="TRANSPOR__CAR_FUEL_SECR_REDUCTION" localSheetId="0">#REF!</definedName>
    <definedName name="TRANSPOR__CAR_FUEL_SECR_REDUCTION">#REF!</definedName>
    <definedName name="TRANSPOR__CAR_KM" localSheetId="0">#REF!</definedName>
    <definedName name="TRANSPOR__CAR_KM">#REF!</definedName>
    <definedName name="TRANSPOR__CAR_KM_LSTF_REDUCTION" localSheetId="0">#REF!</definedName>
    <definedName name="TRANSPOR__CAR_KM_LSTF_REDUCTION">#REF!</definedName>
    <definedName name="TRANSPOR__CAR_KM_PRE_LSTF" localSheetId="0">#REF!</definedName>
    <definedName name="TRANSPOR__CAR_KM_PRE_LSTF">#REF!</definedName>
    <definedName name="TRANSPOR__CAR_MS_CO2" localSheetId="0">#REF!</definedName>
    <definedName name="TRANSPOR__CAR_MS_CO2">#REF!</definedName>
    <definedName name="TRANSPOR__CAR_MS_EFF" localSheetId="0">#REF!</definedName>
    <definedName name="TRANSPOR__CAR_MS_EFF">#REF!</definedName>
    <definedName name="TRANSPOR__CAR_MS_MTOE" localSheetId="0">#REF!</definedName>
    <definedName name="TRANSPOR__CAR_MS_MTOE">#REF!</definedName>
    <definedName name="TRANSPOR__CAR_MSPERC_SHAR" localSheetId="0">#REF!</definedName>
    <definedName name="TRANSPOR__CAR_MSPERC_SHAR">#REF!</definedName>
    <definedName name="TRANSPOR__CAR_PPKM" localSheetId="0">#REF!</definedName>
    <definedName name="TRANSPOR__CAR_PPKM">#REF!</definedName>
    <definedName name="TRANSPOR__COAL_CO2_COEF" localSheetId="0">#REF!</definedName>
    <definedName name="TRANSPOR__COAL_CO2_COEF">#REF!</definedName>
    <definedName name="TRANSPOR__COM_DER_MTOE" localSheetId="0">#REF!</definedName>
    <definedName name="TRANSPOR__COM_DER_MTOE">#REF!</definedName>
    <definedName name="TRANSPOR__COM_ELEC_MTOE" localSheetId="0">#REF!</definedName>
    <definedName name="TRANSPOR__COM_ELEC_MTOE">#REF!</definedName>
    <definedName name="TRANSPOR__COM_MS_MTOE" localSheetId="0">#REF!</definedName>
    <definedName name="TRANSPOR__COM_MS_MTOE">#REF!</definedName>
    <definedName name="TRANSPOR__DER_BIOADJ_MTOE" localSheetId="0">#REF!</definedName>
    <definedName name="TRANSPOR__DER_BIOADJ_MTOE">#REF!</definedName>
    <definedName name="TRANSPOR__DER_CO2" localSheetId="0">#REF!</definedName>
    <definedName name="TRANSPOR__DER_CO2">#REF!</definedName>
    <definedName name="TRANSPOR__DER_CO2_COEF" localSheetId="0">#REF!</definedName>
    <definedName name="TRANSPOR__DER_CO2_COEF">#REF!</definedName>
    <definedName name="TRANSPOR__DER_MTH" localSheetId="0">#REF!</definedName>
    <definedName name="TRANSPOR__DER_MTH">#REF!</definedName>
    <definedName name="TRANSPOR__DER_MTOE" localSheetId="0">#REF!</definedName>
    <definedName name="TRANSPOR__DER_MTOE">#REF!</definedName>
    <definedName name="TRANSPOR__DOM_AIR_CO2" localSheetId="0">#REF!</definedName>
    <definedName name="TRANSPOR__DOM_AIR_CO2">#REF!</definedName>
    <definedName name="TRANSPOR__DOM_AIR_CRUISE_CO2" localSheetId="0">#REF!</definedName>
    <definedName name="TRANSPOR__DOM_AIR_CRUISE_CO2">#REF!</definedName>
    <definedName name="TRANSPOR__DOM_AIR_TKOFFLND_CO2" localSheetId="0">#REF!</definedName>
    <definedName name="TRANSPOR__DOM_AIR_TKOFFLND_CO2">#REF!</definedName>
    <definedName name="TRANSPOR__ELEC_FIN_TWH" localSheetId="0">#REF!</definedName>
    <definedName name="TRANSPOR__ELEC_FIN_TWH">#REF!</definedName>
    <definedName name="TRANSPOR__EV_DOM_TWH" localSheetId="0">#REF!</definedName>
    <definedName name="TRANSPOR__EV_DOM_TWH">#REF!</definedName>
    <definedName name="TRANSPOR__EV_NONDOM_TWH" localSheetId="0">#REF!</definedName>
    <definedName name="TRANSPOR__EV_NONDOM_TWH">#REF!</definedName>
    <definedName name="TRANSPOR__FGOIL_CO2_COEF" localSheetId="0">#REF!</definedName>
    <definedName name="TRANSPOR__FGOIL_CO2_COEF">#REF!</definedName>
    <definedName name="TRANSPOR__FISH_FIN_MTH" localSheetId="0">#REF!</definedName>
    <definedName name="TRANSPOR__FISH_FIN_MTH">#REF!</definedName>
    <definedName name="TRANSPOR__FISH_FOIL_CH4" localSheetId="0">#REF!</definedName>
    <definedName name="TRANSPOR__FISH_FOIL_CH4">#REF!</definedName>
    <definedName name="TRANSPOR__FISH_FOIL_CO2" localSheetId="0">#REF!</definedName>
    <definedName name="TRANSPOR__FISH_FOIL_CO2">#REF!</definedName>
    <definedName name="TRANSPOR__FISH_FOIL_N2O" localSheetId="0">#REF!</definedName>
    <definedName name="TRANSPOR__FISH_FOIL_N2O">#REF!</definedName>
    <definedName name="TRANSPOR__FISH_GOIL_CH4" localSheetId="0">#REF!</definedName>
    <definedName name="TRANSPOR__FISH_GOIL_CH4">#REF!</definedName>
    <definedName name="TRANSPOR__FISH_GOIL_CO2" localSheetId="0">#REF!</definedName>
    <definedName name="TRANSPOR__FISH_GOIL_CO2">#REF!</definedName>
    <definedName name="TRANSPOR__FISH_GOIL_MTN" localSheetId="0">#REF!</definedName>
    <definedName name="TRANSPOR__FISH_GOIL_MTN">#REF!</definedName>
    <definedName name="TRANSPOR__FISH_GOIL_N2O" localSheetId="0">#REF!</definedName>
    <definedName name="TRANSPOR__FISH_GOIL_N2O">#REF!</definedName>
    <definedName name="TRANSPOR__FOIL_CO2_COEF" localSheetId="0">#REF!</definedName>
    <definedName name="TRANSPOR__FOIL_CO2_COEF">#REF!</definedName>
    <definedName name="TRANSPOR__GAS_CO2" localSheetId="0">#REF!</definedName>
    <definedName name="TRANSPOR__GAS_CO2">#REF!</definedName>
    <definedName name="TRANSPOR__GCV_BIODIESEL" localSheetId="0">#REF!</definedName>
    <definedName name="TRANSPOR__GCV_BIODIESEL">#REF!</definedName>
    <definedName name="TRANSPOR__GCV_BIOETHANOL" localSheetId="0">#REF!</definedName>
    <definedName name="TRANSPOR__GCV_BIOETHANOL">#REF!</definedName>
    <definedName name="TRANSPOR__GCV_DIESEL" localSheetId="0">#REF!</definedName>
    <definedName name="TRANSPOR__GCV_DIESEL">#REF!</definedName>
    <definedName name="TRANSPOR__GCV_PETROL" localSheetId="0">#REF!</definedName>
    <definedName name="TRANSPOR__GCV_PETROL">#REF!</definedName>
    <definedName name="TRANSPOR__GOIL_CO2_COEF" localSheetId="0">#REF!</definedName>
    <definedName name="TRANSPOR__GOIL_CO2_COEF">#REF!</definedName>
    <definedName name="TRANSPOR__HGV_DER_DER_MTOE" localSheetId="0">#REF!</definedName>
    <definedName name="TRANSPOR__HGV_DER_DER_MTOE">#REF!</definedName>
    <definedName name="TRANSPOR__HGV_DER_EFF" localSheetId="0">#REF!</definedName>
    <definedName name="TRANSPOR__HGV_DER_EFF">#REF!</definedName>
    <definedName name="TRANSPOR__HGV_DER_KM" localSheetId="0">#REF!</definedName>
    <definedName name="TRANSPOR__HGV_DER_KM">#REF!</definedName>
    <definedName name="TRANSPOR__HGV_ELAST_MANUF_OUT" localSheetId="0">#REF!</definedName>
    <definedName name="TRANSPOR__HGV_ELAST_MANUF_OUT">#REF!</definedName>
    <definedName name="TRANSPOR__HGV_ELAST_PPKM" localSheetId="0">#REF!</definedName>
    <definedName name="TRANSPOR__HGV_ELAST_PPKM">#REF!</definedName>
    <definedName name="TRANSPOR__HGV_FUEL_PROD_RP" localSheetId="0">#REF!</definedName>
    <definedName name="TRANSPOR__HGV_FUEL_PROD_RP">#REF!</definedName>
    <definedName name="TRANSPOR__HGV_FUEL_SECR_REDUCTION" localSheetId="0">#REF!</definedName>
    <definedName name="TRANSPOR__HGV_FUEL_SECR_REDUCTION">#REF!</definedName>
    <definedName name="TRANSPOR__HGV_GAS_EFF" localSheetId="0">#REF!</definedName>
    <definedName name="TRANSPOR__HGV_GAS_EFF">#REF!</definedName>
    <definedName name="TRANSPOR__HGV_GAS_GAS_MTOE" localSheetId="0">#REF!</definedName>
    <definedName name="TRANSPOR__HGV_GAS_GAS_MTOE">#REF!</definedName>
    <definedName name="TRANSPOR__HGV_GAS_KM" localSheetId="0">#REF!</definedName>
    <definedName name="TRANSPOR__HGV_GAS_KM">#REF!</definedName>
    <definedName name="TRANSPOR__HGV_GAS_KMSHAR" localSheetId="0">#REF!</definedName>
    <definedName name="TRANSPOR__HGV_GAS_KMSHAR">#REF!</definedName>
    <definedName name="TRANSPOR__HGV_GASDER_DER_MTOE" localSheetId="0">#REF!</definedName>
    <definedName name="TRANSPOR__HGV_GASDER_DER_MTOE">#REF!</definedName>
    <definedName name="TRANSPOR__HGV_GASDER_DER_SHAR" localSheetId="0">#REF!</definedName>
    <definedName name="TRANSPOR__HGV_GASDER_DER_SHAR">#REF!</definedName>
    <definedName name="TRANSPOR__HGV_GASDER_EFF" localSheetId="0">#REF!</definedName>
    <definedName name="TRANSPOR__HGV_GASDER_EFF">#REF!</definedName>
    <definedName name="TRANSPOR__HGV_GASDER_GAS_MTOE" localSheetId="0">#REF!</definedName>
    <definedName name="TRANSPOR__HGV_GASDER_GAS_MTOE">#REF!</definedName>
    <definedName name="TRANSPOR__HGV_GASDER_KM" localSheetId="0">#REF!</definedName>
    <definedName name="TRANSPOR__HGV_GASDER_KM">#REF!</definedName>
    <definedName name="TRANSPOR__HGV_GASDER_KMSHAR" localSheetId="0">#REF!</definedName>
    <definedName name="TRANSPOR__HGV_GASDER_KMSHAR">#REF!</definedName>
    <definedName name="TRANSPOR__HGV_PPKM" localSheetId="0">#REF!</definedName>
    <definedName name="TRANSPOR__HGV_PPKM">#REF!</definedName>
    <definedName name="TRANSPOR__HGV_TOT_DER_BIOADJ_MTOE" localSheetId="0">#REF!</definedName>
    <definedName name="TRANSPOR__HGV_TOT_DER_BIOADJ_MTOE">#REF!</definedName>
    <definedName name="TRANSPOR__HGV_TOT_DER_CO2" localSheetId="0">#REF!</definedName>
    <definedName name="TRANSPOR__HGV_TOT_DER_CO2">#REF!</definedName>
    <definedName name="TRANSPOR__HGV_TOT_DER_MTOE" localSheetId="0">#REF!</definedName>
    <definedName name="TRANSPOR__HGV_TOT_DER_MTOE">#REF!</definedName>
    <definedName name="TRANSPOR__HGV_TOT_GAS_MTOE" localSheetId="0">#REF!</definedName>
    <definedName name="TRANSPOR__HGV_TOT_GAS_MTOE">#REF!</definedName>
    <definedName name="TRANSPOR__HGV_TOT_KM" localSheetId="0">#REF!</definedName>
    <definedName name="TRANSPOR__HGV_TOT_KM">#REF!</definedName>
    <definedName name="TRANSPOR__HOUSE_DER_CO2" localSheetId="0">#REF!</definedName>
    <definedName name="TRANSPOR__HOUSE_DER_CO2">#REF!</definedName>
    <definedName name="TRANSPOR__HOUSE_MS_CO2" localSheetId="0">#REF!</definedName>
    <definedName name="TRANSPOR__HOUSE_MS_CO2">#REF!</definedName>
    <definedName name="TRANSPOR__LGV_BIODER_MTOE" localSheetId="0">#REF!</definedName>
    <definedName name="TRANSPOR__LGV_BIODER_MTOE">#REF!</definedName>
    <definedName name="TRANSPOR__LGV_BIOETH_MTOE" localSheetId="0">#REF!</definedName>
    <definedName name="TRANSPOR__LGV_BIOETH_MTOE">#REF!</definedName>
    <definedName name="TRANSPOR__LGV_DER_BIOADJ_MTOE" localSheetId="0">#REF!</definedName>
    <definedName name="TRANSPOR__LGV_DER_BIOADJ_MTOE">#REF!</definedName>
    <definedName name="TRANSPOR__LGV_DER_CO2" localSheetId="0">#REF!</definedName>
    <definedName name="TRANSPOR__LGV_DER_CO2">#REF!</definedName>
    <definedName name="TRANSPOR__LGV_DER_MTOE" localSheetId="0">#REF!</definedName>
    <definedName name="TRANSPOR__LGV_DER_MTOE">#REF!</definedName>
    <definedName name="TRANSPOR__LGV_DERV_EFF" localSheetId="0">#REF!</definedName>
    <definedName name="TRANSPOR__LGV_DERV_EFF">#REF!</definedName>
    <definedName name="TRANSPOR__LGV_DERV_KMSHAR" localSheetId="0">#REF!</definedName>
    <definedName name="TRANSPOR__LGV_DERV_KMSHAR">#REF!</definedName>
    <definedName name="TRANSPOR__LGV_DERV_PPKM" localSheetId="0">#REF!</definedName>
    <definedName name="TRANSPOR__LGV_DERV_PPKM">#REF!</definedName>
    <definedName name="TRANSPOR__LGV_DERV_VOLEFF" localSheetId="0">#REF!</definedName>
    <definedName name="TRANSPOR__LGV_DERV_VOLEFF">#REF!</definedName>
    <definedName name="TRANSPOR__LGV_DERV_VOLEFFWOB" localSheetId="0">#REF!</definedName>
    <definedName name="TRANSPOR__LGV_DERV_VOLEFFWOB">#REF!</definedName>
    <definedName name="TRANSPOR__LGV_ELAST_GDP" localSheetId="0">#REF!</definedName>
    <definedName name="TRANSPOR__LGV_ELAST_GDP">#REF!</definedName>
    <definedName name="TRANSPOR__LGV_ELAST_LAGKM1" localSheetId="0">#REF!</definedName>
    <definedName name="TRANSPOR__LGV_ELAST_LAGKM1">#REF!</definedName>
    <definedName name="TRANSPOR__LGV_ELAST_LAGKM2" localSheetId="0">#REF!</definedName>
    <definedName name="TRANSPOR__LGV_ELAST_LAGKM2">#REF!</definedName>
    <definedName name="TRANSPOR__LGV_ELAST_PPKM" localSheetId="0">#REF!</definedName>
    <definedName name="TRANSPOR__LGV_ELAST_PPKM">#REF!</definedName>
    <definedName name="TRANSPOR__LGV_ELEC_PPKM" localSheetId="0">#REF!</definedName>
    <definedName name="TRANSPOR__LGV_ELEC_PPKM">#REF!</definedName>
    <definedName name="TRANSPOR__LGV_ELEC_RP" localSheetId="0">#REF!</definedName>
    <definedName name="TRANSPOR__LGV_ELEC_RP">#REF!</definedName>
    <definedName name="TRANSPOR__LGV_ELPERC_KMSHAR" localSheetId="0">#REF!</definedName>
    <definedName name="TRANSPOR__LGV_ELPERC_KMSHAR">#REF!</definedName>
    <definedName name="TRANSPOR__LGV_EV_DOMDEMSHAR" localSheetId="0">#REF!</definedName>
    <definedName name="TRANSPOR__LGV_EV_DOMDEMSHAR">#REF!</definedName>
    <definedName name="TRANSPOR__LGV_EV_EFF" localSheetId="0">#REF!</definedName>
    <definedName name="TRANSPOR__LGV_EV_EFF">#REF!</definedName>
    <definedName name="TRANSPOR__LGV_EV_KM" localSheetId="0">#REF!</definedName>
    <definedName name="TRANSPOR__LGV_EV_KM">#REF!</definedName>
    <definedName name="TRANSPOR__LGV_EV_KWHEFF" localSheetId="0">#REF!</definedName>
    <definedName name="TRANSPOR__LGV_EV_KWHEFF">#REF!</definedName>
    <definedName name="TRANSPOR__LGV_EV_MTOE" localSheetId="0">#REF!</definedName>
    <definedName name="TRANSPOR__LGV_EV_MTOE">#REF!</definedName>
    <definedName name="TRANSPOR__LGV_FF_EFF" localSheetId="0">#REF!</definedName>
    <definedName name="TRANSPOR__LGV_FF_EFF">#REF!</definedName>
    <definedName name="TRANSPOR__LGV_FF_KM" localSheetId="0">#REF!</definedName>
    <definedName name="TRANSPOR__LGV_FF_KM">#REF!</definedName>
    <definedName name="TRANSPOR__LGV_FUEL_MTOEA" localSheetId="0">#REF!</definedName>
    <definedName name="TRANSPOR__LGV_FUEL_MTOEA">#REF!</definedName>
    <definedName name="TRANSPOR__LGV_FUEL_SECR_REDUCTION" localSheetId="0">#REF!</definedName>
    <definedName name="TRANSPOR__LGV_FUEL_SECR_REDUCTION">#REF!</definedName>
    <definedName name="TRANSPOR__LGV_KM" localSheetId="0">#REF!</definedName>
    <definedName name="TRANSPOR__LGV_KM">#REF!</definedName>
    <definedName name="TRANSPOR__LGV_KM_HIST" localSheetId="0">#REF!</definedName>
    <definedName name="TRANSPOR__LGV_KM_HIST">#REF!</definedName>
    <definedName name="TRANSPOR__LGV_KM_HIST_MAXYEAR" localSheetId="0">#REF!</definedName>
    <definedName name="TRANSPOR__LGV_KM_HIST_MAXYEAR">#REF!</definedName>
    <definedName name="TRANSPOR__LGV_MS_BIOADJ_MTH" localSheetId="0">#REF!</definedName>
    <definedName name="TRANSPOR__LGV_MS_BIOADJ_MTH">#REF!</definedName>
    <definedName name="TRANSPOR__LGV_MS_BIOADJ_MTOE" localSheetId="0">#REF!</definedName>
    <definedName name="TRANSPOR__LGV_MS_BIOADJ_MTOE">#REF!</definedName>
    <definedName name="TRANSPOR__LGV_MS_CO2" localSheetId="0">#REF!</definedName>
    <definedName name="TRANSPOR__LGV_MS_CO2">#REF!</definedName>
    <definedName name="TRANSPOR__LGV_MS_EFF" localSheetId="0">#REF!</definedName>
    <definedName name="TRANSPOR__LGV_MS_EFF">#REF!</definedName>
    <definedName name="TRANSPOR__LGV_MS_MTOE" localSheetId="0">#REF!</definedName>
    <definedName name="TRANSPOR__LGV_MS_MTOE">#REF!</definedName>
    <definedName name="TRANSPOR__LGV_MS_PPKM" localSheetId="0">#REF!</definedName>
    <definedName name="TRANSPOR__LGV_MS_PPKM">#REF!</definedName>
    <definedName name="TRANSPOR__LGV_MS_VOLEFF" localSheetId="0">#REF!</definedName>
    <definedName name="TRANSPOR__LGV_MS_VOLEFF">#REF!</definedName>
    <definedName name="TRANSPOR__LGV_MS_VOLEFFWOB" localSheetId="0">#REF!</definedName>
    <definedName name="TRANSPOR__LGV_MS_VOLEFFWOB">#REF!</definedName>
    <definedName name="TRANSPOR__LGV_MSPERC_SHAR" localSheetId="0">#REF!</definedName>
    <definedName name="TRANSPOR__LGV_MSPERC_SHAR">#REF!</definedName>
    <definedName name="TRANSPOR__LGV_PPKM" localSheetId="0">#REF!</definedName>
    <definedName name="TRANSPOR__LGV_PPKM">#REF!</definedName>
    <definedName name="TRANSPOR__LGV_PPKM_1998PX" localSheetId="0">#REF!</definedName>
    <definedName name="TRANSPOR__LGV_PPKM_1998PX">#REF!</definedName>
    <definedName name="TRANSPOR__LGV_WORKING_SH" localSheetId="0">#REF!</definedName>
    <definedName name="TRANSPOR__LGV_WORKING_SH">#REF!</definedName>
    <definedName name="TRANSPOR__LPG_CO2" localSheetId="0">#REF!</definedName>
    <definedName name="TRANSPOR__LPG_CO2">#REF!</definedName>
    <definedName name="TRANSPOR__LPG_CO2_COEF" localSheetId="0">#REF!</definedName>
    <definedName name="TRANSPOR__LPG_CO2_COEF">#REF!</definedName>
    <definedName name="TRANSPOR__LPG_FIN_MTH" localSheetId="0">#REF!</definedName>
    <definedName name="TRANSPOR__LPG_FIN_MTH">#REF!</definedName>
    <definedName name="TRANSPOR__LPG_KTOE" localSheetId="0">#REF!</definedName>
    <definedName name="TRANSPOR__LPG_KTOE">#REF!</definedName>
    <definedName name="TRANSPOR__LPG_MTOE" localSheetId="0">#REF!</definedName>
    <definedName name="TRANSPOR__LPG_MTOE">#REF!</definedName>
    <definedName name="TRANSPOR__LUB_CO2" localSheetId="0">#REF!</definedName>
    <definedName name="TRANSPOR__LUB_CO2">#REF!</definedName>
    <definedName name="TRANSPOR__MARINE_LUB_CO2" localSheetId="0">#REF!</definedName>
    <definedName name="TRANSPOR__MARINE_LUB_CO2">#REF!</definedName>
    <definedName name="TRANSPOR__MIL_AIR_CO2" localSheetId="0">#REF!</definedName>
    <definedName name="TRANSPOR__MIL_AIR_CO2">#REF!</definedName>
    <definedName name="TRANSPOR__MIL_AIR_MTH" localSheetId="0">#REF!</definedName>
    <definedName name="TRANSPOR__MIL_AIR_MTH">#REF!</definedName>
    <definedName name="TRANSPOR__MIL_GOIL_CO2" localSheetId="0">#REF!</definedName>
    <definedName name="TRANSPOR__MIL_GOIL_CO2">#REF!</definedName>
    <definedName name="TRANSPOR__MS_BIOADJ_MTOE" localSheetId="0">#REF!</definedName>
    <definedName name="TRANSPOR__MS_BIOADJ_MTOE">#REF!</definedName>
    <definedName name="TRANSPOR__MS_CO2" localSheetId="0">#REF!</definedName>
    <definedName name="TRANSPOR__MS_CO2">#REF!</definedName>
    <definedName name="TRANSPOR__MS_CO2_COEF" localSheetId="0">#REF!</definedName>
    <definedName name="TRANSPOR__MS_CO2_COEF">#REF!</definedName>
    <definedName name="TRANSPOR__MS_MTH" localSheetId="0">#REF!</definedName>
    <definedName name="TRANSPOR__MS_MTH">#REF!</definedName>
    <definedName name="TRANSPOR__MS_MTOE" localSheetId="0">#REF!</definedName>
    <definedName name="TRANSPOR__MS_MTOE">#REF!</definedName>
    <definedName name="TRANSPOR__NAV_FIN_MTH" localSheetId="0">#REF!</definedName>
    <definedName name="TRANSPOR__NAV_FIN_MTH">#REF!</definedName>
    <definedName name="TRANSPOR__NAV_GOIL_MTN" localSheetId="0">#REF!</definedName>
    <definedName name="TRANSPOR__NAV_GOIL_MTN">#REF!</definedName>
    <definedName name="TRANSPOR__OTHER_TOTAL_CO2" localSheetId="0">#REF!</definedName>
    <definedName name="TRANSPOR__OTHER_TOTAL_CO2">#REF!</definedName>
    <definedName name="TRANSPOR__OTHER_TRADED_CO2" localSheetId="0">#REF!</definedName>
    <definedName name="TRANSPOR__OTHER_TRADED_CO2">#REF!</definedName>
    <definedName name="TRANSPOR__PSV_BIODER_MTOE" localSheetId="0">#REF!</definedName>
    <definedName name="TRANSPOR__PSV_BIODER_MTOE">#REF!</definedName>
    <definedName name="TRANSPOR__PSV_DER_BIOADJ_MTOE" localSheetId="0">#REF!</definedName>
    <definedName name="TRANSPOR__PSV_DER_BIOADJ_MTOE">#REF!</definedName>
    <definedName name="TRANSPOR__PSV_DER_CO2" localSheetId="0">#REF!</definedName>
    <definedName name="TRANSPOR__PSV_DER_CO2">#REF!</definedName>
    <definedName name="TRANSPOR__PSV_DER_EFF" localSheetId="0">#REF!</definedName>
    <definedName name="TRANSPOR__PSV_DER_EFF">#REF!</definedName>
    <definedName name="TRANSPOR__PSV_DER_MTOE" localSheetId="0">#REF!</definedName>
    <definedName name="TRANSPOR__PSV_DER_MTOE">#REF!</definedName>
    <definedName name="TRANSPOR__PSV_ELEC_MTOE" localSheetId="0">#REF!</definedName>
    <definedName name="TRANSPOR__PSV_ELEC_MTOE">#REF!</definedName>
    <definedName name="TRANSPOR__PSV_EV_EFF" localSheetId="0">#REF!</definedName>
    <definedName name="TRANSPOR__PSV_EV_EFF">#REF!</definedName>
    <definedName name="TRANSPOR__PSV_FUEL_SECR_REDUCTION" localSheetId="0">#REF!</definedName>
    <definedName name="TRANSPOR__PSV_FUEL_SECR_REDUCTION">#REF!</definedName>
    <definedName name="TRANSPOR__PSV_KM" localSheetId="0">#REF!</definedName>
    <definedName name="TRANSPOR__PSV_KM">#REF!</definedName>
    <definedName name="TRANSPOR__RAIL_CO2_ADJ" localSheetId="0">#REF!</definedName>
    <definedName name="TRANSPOR__RAIL_CO2_ADJ">#REF!</definedName>
    <definedName name="TRANSPOR__RAIL_COAL_CH4" localSheetId="0">#REF!</definedName>
    <definedName name="TRANSPOR__RAIL_COAL_CH4">#REF!</definedName>
    <definedName name="TRANSPOR__RAIL_COAL_CO2" localSheetId="0">#REF!</definedName>
    <definedName name="TRANSPOR__RAIL_COAL_CO2">#REF!</definedName>
    <definedName name="TRANSPOR__RAIL_COAL_MTH" localSheetId="0">#REF!</definedName>
    <definedName name="TRANSPOR__RAIL_COAL_MTH">#REF!</definedName>
    <definedName name="TRANSPOR__RAIL_COAL_N2O" localSheetId="0">#REF!</definedName>
    <definedName name="TRANSPOR__RAIL_COAL_N2O">#REF!</definedName>
    <definedName name="TRANSPOR__RAIL_ELEC_FIN_GWH" localSheetId="0">#REF!</definedName>
    <definedName name="TRANSPOR__RAIL_ELEC_FIN_GWH">#REF!</definedName>
    <definedName name="TRANSPOR__RAIL_ELEC_MTH" localSheetId="0">#REF!</definedName>
    <definedName name="TRANSPOR__RAIL_ELEC_MTH">#REF!</definedName>
    <definedName name="TRANSPOR__RAIL_ELEC_TWH" localSheetId="0">#REF!</definedName>
    <definedName name="TRANSPOR__RAIL_ELEC_TWH">#REF!</definedName>
    <definedName name="TRANSPOR__RAIL_GOIL_CH4" localSheetId="0">#REF!</definedName>
    <definedName name="TRANSPOR__RAIL_GOIL_CH4">#REF!</definedName>
    <definedName name="TRANSPOR__RAIL_GOIL_CO2" localSheetId="0">#REF!</definedName>
    <definedName name="TRANSPOR__RAIL_GOIL_CO2">#REF!</definedName>
    <definedName name="TRANSPOR__RAIL_GOIL_FIN_GWH" localSheetId="0">#REF!</definedName>
    <definedName name="TRANSPOR__RAIL_GOIL_FIN_GWH">#REF!</definedName>
    <definedName name="TRANSPOR__RAIL_GOIL_MTH" localSheetId="0">#REF!</definedName>
    <definedName name="TRANSPOR__RAIL_GOIL_MTH">#REF!</definedName>
    <definedName name="TRANSPOR__RAIL_GOIL_N2O" localSheetId="0">#REF!</definedName>
    <definedName name="TRANSPOR__RAIL_GOIL_N2O">#REF!</definedName>
    <definedName name="TRANSPOR__RAIL_ST_BOIL_CH4" localSheetId="0">#REF!</definedName>
    <definedName name="TRANSPOR__RAIL_ST_BOIL_CH4">#REF!</definedName>
    <definedName name="TRANSPOR__RAIL_ST_BOIL_CO2" localSheetId="0">#REF!</definedName>
    <definedName name="TRANSPOR__RAIL_ST_BOIL_CO2">#REF!</definedName>
    <definedName name="TRANSPOR__RAIL_ST_BOIL_N2O" localSheetId="0">#REF!</definedName>
    <definedName name="TRANSPOR__RAIL_ST_BOIL_N2O">#REF!</definedName>
    <definedName name="TRANSPOR__RAIL_ST_COAL_CO2" localSheetId="0">#REF!</definedName>
    <definedName name="TRANSPOR__RAIL_ST_COAL_CO2">#REF!</definedName>
    <definedName name="TRANSPOR__RAIL_ST_COKE_CO2" localSheetId="0">#REF!</definedName>
    <definedName name="TRANSPOR__RAIL_ST_COKE_CO2">#REF!</definedName>
    <definedName name="TRANSPOR__RAIL_ST_FOIL_CH4" localSheetId="0">#REF!</definedName>
    <definedName name="TRANSPOR__RAIL_ST_FOIL_CH4">#REF!</definedName>
    <definedName name="TRANSPOR__RAIL_ST_FOIL_CO2" localSheetId="0">#REF!</definedName>
    <definedName name="TRANSPOR__RAIL_ST_FOIL_CO2">#REF!</definedName>
    <definedName name="TRANSPOR__RAIL_ST_FOIL_N2O" localSheetId="0">#REF!</definedName>
    <definedName name="TRANSPOR__RAIL_ST_FOIL_N2O">#REF!</definedName>
    <definedName name="TRANSPOR__RAIL_ST_GAS_CH4" localSheetId="0">#REF!</definedName>
    <definedName name="TRANSPOR__RAIL_ST_GAS_CH4">#REF!</definedName>
    <definedName name="TRANSPOR__RAIL_ST_GAS_CO2" localSheetId="0">#REF!</definedName>
    <definedName name="TRANSPOR__RAIL_ST_GAS_CO2">#REF!</definedName>
    <definedName name="TRANSPOR__RAIL_ST_GAS_N2O" localSheetId="0">#REF!</definedName>
    <definedName name="TRANSPOR__RAIL_ST_GAS_N2O">#REF!</definedName>
    <definedName name="TRANSPOR__REFRIGERATION_HFCs" localSheetId="0">#REF!</definedName>
    <definedName name="TRANSPOR__REFRIGERATION_HFCs">#REF!</definedName>
    <definedName name="TRANSPOR__RLGOIL_ADJ_MTH" localSheetId="0">#REF!</definedName>
    <definedName name="TRANSPOR__RLGOIL_ADJ_MTH">#REF!</definedName>
    <definedName name="TRANSPOR__ROAD_ELEC_TWH" localSheetId="0">#REF!</definedName>
    <definedName name="TRANSPOR__ROAD_ELEC_TWH">#REF!</definedName>
    <definedName name="TRANSPOR__ROAD_UREA_CO2" localSheetId="0">#REF!</definedName>
    <definedName name="TRANSPOR__ROAD_UREA_CO2">#REF!</definedName>
    <definedName name="TRANSPOR__TOTAL_DER_CO2" localSheetId="0">#REF!</definedName>
    <definedName name="TRANSPOR__TOTAL_DER_CO2">#REF!</definedName>
    <definedName name="TRANSPOR__TOTAL_MS_CO2" localSheetId="0">#REF!</definedName>
    <definedName name="TRANSPOR__TOTAL_MS_CO2">#REF!</definedName>
    <definedName name="TRANSPOR__VA_CAR_BIODERV_MTOE" localSheetId="0">#REF!</definedName>
    <definedName name="TRANSPOR__VA_CAR_BIODERV_MTOE">#REF!</definedName>
    <definedName name="TRANSPOR__VA_CAR_BIOETH_MTOE" localSheetId="0">#REF!</definedName>
    <definedName name="TRANSPOR__VA_CAR_BIOETH_MTOE">#REF!</definedName>
    <definedName name="TRANSPOR__VA_CAR_DER_BIOADJ_MTOE" localSheetId="0">#REF!</definedName>
    <definedName name="TRANSPOR__VA_CAR_DER_BIOADJ_MTOE">#REF!</definedName>
    <definedName name="TRANSPOR__VA_CAR_DER_MTOE" localSheetId="0">#REF!</definedName>
    <definedName name="TRANSPOR__VA_CAR_DER_MTOE">#REF!</definedName>
    <definedName name="TRANSPOR__VA_CAR_MS_BIOADJ_MTH" localSheetId="0">#REF!</definedName>
    <definedName name="TRANSPOR__VA_CAR_MS_BIOADJ_MTH">#REF!</definedName>
    <definedName name="TRANSPOR__VA_CAR_MS_BIOADJ_MTOE" localSheetId="0">#REF!</definedName>
    <definedName name="TRANSPOR__VA_CAR_MS_BIOADJ_MTOE">#REF!</definedName>
    <definedName name="TRANSPOR__VA_CAR_MS_MTOE" localSheetId="0">#REF!</definedName>
    <definedName name="TRANSPOR__VA_CAR_MS_MTOE">#REF!</definedName>
    <definedName name="TRANSPOR__VOL_AGREE_1" localSheetId="0">#REF!</definedName>
    <definedName name="TRANSPOR__VOL_AGREE_1">#REF!</definedName>
    <definedName name="TRANSPOR__VOL_AGREE_2" localSheetId="0">#REF!</definedName>
    <definedName name="TRANSPOR__VOL_AGREE_2">#REF!</definedName>
    <definedName name="TRANSPOR__WATER_BUNKER_CH4" localSheetId="0">#REF!</definedName>
    <definedName name="TRANSPOR__WATER_BUNKER_CH4">#REF!</definedName>
    <definedName name="TRANSPOR__WATER_BUNKER_CO2" localSheetId="0">#REF!</definedName>
    <definedName name="TRANSPOR__WATER_BUNKER_CO2">#REF!</definedName>
    <definedName name="TRANSPOR__WATER_BUNKER_KTOE" localSheetId="0">#REF!</definedName>
    <definedName name="TRANSPOR__WATER_BUNKER_KTOE">#REF!</definedName>
    <definedName name="TRANSPOR__WATER_BUNKER_N2O" localSheetId="0">#REF!</definedName>
    <definedName name="TRANSPOR__WATER_BUNKER_N2O">#REF!</definedName>
    <definedName name="TRANSPOR__WATER_DERV_CH4" localSheetId="0">#REF!</definedName>
    <definedName name="TRANSPOR__WATER_DERV_CH4">#REF!</definedName>
    <definedName name="TRANSPOR__WATER_DERV_CO2" localSheetId="0">#REF!</definedName>
    <definedName name="TRANSPOR__WATER_DERV_CO2">#REF!</definedName>
    <definedName name="TRANSPOR__WATER_DERV_N2O" localSheetId="0">#REF!</definedName>
    <definedName name="TRANSPOR__WATER_DERV_N2O">#REF!</definedName>
    <definedName name="TRANSPOR__WATER_FOIL_CH4" localSheetId="0">#REF!</definedName>
    <definedName name="TRANSPOR__WATER_FOIL_CH4">#REF!</definedName>
    <definedName name="TRANSPOR__WATER_FOIL_CO2" localSheetId="0">#REF!</definedName>
    <definedName name="TRANSPOR__WATER_FOIL_CO2">#REF!</definedName>
    <definedName name="TRANSPOR__WATER_FOIL_N2O" localSheetId="0">#REF!</definedName>
    <definedName name="TRANSPOR__WATER_FOIL_N2O">#REF!</definedName>
    <definedName name="TRANSPOR__WATER_GOIL_CH4" localSheetId="0">#REF!</definedName>
    <definedName name="TRANSPOR__WATER_GOIL_CH4">#REF!</definedName>
    <definedName name="TRANSPOR__WATER_GOIL_CO2" localSheetId="0">#REF!</definedName>
    <definedName name="TRANSPOR__WATER_GOIL_CO2">#REF!</definedName>
    <definedName name="TRANSPOR__WATER_GOIL_MTH" localSheetId="0">#REF!</definedName>
    <definedName name="TRANSPOR__WATER_GOIL_MTH">#REF!</definedName>
    <definedName name="TRANSPOR__WATER_GOIL_MTOE" localSheetId="0">#REF!</definedName>
    <definedName name="TRANSPOR__WATER_GOIL_MTOE">#REF!</definedName>
    <definedName name="TRANSPOR__WATER_GOIL_N2O" localSheetId="0">#REF!</definedName>
    <definedName name="TRANSPOR__WATER_GOIL_N2O">#REF!</definedName>
    <definedName name="TRANSPOR__WATER_MS_CH4" localSheetId="0">#REF!</definedName>
    <definedName name="TRANSPOR__WATER_MS_CH4">#REF!</definedName>
    <definedName name="TRANSPOR__WATER_MS_CO2" localSheetId="0">#REF!</definedName>
    <definedName name="TRANSPOR__WATER_MS_CO2">#REF!</definedName>
    <definedName name="TRANSPOR__WATER_MS_N2O" localSheetId="0">#REF!</definedName>
    <definedName name="TRANSPOR__WATER_MS_N2O">#REF!</definedName>
    <definedName name="transport_technology">#REF!</definedName>
    <definedName name="transport_uptake_dates">#REF!</definedName>
    <definedName name="transport_uptake_technology">#REF!</definedName>
    <definedName name="transport_uptake_units">#REF!</definedName>
    <definedName name="TransportPSGen" localSheetId="0">#REF!</definedName>
    <definedName name="TransportPSGen">#REF!</definedName>
    <definedName name="TransportTEC" localSheetId="0">#REF!</definedName>
    <definedName name="TransportTEC">#REF!</definedName>
    <definedName name="TransportYRGen" localSheetId="0">#REF!</definedName>
    <definedName name="TransportYRGen">#REF!</definedName>
    <definedName name="Travel_and_Subsisten">#REF!</definedName>
    <definedName name="Travel_Service_Fees">#REF!</definedName>
    <definedName name="Treatment_Rate" localSheetId="0">#REF!</definedName>
    <definedName name="Treatment_Rate">#REF!</definedName>
    <definedName name="Trend">#REF!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ISt">#REF!</definedName>
    <definedName name="TRIMt">#REF!</definedName>
    <definedName name="TRT">#REF!</definedName>
    <definedName name="TRU">#REF!</definedName>
    <definedName name="TRV" localSheetId="0">#REF!</definedName>
    <definedName name="TRV">#REF!</definedName>
    <definedName name="TTC">#REF!</definedName>
    <definedName name="ttt" hidden="1">#REF!</definedName>
    <definedName name="tttttttttttttttttt" hidden="1">{#N/A,#N/A,FALSE,"CGBR95C"}</definedName>
    <definedName name="TWh_g_per_kWh_to_MtCO2" localSheetId="0">#REF!</definedName>
    <definedName name="TWh_g_per_kWh_to_MtCO2">#REF!</definedName>
    <definedName name="TWhtoMWh" localSheetId="0" hidden="1">#REF!</definedName>
    <definedName name="TWhtoMWh" hidden="1">#REF!</definedName>
    <definedName name="TxYRMWkm" localSheetId="0">#REF!</definedName>
    <definedName name="TxYRMWkm">#REF!</definedName>
    <definedName name="TYNE_WEAR">#REF!</definedName>
    <definedName name="type">#REF!</definedName>
    <definedName name="u" hidden="1">{#VALUE!,#N/A,FALSE,0}</definedName>
    <definedName name="UAG" hidden="1">{#N/A,#N/A,FALSE,"DI 2 YEAR MASTER SCHEDULE"}</definedName>
    <definedName name="UCPIR">#REF!</definedName>
    <definedName name="UDiv" localSheetId="0">#REF!</definedName>
    <definedName name="UDiv">#REF!</definedName>
    <definedName name="UEF.Electricity" localSheetId="0">#REF!</definedName>
    <definedName name="UEF.Electricity">#REF!</definedName>
    <definedName name="UEF.Gas" localSheetId="0">#REF!</definedName>
    <definedName name="UEF.Gas">#REF!</definedName>
    <definedName name="UEF.Oil" localSheetId="0">#REF!</definedName>
    <definedName name="UEF.Oil">#REF!</definedName>
    <definedName name="UEF.Renewables" localSheetId="0">#REF!</definedName>
    <definedName name="UEF.Renewables">#REF!</definedName>
    <definedName name="UEF.Solids" localSheetId="0">#REF!</definedName>
    <definedName name="UEF.Solids">#REF!</definedName>
    <definedName name="UEF_Elec" localSheetId="0">#REF!</definedName>
    <definedName name="UEF_Elec">#REF!</definedName>
    <definedName name="UEF_Electricity" localSheetId="0">#REF!</definedName>
    <definedName name="UEF_Electricity">#REF!</definedName>
    <definedName name="UEF_Gas" localSheetId="0">#REF!</definedName>
    <definedName name="UEF_Gas">#REF!</definedName>
    <definedName name="UEF_Oil" localSheetId="0">#REF!</definedName>
    <definedName name="UEF_Oil">#REF!</definedName>
    <definedName name="UEF_Rens" localSheetId="0">#REF!</definedName>
    <definedName name="UEF_Rens">#REF!</definedName>
    <definedName name="UEF_Solid" localSheetId="0">#REF!</definedName>
    <definedName name="UEF_Solid">#REF!</definedName>
    <definedName name="UEF_Solids" localSheetId="0">#REF!</definedName>
    <definedName name="UEF_Solids">#REF!</definedName>
    <definedName name="UEM_ModelStartDate_String">#REF!</definedName>
    <definedName name="UEPSavingsNonTraded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abatement_ch4">#REF!</definedName>
    <definedName name="uk_abatement_co2">#REF!</definedName>
    <definedName name="uk_abatement_direct">#REF!</definedName>
    <definedName name="uk_abatement_fgas">#REF!</definedName>
    <definedName name="uk_abatement_indirect">#REF!</definedName>
    <definedName name="uk_abatement_n2o">#REF!</definedName>
    <definedName name="uk_demand_change_CCS">#REF!</definedName>
    <definedName name="uk_demand_change_electricity">#REF!</definedName>
    <definedName name="uk_demand_change_finalbioenergy">#REF!</definedName>
    <definedName name="uk_demand_change_gas">#REF!</definedName>
    <definedName name="uk_demand_change_h2">#REF!</definedName>
    <definedName name="uk_demand_change_nonbiowaste">#REF!</definedName>
    <definedName name="uk_demand_change_petroleum">#REF!</definedName>
    <definedName name="uk_demand_change_primarybioenergy" localSheetId="0">#REF!</definedName>
    <definedName name="uk_demand_change_primarybioenergy">#REF!</definedName>
    <definedName name="uk_demand_change_solidfuel">#REF!</definedName>
    <definedName name="uk_investment_change">#REF!</definedName>
    <definedName name="uk_opex">#REF!</definedName>
    <definedName name="UK_travel">#REF!</definedName>
    <definedName name="uktm_raw" localSheetId="0">#REF!</definedName>
    <definedName name="uktm_raw">#REF!</definedName>
    <definedName name="UKTM_Run_Names" localSheetId="0">#REF!</definedName>
    <definedName name="UKTM_Run_Names">#REF!</definedName>
    <definedName name="uktm_uktm" localSheetId="0">#REF!</definedName>
    <definedName name="uktm_uktm">#REF!</definedName>
    <definedName name="Unadjusted_R_D_spend">#REF!</definedName>
    <definedName name="UNC">#REF!</definedName>
    <definedName name="underlay" localSheetId="0">#REF!</definedName>
    <definedName name="underlay">#REF!</definedName>
    <definedName name="UnderUtil" localSheetId="0">#REF!</definedName>
    <definedName name="UnderUtil">#REF!</definedName>
    <definedName name="Unfix_Start_yr" localSheetId="0">#REF!</definedName>
    <definedName name="Unfix_Start_y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.ktoe" localSheetId="0">#REF!</definedName>
    <definedName name="Unit.ktoe">#REF!</definedName>
    <definedName name="Unit.Mtherm" localSheetId="0">#REF!</definedName>
    <definedName name="Unit.Mtherm">#REF!</definedName>
    <definedName name="Unit.therm" localSheetId="0">#REF!</definedName>
    <definedName name="Unit.therm">#REF!</definedName>
    <definedName name="Unit_Btu">#REF!</definedName>
    <definedName name="Unit_Calorie">#REF!</definedName>
    <definedName name="Unit_Day">#REF!</definedName>
    <definedName name="Unit_Financial_Year_0.25">#REF!</definedName>
    <definedName name="Unit_Financial_Year_0.75">#REF!</definedName>
    <definedName name="Unit_Giga">#REF!</definedName>
    <definedName name="Unit_Hour">#REF!</definedName>
    <definedName name="Unit_Joule">#REF!</definedName>
    <definedName name="Unit_Kilo">#REF!</definedName>
    <definedName name="Unit_Kilogram">#REF!</definedName>
    <definedName name="Unit_Mega">#REF!</definedName>
    <definedName name="Unit_Meter">#REF!</definedName>
    <definedName name="Unit_Million_Pounds">#REF!</definedName>
    <definedName name="Unit_Minute">#REF!</definedName>
    <definedName name="Unit_Months_In_Year">#REF!</definedName>
    <definedName name="Unit_Pence">#REF!</definedName>
    <definedName name="Unit_Pounds">#REF!</definedName>
    <definedName name="Unit_Second">#REF!</definedName>
    <definedName name="Unit_Tera">#REF!</definedName>
    <definedName name="Unit_Therm">#REF!</definedName>
    <definedName name="Unit_Therms_to_MWh">#REF!</definedName>
    <definedName name="Unit_Toe">#REF!</definedName>
    <definedName name="Unit_W.h">#REF!</definedName>
    <definedName name="Unit_Watt">#REF!</definedName>
    <definedName name="Unit_Yard">#REF!</definedName>
    <definedName name="Unit_Year">#REF!</definedName>
    <definedName name="Units.Energy.Name">#REF!</definedName>
    <definedName name="Units.Energy.Unit">#REF!</definedName>
    <definedName name="Units.Power.Name">#REF!</definedName>
    <definedName name="Units.PowersOfTen.Name">#REF!</definedName>
    <definedName name="Units.SI.prefix">#REF!</definedName>
    <definedName name="unpivot_BEES_ID" localSheetId="0">#REF!</definedName>
    <definedName name="unpivot_BEES_ID">#REF!</definedName>
    <definedName name="unpivot_cooling_kW" localSheetId="0">#REF!</definedName>
    <definedName name="unpivot_cooling_kW">#REF!</definedName>
    <definedName name="unpivot_Cooling_measure_code" localSheetId="0">#REF!</definedName>
    <definedName name="unpivot_Cooling_measure_code">#REF!</definedName>
    <definedName name="unpivot_Cooling_measure_row" localSheetId="0">#REF!</definedName>
    <definedName name="unpivot_Cooling_measure_row">#REF!</definedName>
    <definedName name="unpivot_DHW_final_electric_kWh_a" localSheetId="0">#REF!</definedName>
    <definedName name="unpivot_DHW_final_electric_kWh_a">#REF!</definedName>
    <definedName name="unpivot_DHW_final_thermal_kWh_a" localSheetId="0">#REF!</definedName>
    <definedName name="unpivot_DHW_final_thermal_kWh_a">#REF!</definedName>
    <definedName name="unpivot_DHW_kW" localSheetId="0">#REF!</definedName>
    <definedName name="unpivot_DHW_kW">#REF!</definedName>
    <definedName name="unpivot_Final_cooling_electricity_kWh_a" localSheetId="0">#REF!</definedName>
    <definedName name="unpivot_Final_cooling_electricity_kWh_a">#REF!</definedName>
    <definedName name="unpivot_Final_electric_kWh_a" localSheetId="0">#REF!</definedName>
    <definedName name="unpivot_Final_electric_kWh_a">#REF!</definedName>
    <definedName name="unpivot_Final_thermal_kWh_a" localSheetId="0">#REF!</definedName>
    <definedName name="unpivot_Final_thermal_kWh_a">#REF!</definedName>
    <definedName name="unpivot_Initial_cooling_electricity_kWh_a" localSheetId="0">#REF!</definedName>
    <definedName name="unpivot_Initial_cooling_electricity_kWh_a">#REF!</definedName>
    <definedName name="unpivot_Initial_DHW_electric_kWh_a" localSheetId="0">#REF!</definedName>
    <definedName name="unpivot_Initial_DHW_electric_kWh_a">#REF!</definedName>
    <definedName name="unpivot_Initial_DHW_thermal_kWh_a" localSheetId="0">#REF!</definedName>
    <definedName name="unpivot_Initial_DHW_thermal_kWh_a">#REF!</definedName>
    <definedName name="unpivot_Measure" localSheetId="0">#REF!</definedName>
    <definedName name="unpivot_Measure">#REF!</definedName>
    <definedName name="unpivot_Measure_code" localSheetId="0">#REF!</definedName>
    <definedName name="unpivot_Measure_code">#REF!</definedName>
    <definedName name="unpivot_Measure_row" localSheetId="0">#REF!</definedName>
    <definedName name="unpivot_Measure_row">#REF!</definedName>
    <definedName name="Unused" localSheetId="0" hidden="1">#REF!</definedName>
    <definedName name="Unused" hidden="1">#REF!</definedName>
    <definedName name="Unused4" localSheetId="0" hidden="1">#REF!</definedName>
    <definedName name="Unused4" hidden="1">#REF!</definedName>
    <definedName name="Unused5" localSheetId="0" hidden="1">#REF!</definedName>
    <definedName name="Unused5" hidden="1">#REF!</definedName>
    <definedName name="Unused7" localSheetId="0" hidden="1">#REF!</definedName>
    <definedName name="Unused7" hidden="1">#REF!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0" hidden="1">#REF!</definedName>
    <definedName name="Unusued2" hidden="1">#REF!</definedName>
    <definedName name="Unusued24" hidden="1">#REF!</definedName>
    <definedName name="Unusued3" localSheetId="0" hidden="1">#REF!</definedName>
    <definedName name="Unusued3" hidden="1">#REF!</definedName>
    <definedName name="Unusued5" localSheetId="0" hidden="1">#REF!</definedName>
    <definedName name="Unusued5" hidden="1">#REF!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Year">#REF!</definedName>
    <definedName name="UraniumPriceL" localSheetId="0">#REF!</definedName>
    <definedName name="UraniumPriceL">#REF!</definedName>
    <definedName name="UraniumPriceOption" localSheetId="0">#REF!</definedName>
    <definedName name="UraniumPriceOption">#REF!</definedName>
    <definedName name="USDConv" localSheetId="0">#REF!</definedName>
    <definedName name="USDConv">#REF!</definedName>
    <definedName name="UseOverallCarbonValueInOutputs" localSheetId="0">#REF!</definedName>
    <definedName name="UseOverallCarbonValueInOutputs">#REF!</definedName>
    <definedName name="User_projection_scenario" localSheetId="0">#REF!</definedName>
    <definedName name="User_projection_scenario">#REF!</definedName>
    <definedName name="Utility_Bias">#REF!</definedName>
    <definedName name="Utility_Bias_Powertrain">#REF!</definedName>
    <definedName name="Utility_Bias_Uptake_Factor">#REF!</definedName>
    <definedName name="Utility_Charge_Time_Value">#REF!</definedName>
    <definedName name="Utility_Fleet_Run_Cost_Coefficient">#REF!</definedName>
    <definedName name="Utility_Fleet_Run_Cost_Coefficient_Van">#REF!</definedName>
    <definedName name="Utility_Price_Coef">#REF!</definedName>
    <definedName name="Utility_Range_Coef">#REF!</definedName>
    <definedName name="Utility_Range_Const">#REF!</definedName>
    <definedName name="Utility_Run_Cost_Coef">#REF!</definedName>
    <definedName name="Utility_Run_Cost_Coeff_Social">#REF!</definedName>
    <definedName name="Utility_Segment">#REF!</definedName>
    <definedName name="Utility_Social_Cost_Coeff">#REF!</definedName>
    <definedName name="Utlity_Ideal_Range">#REF!</definedName>
    <definedName name="v" hidden="1">{"Japan_Capers_Ed_Pub",#N/A,FALSE,"DI 2 YEAR MASTER SCHEDULE"}</definedName>
    <definedName name="vafan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ValidScores">#REF!</definedName>
    <definedName name="ValSuccessful" localSheetId="0">#REF!</definedName>
    <definedName name="ValSuccessful">#REF!</definedName>
    <definedName name="Value">#REF!</definedName>
    <definedName name="Var_WS_Elec">#REF!</definedName>
    <definedName name="Variable_Bluesky_jobs">#REF!</definedName>
    <definedName name="Variable_Fixed">#REF!</definedName>
    <definedName name="VariableSupplyCost_Toggle" localSheetId="0">#REF!</definedName>
    <definedName name="VariableSupplyCost_Toggle">#REF!</definedName>
    <definedName name="VarsClearRange" localSheetId="0">#REF!</definedName>
    <definedName name="VarsClearRange">#REF!</definedName>
    <definedName name="VAT" localSheetId="0">#REF!</definedName>
    <definedName name="VAT">#REF!</definedName>
    <definedName name="Ver">#REF!</definedName>
    <definedName name="VersionNumber">#REF!</definedName>
    <definedName name="Vertical">#REF!</definedName>
    <definedName name="vicboards" localSheetId="0">#REF!</definedName>
    <definedName name="vicboards">#REF!</definedName>
    <definedName name="VIU_ContractedPrice">#REF!</definedName>
    <definedName name="VIU_ContractedProportion">#REF!</definedName>
    <definedName name="VIU_CostDebt">#REF!</definedName>
    <definedName name="VIU_CostEquity">#REF!</definedName>
    <definedName name="VIU_Gearing">#REF!</definedName>
    <definedName name="VIU_HurdleRatePremium_NoPolicy">#REF!</definedName>
    <definedName name="VIU_HurdleRatePremium_Tech">#REF!</definedName>
    <definedName name="VIU_InvestmentLimit_Amount">#REF!</definedName>
    <definedName name="VlbWgrtQoyMlHkLPVVkg" hidden="1">#REF!</definedName>
    <definedName name="VOC_Chart_Title">#REF!</definedName>
    <definedName name="VOC_Checks">#REF!</definedName>
    <definedName name="VOMCharge">#REF!</definedName>
    <definedName name="VOMCost">#REF!</definedName>
    <definedName name="vrRyKRNiMNYszVAHBYxy" localSheetId="0" hidden="1">#REF!</definedName>
    <definedName name="vrRyKRNiMNYszVAHBYxy" hidden="1">#REF!</definedName>
    <definedName name="VrYAidXodZiuaaSCbAOG" localSheetId="0" hidden="1">#REF!</definedName>
    <definedName name="VrYAidXodZiuaaSCbAOG" hidden="1">#REF!</definedName>
    <definedName name="w" hidden="1">{#N/A,#N/A,FALSE,"CGBR95C"}</definedName>
    <definedName name="W.h" localSheetId="0">#REF!</definedName>
    <definedName name="W.h">#REF!</definedName>
    <definedName name="W.h_p_d">#REF!</definedName>
    <definedName name="W.y">#REF!</definedName>
    <definedName name="W_GLAM">#REF!</definedName>
    <definedName name="W_MIDS">#REF!</definedName>
    <definedName name="W_SUSSEX">#REF!</definedName>
    <definedName name="W_YORKS">#REF!</definedName>
    <definedName name="WACC">#REF!</definedName>
    <definedName name="Wage_premium_at_maximum">#REF!</definedName>
    <definedName name="Wage_premium_at_minimum_wage">#REF!</definedName>
    <definedName name="Wage_premium_base_year">#REF!</definedName>
    <definedName name="Wal_Business_GHG_percent" localSheetId="0">#REF!</definedName>
    <definedName name="Wal_Business_GHG_percent">#REF!</definedName>
    <definedName name="Wal_NonRes_GHG_percent" localSheetId="0">#REF!</definedName>
    <definedName name="Wal_NonRes_GHG_percent">#REF!</definedName>
    <definedName name="Wal_Public_GHG_percent" localSheetId="0">#REF!</definedName>
    <definedName name="Wal_Public_GHG_percent">#REF!</definedName>
    <definedName name="wale_demand_change_gas">#REF!</definedName>
    <definedName name="Wales">#REF!</definedName>
    <definedName name="wales_abatement_ch4" localSheetId="0">#REF!</definedName>
    <definedName name="wales_abatement_ch4">#REF!</definedName>
    <definedName name="wales_abatement_co2" localSheetId="0">#REF!</definedName>
    <definedName name="wales_abatement_co2">#REF!</definedName>
    <definedName name="wales_abatement_direct" localSheetId="0">#REF!</definedName>
    <definedName name="wales_abatement_direct">#REF!</definedName>
    <definedName name="wales_abatement_fgas" localSheetId="0">#REF!</definedName>
    <definedName name="wales_abatement_fgas">#REF!</definedName>
    <definedName name="wales_abatement_indirect" localSheetId="0">#REF!</definedName>
    <definedName name="wales_abatement_indirect">#REF!</definedName>
    <definedName name="wales_abatement_n2o" localSheetId="0">#REF!</definedName>
    <definedName name="wales_abatement_n2o">#REF!</definedName>
    <definedName name="wales_abatement_total">#REF!</definedName>
    <definedName name="Wales_Da">#REF!</definedName>
    <definedName name="wales_demand_change_CCS" localSheetId="0">#REF!</definedName>
    <definedName name="wales_demand_change_CCS">#REF!</definedName>
    <definedName name="wales_demand_change_electricity" localSheetId="0">#REF!</definedName>
    <definedName name="wales_demand_change_electricity">#REF!</definedName>
    <definedName name="wales_demand_change_finalbioenergy" localSheetId="0">#REF!</definedName>
    <definedName name="wales_demand_change_finalbioenergy">#REF!</definedName>
    <definedName name="wales_demand_change_gas" localSheetId="0">#REF!</definedName>
    <definedName name="wales_demand_change_gas">#REF!</definedName>
    <definedName name="wales_demand_change_h2" localSheetId="0">#REF!</definedName>
    <definedName name="wales_demand_change_h2">#REF!</definedName>
    <definedName name="wales_demand_change_nonbiowaste" localSheetId="0">#REF!</definedName>
    <definedName name="wales_demand_change_nonbiowaste">#REF!</definedName>
    <definedName name="wales_demand_change_petroleum" localSheetId="0">#REF!</definedName>
    <definedName name="wales_demand_change_petroleum">#REF!</definedName>
    <definedName name="wales_demand_change_primarybioenergy" localSheetId="0">#REF!</definedName>
    <definedName name="wales_demand_change_primarybioenergy">#REF!</definedName>
    <definedName name="wales_demand_change_solidfuel" localSheetId="0">#REF!</definedName>
    <definedName name="wales_demand_change_solidfuel">#REF!</definedName>
    <definedName name="wales_investment_change" localSheetId="0">#REF!</definedName>
    <definedName name="wales_investment_change">#REF!</definedName>
    <definedName name="wales_opex">#REF!</definedName>
    <definedName name="WARWICKS">#REF!</definedName>
    <definedName name="WasteDemandREEE" localSheetId="0">#REF!</definedName>
    <definedName name="WasteDemandREEE">#REF!</definedName>
    <definedName name="WasteSwitch" localSheetId="0">#REF!</definedName>
    <definedName name="WasteSwitch">#REF!</definedName>
    <definedName name="Water_Capacity">#REF!</definedName>
    <definedName name="Water_DecommissionDate">#REF!</definedName>
    <definedName name="Water_Efficiency">#REF!</definedName>
    <definedName name="Water_GeneratingHoursPerDay">#REF!</definedName>
    <definedName name="Water_Included">#REF!</definedName>
    <definedName name="Water_PumpToGenerateRatio">#REF!</definedName>
    <definedName name="Water_StartDate">#REF!</definedName>
    <definedName name="watt" localSheetId="0">#REF!</definedName>
    <definedName name="watt">#REF!</definedName>
    <definedName name="WBFEASLPF">0.001</definedName>
    <definedName name="WBLIM">10000</definedName>
    <definedName name="WBREPOPEN">"ErrorOnly"</definedName>
    <definedName name="WBSCodes" localSheetId="0">#REF!</definedName>
    <definedName name="WBSCodes">#REF!</definedName>
    <definedName name="WBSTIMLIM">120</definedName>
    <definedName name="wCldlTrbtxArTtVFsPEu" localSheetId="0" hidden="1">#REF!</definedName>
    <definedName name="wCldlTrbtxArTtVFsPEu" hidden="1">#REF!</definedName>
    <definedName name="WDD_Elec_Input" localSheetId="0">#REF!</definedName>
    <definedName name="WDD_Elec_Input">#REF!</definedName>
    <definedName name="WDD_Gas_Input" localSheetId="0">#REF!</definedName>
    <definedName name="WDD_Gas_Input">#REF!</definedName>
    <definedName name="week" localSheetId="0">#REF!</definedName>
    <definedName name="week">#REF!</definedName>
    <definedName name="weightedEF" localSheetId="0">#REF!</definedName>
    <definedName name="weightedEF">#REF!</definedName>
    <definedName name="Weighting_Area" localSheetId="0">#REF!</definedName>
    <definedName name="Weighting_Area">#REF!</definedName>
    <definedName name="Weighting_Building" localSheetId="0">#REF!</definedName>
    <definedName name="Weighting_Building">#REF!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tlands1990CENTRAL" localSheetId="0">#REF!</definedName>
    <definedName name="Wetlands1990CENTRAL">#REF!</definedName>
    <definedName name="Wetlands1990HIGH" localSheetId="0">#REF!</definedName>
    <definedName name="Wetlands1990HIGH">#REF!</definedName>
    <definedName name="Wetlands1990LOW" localSheetId="0">#REF!</definedName>
    <definedName name="Wetlands1990LOW">#REF!</definedName>
    <definedName name="WetlandsCB5CENTRAL" localSheetId="0">#REF!</definedName>
    <definedName name="WetlandsCB5CENTRAL">#REF!</definedName>
    <definedName name="WetlandsCB5HIGH" localSheetId="0">#REF!</definedName>
    <definedName name="WetlandsCB5HIGH">#REF!</definedName>
    <definedName name="WetlandsCB5LOW" localSheetId="0">#REF!</definedName>
    <definedName name="WetlandsCB5LOW">#REF!</definedName>
    <definedName name="weujye" hidden="1">#REF!</definedName>
    <definedName name="Where_from">#REF!</definedName>
    <definedName name="Wholesale">#REF!</definedName>
    <definedName name="WholesaleMarkUp_Capacity_Index">#REF!</definedName>
    <definedName name="WholesaleMarkUp_Capacity_Percentage">#REF!</definedName>
    <definedName name="Wider_Tariff_LU" localSheetId="0">#REF!</definedName>
    <definedName name="Wider_Tariff_LU">#REF!</definedName>
    <definedName name="WILTS">#REF!</definedName>
    <definedName name="Wind_Offshore">#REF!</definedName>
    <definedName name="Wind_Onshore">#REF!</definedName>
    <definedName name="WindOption" localSheetId="0">#REF!</definedName>
    <definedName name="WindOption">#REF!</definedName>
    <definedName name="workbook_scenario" localSheetId="0">#REF!</definedName>
    <definedName name="workbook_scenario">#REF!</definedName>
    <definedName name="workbook_sector" localSheetId="0">#REF!</definedName>
    <definedName name="workbook_sector">"Wastes"</definedName>
    <definedName name="WorkingFolder">#REF!</definedName>
    <definedName name="Workings_Anchor" localSheetId="0">#REF!</definedName>
    <definedName name="Workings_Anchor">#REF!</definedName>
    <definedName name="workings_cumulative" localSheetId="0">#REF!</definedName>
    <definedName name="workings_cumulative">#REF!</definedName>
    <definedName name="workings_FuelsCount">#REF!</definedName>
    <definedName name="workings_GasesCount" localSheetId="0">#REF!</definedName>
    <definedName name="workings_GasesCount">#REF!</definedName>
    <definedName name="workings_GasesCountBT" localSheetId="0">#REF!</definedName>
    <definedName name="workings_GasesCountBT">#REF!</definedName>
    <definedName name="workings_matrixcolumn" localSheetId="0">#REF!</definedName>
    <definedName name="workings_matrixcolumn">#REF!</definedName>
    <definedName name="workings_matrixrow" localSheetId="0">#REF!</definedName>
    <definedName name="workings_matrixrow">#REF!</definedName>
    <definedName name="Workings_matrixsize" localSheetId="0">#REF!</definedName>
    <definedName name="Workings_matrixsize">#REF!</definedName>
    <definedName name="workings_PolicyCount" localSheetId="0">#REF!</definedName>
    <definedName name="workings_PolicyCount">#REF!</definedName>
    <definedName name="workings_PolicyCountBT" localSheetId="0">#REF!</definedName>
    <definedName name="workings_PolicyCountBT">#REF!</definedName>
    <definedName name="workings_QuantityCount" localSheetId="0">#REF!</definedName>
    <definedName name="workings_QuantityCount">#REF!</definedName>
    <definedName name="workings_QuantityCountBT" localSheetId="0">#REF!</definedName>
    <definedName name="workings_QuantityCountBT">#REF!</definedName>
    <definedName name="workings_SectorCount">#REF!</definedName>
    <definedName name="workings_SectorCountBT" localSheetId="0">#REF!</definedName>
    <definedName name="workings_SectorCountBT">#REF!</definedName>
    <definedName name="workings_UncertaintyLevelsCount" localSheetId="0">#REF!</definedName>
    <definedName name="workings_UncertaintyLevelsCount">#REF!</definedName>
    <definedName name="Worst_Value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hidden="1">{#N/A,#N/A,FALSE,"DI 2 YEAR MASTER SCHEDULE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nt96." hidden="1">{"Debt interest",#N/A,FALSE,"DINT96"}</definedName>
    <definedName name="wrn.Edutainment._.Priority._.List." hidden="1">{#N/A,#N/A,FALSE,"DI 2 YEAR MASTER SCHEDULE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xpenditure._.Report." hidden="1">{#N/A,#N/A,FALSE,"June99 (3)BEN";#N/A,#N/A,FALSE,"June99 (3) IOP";#N/A,#N/A,FALSE,"June99 (3) COM";#N/A,#N/A,FALSE,"June 99 (3) SMBEN"}</definedName>
    <definedName name="wrn.flifted." localSheetId="0" hidden="1">{#N/A,#N/A,FALSE,"Summary";#N/A,#N/A,FALSE,"road";#N/A,#N/A,FALSE,"raillifted";#N/A,#N/A,FALSE,"inlandwaterway";#N/A,#N/A,FALSE,"seagoing";#N/A,#N/A,FALSE,"pipeline"}</definedName>
    <definedName name="wrn.flifted." hidden="1">{#N/A,#N/A,FALSE,"Summary";#N/A,#N/A,FALSE,"road";#N/A,#N/A,FALSE,"raillifted";#N/A,#N/A,FALSE,"inlandwaterway";#N/A,#N/A,FALSE,"seagoing";#N/A,#N/A,FALSE,"pipeline"}</definedName>
    <definedName name="wrn.fmoved." localSheetId="0" hidden="1">{#N/A,#N/A,FALSE,"road";#N/A,#N/A,FALSE,"inlandwaterway";#N/A,#N/A,FALSE,"seagoing";#N/A,#N/A,FALSE,"pipeline"}</definedName>
    <definedName name="wrn.fmoved." hidden="1">{#N/A,#N/A,FALSE,"road";#N/A,#N/A,FALSE,"inlandwaterway";#N/A,#N/A,FALSE,"seagoing";#N/A,#N/A,FALSE,"pipeline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hidden="1">{"Japan_Capers_Ed_Pub",#N/A,FALSE,"DI 2 YEAR MASTER SCHEDULE"}</definedName>
    <definedName name="wrn.Mat." hidden="1">{"staff",#N/A,FALSE,"Current Month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National._.Debt." hidden="1">{"Debt interest",#N/A,FALSE,"DINT 2000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rail." localSheetId="0" hidden="1">{#N/A,#N/A,FALSE,"inopert";#N/A,#N/A,FALSE,"electrified";#N/A,#N/A,FALSE,"network"}</definedName>
    <definedName name="wrn.rail." hidden="1">{#N/A,#N/A,FALSE,"inopert";#N/A,#N/A,FALSE,"electrified";#N/A,#N/A,FALSE,"network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table1." localSheetId="0" hidden="1">{#N/A,#N/A,FALSE,"CGBR95C"}</definedName>
    <definedName name="wrn.table1.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s">#REF!</definedName>
    <definedName name="WTT_CFs">#REF!</definedName>
    <definedName name="WTT_Fuels_names">#REF!</definedName>
    <definedName name="WTT_labels">#REF!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" hidden="1">0</definedName>
    <definedName name="www" localSheetId="0" hidden="1">#REF!</definedName>
    <definedName name="www" hidden="1">#REF!</definedName>
    <definedName name="x" localSheetId="0" hidden="1">{#N/A,#N/A,FALSE,"DI 2 YEAR MASTER SCHEDULE"}</definedName>
    <definedName name="x" hidden="1">{#N/A,#N/A,FALSE,"Summary";#N/A,#N/A,FALSE,"road";#N/A,#N/A,FALSE,"raillifted";#N/A,#N/A,FALSE,"inlandwaterway";#N/A,#N/A,FALSE,"seagoing";#N/A,#N/A,FALSE,"pipeline"}</definedName>
    <definedName name="X1T1P">#REF!</definedName>
    <definedName name="X1T1P___0">#REF!</definedName>
    <definedName name="X1T1P___2">#REF!</definedName>
    <definedName name="X1T2AP">#REF!</definedName>
    <definedName name="X1T2BP">#REF!</definedName>
    <definedName name="X1T7P">#REF!</definedName>
    <definedName name="X1T9P">#REF!</definedName>
    <definedName name="X2T12AP">#REF!</definedName>
    <definedName name="XR_L">#REF!</definedName>
    <definedName name="XR_Lkup">#REF!</definedName>
    <definedName name="XR_Quarter">#REF!</definedName>
    <definedName name="XR_T">#REF!</definedName>
    <definedName name="XR_TL">#REF!</definedName>
    <definedName name="xsdf" localSheetId="0">#REF!</definedName>
    <definedName name="xsdf">#REF!</definedName>
    <definedName name="xx" localSheetId="0" hidden="1">#REF!</definedName>
    <definedName name="xx" hidden="1">#REF!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.">#REF!</definedName>
    <definedName name="y.1990">#REF!</definedName>
    <definedName name="y.1991">#REF!</definedName>
    <definedName name="y.1992">#REF!</definedName>
    <definedName name="y.1993">#REF!</definedName>
    <definedName name="y.1994">#REF!</definedName>
    <definedName name="y.1995">#REF!</definedName>
    <definedName name="y.1996">#REF!</definedName>
    <definedName name="y.1997">#REF!</definedName>
    <definedName name="y.1998">#REF!</definedName>
    <definedName name="y.1999">#REF!</definedName>
    <definedName name="y.2000">#REF!</definedName>
    <definedName name="y.2001">#REF!</definedName>
    <definedName name="y.2002">#REF!</definedName>
    <definedName name="y.2003">#REF!</definedName>
    <definedName name="y.2004">#REF!</definedName>
    <definedName name="y.2005">#REF!</definedName>
    <definedName name="y.2006">#REF!</definedName>
    <definedName name="y.2007">#REF!</definedName>
    <definedName name="y.2008">#REF!</definedName>
    <definedName name="y.2009">#REF!</definedName>
    <definedName name="y.2010">#REF!</definedName>
    <definedName name="y.2011">#REF!</definedName>
    <definedName name="y.2012">#REF!</definedName>
    <definedName name="y.2013">#REF!</definedName>
    <definedName name="y.2014">#REF!</definedName>
    <definedName name="y.2015">#REF!</definedName>
    <definedName name="y.2016">#REF!</definedName>
    <definedName name="y.2017">#REF!</definedName>
    <definedName name="y.2018">#REF!</definedName>
    <definedName name="y.2019">#REF!</definedName>
    <definedName name="y.2020">#REF!</definedName>
    <definedName name="y.2021">#REF!</definedName>
    <definedName name="y.2022">#REF!</definedName>
    <definedName name="y.2023">#REF!</definedName>
    <definedName name="y.2024">#REF!</definedName>
    <definedName name="y.2025">#REF!</definedName>
    <definedName name="y.2026">#REF!</definedName>
    <definedName name="y.2027">#REF!</definedName>
    <definedName name="y.2028">#REF!</definedName>
    <definedName name="y.2029">#REF!</definedName>
    <definedName name="y.2030">#REF!</definedName>
    <definedName name="y.2031">#REF!</definedName>
    <definedName name="y.2032">#REF!</definedName>
    <definedName name="y.2033">#REF!</definedName>
    <definedName name="y.2034">#REF!</definedName>
    <definedName name="y.2035">#REF!</definedName>
    <definedName name="y.2036">#REF!</definedName>
    <definedName name="y.2037">#REF!</definedName>
    <definedName name="y.2038">#REF!</definedName>
    <definedName name="y.2039">#REF!</definedName>
    <definedName name="y.2040">#REF!</definedName>
    <definedName name="y.2041">#REF!</definedName>
    <definedName name="y.2042">#REF!</definedName>
    <definedName name="y.2043">#REF!</definedName>
    <definedName name="y.2044">#REF!</definedName>
    <definedName name="y.2045">#REF!</definedName>
    <definedName name="y.2046">#REF!</definedName>
    <definedName name="y.2047">#REF!</definedName>
    <definedName name="y.2048">#REF!</definedName>
    <definedName name="y.2049">#REF!</definedName>
    <definedName name="y.2050">#REF!</definedName>
    <definedName name="y.2051">#REF!</definedName>
    <definedName name="y.2052">#REF!</definedName>
    <definedName name="y.2053">#REF!</definedName>
    <definedName name="y.2054">#REF!</definedName>
    <definedName name="y.2055">#REF!</definedName>
    <definedName name="y.2056">#REF!</definedName>
    <definedName name="y.2057">#REF!</definedName>
    <definedName name="y.2058">#REF!</definedName>
    <definedName name="y.2059">#REF!</definedName>
    <definedName name="y.2060">#REF!</definedName>
    <definedName name="yard" localSheetId="0">#REF!</definedName>
    <definedName name="yard">#REF!</definedName>
    <definedName name="Year">#REF!</definedName>
    <definedName name="year_1">#REF!</definedName>
    <definedName name="Year_ET_PR18" localSheetId="0">#REF!</definedName>
    <definedName name="Year_ET_PR18">#REF!</definedName>
    <definedName name="Year_GHGem" localSheetId="0">#REF!</definedName>
    <definedName name="Year_GHGem">#REF!</definedName>
    <definedName name="Year_GHGem_PR18" localSheetId="0">#REF!</definedName>
    <definedName name="Year_GHGem_PR18">#REF!</definedName>
    <definedName name="Year_GHGem_PR19">#REF!</definedName>
    <definedName name="Year_prov_em" localSheetId="0">#REF!</definedName>
    <definedName name="Year_prov_em">#REF!</definedName>
    <definedName name="Year_prov_em_PR18" localSheetId="0">#REF!</definedName>
    <definedName name="Year_prov_em_PR18">#REF!</definedName>
    <definedName name="Year_Reporting_WTT" localSheetId="0">#REF!</definedName>
    <definedName name="Year_Reporting_WTT">#REF!</definedName>
    <definedName name="year2010_CHP" localSheetId="0">#REF!</definedName>
    <definedName name="year2010_CHP">#REF!</definedName>
    <definedName name="year2015_CHP" localSheetId="0">#REF!</definedName>
    <definedName name="year2015_CHP">#REF!</definedName>
    <definedName name="year2020_CHP" localSheetId="0">#REF!</definedName>
    <definedName name="year2020_CHP">#REF!</definedName>
    <definedName name="year2025_CHP" localSheetId="0">#REF!</definedName>
    <definedName name="year2025_CHP">#REF!</definedName>
    <definedName name="year2030_CHP" localSheetId="0">#REF!</definedName>
    <definedName name="year2030_CHP">#REF!</definedName>
    <definedName name="year2035_CHP" localSheetId="0">#REF!</definedName>
    <definedName name="year2035_CHP">#REF!</definedName>
    <definedName name="year2040_CHP" localSheetId="0">#REF!</definedName>
    <definedName name="year2040_CHP">#REF!</definedName>
    <definedName name="year2045_CHP" localSheetId="0">#REF!</definedName>
    <definedName name="year2045_CHP">#REF!</definedName>
    <definedName name="year2050_CHP" localSheetId="0">#REF!</definedName>
    <definedName name="year2050_CHP">#REF!</definedName>
    <definedName name="YearAheadCfDenabled">#REF!</definedName>
    <definedName name="YearEm" localSheetId="0">#REF!</definedName>
    <definedName name="YearEm">#REF!</definedName>
    <definedName name="Yearem_PR18" localSheetId="0">#REF!</definedName>
    <definedName name="Yearem_PR18">#REF!</definedName>
    <definedName name="Yearem_PR19">#REF!</definedName>
    <definedName name="YearET" localSheetId="0">#REF!</definedName>
    <definedName name="YearET">#REF!</definedName>
    <definedName name="YearOptions">#REF!</definedName>
    <definedName name="YearPriceLookup">#REF!</definedName>
    <definedName name="Years" localSheetId="0">#REF!</definedName>
    <definedName name="Years">#REF!</definedName>
    <definedName name="YEFactor_change">#REF!</definedName>
    <definedName name="Yes_No">#REF!</definedName>
    <definedName name="YesNo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n">#REF!</definedName>
    <definedName name="yrs">#REF!</definedName>
    <definedName name="yru" hidden="1">#REF!</definedName>
    <definedName name="YwvNCFwYyaBxUJzOAGss" localSheetId="0" hidden="1">#REF!</definedName>
    <definedName name="YwvNCFwYyaBxUJzOAGss" hidden="1">#REF!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hidden="1">#REF!</definedName>
    <definedName name="z_C2CO2" localSheetId="0">#REF!</definedName>
    <definedName name="z_C2CO2">#REF!</definedName>
    <definedName name="Z_cuft_sm3">#REF!</definedName>
    <definedName name="z_GBPtoEuro" localSheetId="0">#REF!</definedName>
    <definedName name="z_GBPtoEuro">#REF!</definedName>
    <definedName name="Z_GJ_kWh">#REF!</definedName>
    <definedName name="Z_GJ_MWh">#REF!</definedName>
    <definedName name="Z_GJ_sm3">#REF!</definedName>
    <definedName name="Z_GJ_therm">#REF!</definedName>
    <definedName name="z_GJ2MWh" localSheetId="0">#REF!</definedName>
    <definedName name="z_GJ2MWh">#REF!</definedName>
    <definedName name="z_ktoe2MWh" localSheetId="0">#REF!</definedName>
    <definedName name="z_ktoe2MWh">#REF!</definedName>
    <definedName name="Z_kWh_GJ">#REF!</definedName>
    <definedName name="Z_kWh_therm">#REF!</definedName>
    <definedName name="Z_mmbtu_MWh">#REF!</definedName>
    <definedName name="Z_mmbtu_therm">#REF!</definedName>
    <definedName name="Z_MWh_GJ">#REF!</definedName>
    <definedName name="Z_MWh_mmbtu">#REF!</definedName>
    <definedName name="Z_MWh_sm3">#REF!</definedName>
    <definedName name="Z_MWh_therm">#REF!</definedName>
    <definedName name="z_MWh2Therm" localSheetId="0" hidden="1">#REF!</definedName>
    <definedName name="z_MWh2Therm" hidden="1">#REF!</definedName>
    <definedName name="Z_nm3_sm3">#REF!</definedName>
    <definedName name="Z_sm3_cuft">#REF!</definedName>
    <definedName name="Z_sm3_GJ">#REF!</definedName>
    <definedName name="Z_sm3_MWh">#REF!</definedName>
    <definedName name="Z_sm3_nm3">#REF!</definedName>
    <definedName name="Z_sm3_therm">#REF!</definedName>
    <definedName name="Z_therm_GJ">#REF!</definedName>
    <definedName name="Z_therm_kWh">#REF!</definedName>
    <definedName name="Z_therm_mmbtu">#REF!</definedName>
    <definedName name="Z_Therm_MWh">#REF!</definedName>
    <definedName name="Z_therm_sm3">#REF!</definedName>
    <definedName name="Z_therm_thermie">#REF!</definedName>
    <definedName name="Z_thermie_therm">#REF!</definedName>
    <definedName name="z_tonneCoal2GJ" localSheetId="0">#REF!</definedName>
    <definedName name="z_tonneCoal2GJ">#REF!</definedName>
    <definedName name="z_TWh2Mtoe" localSheetId="0">#REF!</definedName>
    <definedName name="z_TWh2Mtoe">#REF!</definedName>
    <definedName name="ZERO__From_2000" localSheetId="0">#REF!</definedName>
    <definedName name="ZERO__From_2000">#REF!</definedName>
    <definedName name="ZERO__From_2005" localSheetId="0">#REF!</definedName>
    <definedName name="ZERO__From_2005">#REF!</definedName>
    <definedName name="ZonalInfluenceMatrix" localSheetId="0">#REF!</definedName>
    <definedName name="ZonalInfluenceMatrix">#REF!</definedName>
    <definedName name="ZyXVuateiLivoJFEYQLY" localSheetId="0" hidden="1">#REF!</definedName>
    <definedName name="ZyXVuateiLivoJFEYQLY" hidden="1">#REF!</definedName>
    <definedName name="zz" localSheetId="0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40" i="204" l="1"/>
  <c r="K140" i="204"/>
  <c r="L140" i="204"/>
  <c r="M140" i="204"/>
  <c r="N140" i="204"/>
  <c r="O140" i="204"/>
  <c r="P140" i="204"/>
  <c r="Q140" i="204"/>
  <c r="R140" i="204"/>
  <c r="S140" i="204"/>
  <c r="T140" i="204"/>
  <c r="U140" i="204"/>
  <c r="V140" i="204"/>
  <c r="V145" i="204" s="1"/>
  <c r="V146" i="204" s="1"/>
  <c r="W140" i="204"/>
  <c r="W145" i="204" s="1"/>
  <c r="W146" i="204" s="1"/>
  <c r="X140" i="204"/>
  <c r="X145" i="204" s="1"/>
  <c r="X146" i="204" s="1"/>
  <c r="Y140" i="204"/>
  <c r="Y145" i="204" s="1"/>
  <c r="Y146" i="204" s="1"/>
  <c r="Z140" i="204"/>
  <c r="Z145" i="204" s="1"/>
  <c r="Z146" i="204" s="1"/>
  <c r="AA140" i="204"/>
  <c r="AA145" i="204" s="1"/>
  <c r="AA146" i="204" s="1"/>
  <c r="AB140" i="204"/>
  <c r="AB145" i="204" s="1"/>
  <c r="AB146" i="204" s="1"/>
  <c r="AC140" i="204"/>
  <c r="AC145" i="204" s="1"/>
  <c r="AC146" i="204" s="1"/>
  <c r="AD140" i="204"/>
  <c r="AE140" i="204"/>
  <c r="AF140" i="204"/>
  <c r="AG140" i="204"/>
  <c r="AH140" i="204"/>
  <c r="AH145" i="204" s="1"/>
  <c r="AH146" i="204" s="1"/>
  <c r="AI140" i="204"/>
  <c r="AI145" i="204" s="1"/>
  <c r="AI146" i="204" s="1"/>
  <c r="AJ140" i="204"/>
  <c r="AJ145" i="204" s="1"/>
  <c r="AJ146" i="204" s="1"/>
  <c r="AK140" i="204"/>
  <c r="AK145" i="204" s="1"/>
  <c r="AK146" i="204" s="1"/>
  <c r="AL140" i="204"/>
  <c r="AL145" i="204" s="1"/>
  <c r="AL146" i="204" s="1"/>
  <c r="AM140" i="204"/>
  <c r="AM145" i="204" s="1"/>
  <c r="AM146" i="204" s="1"/>
  <c r="J141" i="204"/>
  <c r="K141" i="204"/>
  <c r="L141" i="204"/>
  <c r="M141" i="204"/>
  <c r="N141" i="204"/>
  <c r="O141" i="204"/>
  <c r="P141" i="204"/>
  <c r="Q141" i="204"/>
  <c r="R141" i="204"/>
  <c r="S141" i="204"/>
  <c r="T141" i="204"/>
  <c r="U141" i="204"/>
  <c r="V141" i="204"/>
  <c r="W141" i="204"/>
  <c r="X141" i="204"/>
  <c r="Y141" i="204"/>
  <c r="Z141" i="204"/>
  <c r="AA141" i="204"/>
  <c r="AB141" i="204"/>
  <c r="AC141" i="204"/>
  <c r="AD141" i="204"/>
  <c r="AE141" i="204"/>
  <c r="AF141" i="204"/>
  <c r="AG141" i="204"/>
  <c r="AH141" i="204"/>
  <c r="AI141" i="204"/>
  <c r="AJ141" i="204"/>
  <c r="AK141" i="204"/>
  <c r="AL141" i="204"/>
  <c r="AM141" i="204"/>
  <c r="T145" i="204"/>
  <c r="T146" i="204" s="1"/>
  <c r="U145" i="204"/>
  <c r="U146" i="204" s="1"/>
  <c r="AD145" i="204"/>
  <c r="AD146" i="204" s="1"/>
  <c r="AE145" i="204"/>
  <c r="AE146" i="204" s="1"/>
  <c r="AF145" i="204"/>
  <c r="AF146" i="204" s="1"/>
  <c r="AG145" i="204"/>
  <c r="AG146" i="204" s="1"/>
  <c r="J709" i="180" l="1"/>
  <c r="J705" i="180"/>
  <c r="J702" i="180"/>
  <c r="H711" i="180" a="1"/>
  <c r="H711" i="180" s="1"/>
  <c r="I711" i="180" s="1"/>
  <c r="K709" i="180"/>
  <c r="L709" i="180"/>
  <c r="M709" i="180"/>
  <c r="N709" i="180"/>
  <c r="O709" i="180"/>
  <c r="P709" i="180"/>
  <c r="Q709" i="180"/>
  <c r="R709" i="180"/>
  <c r="S709" i="180"/>
  <c r="T709" i="180"/>
  <c r="U709" i="180"/>
  <c r="V709" i="180"/>
  <c r="W709" i="180"/>
  <c r="X709" i="180"/>
  <c r="Y709" i="180"/>
  <c r="Z709" i="180"/>
  <c r="AA709" i="180"/>
  <c r="AB709" i="180"/>
  <c r="AC709" i="180"/>
  <c r="AD709" i="180"/>
  <c r="AE709" i="180"/>
  <c r="AF709" i="180"/>
  <c r="AG709" i="180"/>
  <c r="AH709" i="180"/>
  <c r="AI709" i="180"/>
  <c r="AJ709" i="180"/>
  <c r="AK709" i="180"/>
  <c r="AL709" i="180"/>
  <c r="AM709" i="180"/>
  <c r="K705" i="180"/>
  <c r="L705" i="180"/>
  <c r="M705" i="180"/>
  <c r="N705" i="180"/>
  <c r="O705" i="180"/>
  <c r="P705" i="180"/>
  <c r="Q705" i="180"/>
  <c r="R705" i="180"/>
  <c r="S705" i="180"/>
  <c r="T705" i="180"/>
  <c r="U705" i="180"/>
  <c r="V705" i="180"/>
  <c r="W705" i="180"/>
  <c r="X705" i="180"/>
  <c r="Y705" i="180"/>
  <c r="Z705" i="180"/>
  <c r="AA705" i="180"/>
  <c r="AB705" i="180"/>
  <c r="AC705" i="180"/>
  <c r="AD705" i="180"/>
  <c r="AE705" i="180"/>
  <c r="AF705" i="180"/>
  <c r="AG705" i="180"/>
  <c r="AH705" i="180"/>
  <c r="AI705" i="180"/>
  <c r="AJ705" i="180"/>
  <c r="AK705" i="180"/>
  <c r="AL705" i="180"/>
  <c r="AM705" i="180"/>
  <c r="AD714" i="180" l="1"/>
  <c r="R714" i="180"/>
  <c r="Z714" i="180"/>
  <c r="N714" i="180"/>
  <c r="Y714" i="180"/>
  <c r="M714" i="180"/>
  <c r="AJ714" i="180"/>
  <c r="X714" i="180"/>
  <c r="L714" i="180"/>
  <c r="AK714" i="180"/>
  <c r="W714" i="180"/>
  <c r="AH714" i="180"/>
  <c r="V714" i="180"/>
  <c r="AI714" i="180"/>
  <c r="K714" i="180"/>
  <c r="AG714" i="180"/>
  <c r="U714" i="180"/>
  <c r="AL714" i="180"/>
  <c r="AF714" i="180"/>
  <c r="T714" i="180"/>
  <c r="AE714" i="180"/>
  <c r="S714" i="180"/>
  <c r="Q714" i="180"/>
  <c r="AB714" i="180"/>
  <c r="P714" i="180"/>
  <c r="AC714" i="180"/>
  <c r="AM714" i="180"/>
  <c r="AA714" i="180"/>
  <c r="O714" i="180"/>
  <c r="I714" i="180"/>
  <c r="H715" i="180"/>
  <c r="H718" i="180"/>
  <c r="I718" i="180" s="1"/>
  <c r="H717" i="180"/>
  <c r="I717" i="180" s="1"/>
  <c r="H716" i="180"/>
  <c r="I716" i="180" s="1"/>
  <c r="J714" i="180"/>
  <c r="AN199" i="168"/>
  <c r="K477" i="163"/>
  <c r="L477" i="163"/>
  <c r="M477" i="163"/>
  <c r="N477" i="163"/>
  <c r="O477" i="163"/>
  <c r="P477" i="163"/>
  <c r="Q477" i="163"/>
  <c r="R477" i="163"/>
  <c r="S477" i="163"/>
  <c r="T477" i="163"/>
  <c r="U477" i="163"/>
  <c r="V477" i="163"/>
  <c r="W477" i="163"/>
  <c r="X477" i="163"/>
  <c r="Y477" i="163"/>
  <c r="Z477" i="163"/>
  <c r="AA477" i="163"/>
  <c r="AB477" i="163"/>
  <c r="AC477" i="163"/>
  <c r="AD477" i="163"/>
  <c r="AE477" i="163"/>
  <c r="AF477" i="163"/>
  <c r="AG477" i="163"/>
  <c r="AH477" i="163"/>
  <c r="AI477" i="163"/>
  <c r="AJ477" i="163"/>
  <c r="AK477" i="163"/>
  <c r="AL477" i="163"/>
  <c r="AM477" i="163"/>
  <c r="J477" i="163"/>
  <c r="AW302" i="168"/>
  <c r="AM718" i="180" l="1"/>
  <c r="Q718" i="180"/>
  <c r="J718" i="180"/>
  <c r="T718" i="180"/>
  <c r="AF718" i="180"/>
  <c r="N718" i="180"/>
  <c r="X718" i="180"/>
  <c r="AC718" i="180"/>
  <c r="O718" i="180"/>
  <c r="AA718" i="180"/>
  <c r="U718" i="180"/>
  <c r="W718" i="180"/>
  <c r="M718" i="180"/>
  <c r="Y718" i="180"/>
  <c r="R718" i="180"/>
  <c r="L718" i="180"/>
  <c r="AK718" i="180"/>
  <c r="AJ718" i="180"/>
  <c r="Z718" i="180"/>
  <c r="S718" i="180"/>
  <c r="K718" i="180"/>
  <c r="P718" i="180"/>
  <c r="AE718" i="180"/>
  <c r="AB718" i="180"/>
  <c r="AI718" i="180"/>
  <c r="AL718" i="180"/>
  <c r="AD718" i="180"/>
  <c r="V718" i="180"/>
  <c r="AG718" i="180"/>
  <c r="AH718" i="180"/>
  <c r="J478" i="163" l="1"/>
  <c r="F143" i="205"/>
  <c r="G143" i="205" s="1"/>
  <c r="H143" i="205" s="1"/>
  <c r="I143" i="205" s="1"/>
  <c r="J143" i="205" s="1"/>
  <c r="K143" i="205" s="1"/>
  <c r="L143" i="205" s="1"/>
  <c r="M143" i="205" s="1"/>
  <c r="N143" i="205" s="1"/>
  <c r="O143" i="205" s="1"/>
  <c r="P143" i="205" s="1"/>
  <c r="Q143" i="205" s="1"/>
  <c r="R143" i="205" s="1"/>
  <c r="S143" i="205" s="1"/>
  <c r="T143" i="205" s="1"/>
  <c r="U143" i="205" s="1"/>
  <c r="V143" i="205" s="1"/>
  <c r="W143" i="205" s="1"/>
  <c r="X143" i="205" s="1"/>
  <c r="Y143" i="205" s="1"/>
  <c r="Z143" i="205" s="1"/>
  <c r="AA143" i="205" s="1"/>
  <c r="AB143" i="205" s="1"/>
  <c r="AC143" i="205" s="1"/>
  <c r="AD143" i="205" s="1"/>
  <c r="AE143" i="205" s="1"/>
  <c r="AF143" i="205" s="1"/>
  <c r="AG143" i="205" s="1"/>
  <c r="AH143" i="205" s="1"/>
  <c r="L28" i="204"/>
  <c r="K467" i="163"/>
  <c r="L467" i="163"/>
  <c r="M467" i="163"/>
  <c r="N467" i="163"/>
  <c r="O467" i="163"/>
  <c r="P467" i="163"/>
  <c r="Q467" i="163"/>
  <c r="R467" i="163"/>
  <c r="S467" i="163"/>
  <c r="T467" i="163"/>
  <c r="U467" i="163"/>
  <c r="V467" i="163"/>
  <c r="W467" i="163"/>
  <c r="X467" i="163"/>
  <c r="Y467" i="163"/>
  <c r="Z467" i="163"/>
  <c r="AA467" i="163"/>
  <c r="AB467" i="163"/>
  <c r="AC467" i="163"/>
  <c r="AD467" i="163"/>
  <c r="AE467" i="163"/>
  <c r="AF467" i="163"/>
  <c r="AG467" i="163"/>
  <c r="AH467" i="163"/>
  <c r="AI467" i="163"/>
  <c r="AJ467" i="163"/>
  <c r="AK467" i="163"/>
  <c r="AL467" i="163"/>
  <c r="AM467" i="163"/>
  <c r="J467" i="163"/>
  <c r="AW307" i="168"/>
  <c r="AW303" i="168" l="1"/>
  <c r="BP354" i="202"/>
  <c r="E131" i="205" l="1"/>
  <c r="E53" i="205"/>
  <c r="E11" i="205" l="1"/>
  <c r="I63" i="166" l="1"/>
  <c r="G238" i="191"/>
  <c r="I213" i="191"/>
  <c r="J571" i="180"/>
  <c r="J585" i="180" s="1"/>
  <c r="M454" i="180"/>
  <c r="K120" i="180"/>
  <c r="K112" i="180"/>
  <c r="K86" i="180"/>
  <c r="K52" i="180"/>
  <c r="K666" i="163" l="1"/>
  <c r="L666" i="163" s="1"/>
  <c r="M666" i="163" s="1"/>
  <c r="N666" i="163" s="1"/>
  <c r="O666" i="163" s="1"/>
  <c r="P666" i="163" s="1"/>
  <c r="Q666" i="163" s="1"/>
  <c r="R666" i="163" s="1"/>
  <c r="S666" i="163" s="1"/>
  <c r="T666" i="163" s="1"/>
  <c r="U666" i="163" s="1"/>
  <c r="V666" i="163" s="1"/>
  <c r="W666" i="163" s="1"/>
  <c r="X666" i="163" s="1"/>
  <c r="Y666" i="163" s="1"/>
  <c r="Z666" i="163" s="1"/>
  <c r="AA666" i="163" s="1"/>
  <c r="AB666" i="163" s="1"/>
  <c r="AC666" i="163" s="1"/>
  <c r="AD666" i="163" s="1"/>
  <c r="AE666" i="163" s="1"/>
  <c r="AF666" i="163" s="1"/>
  <c r="AG666" i="163" s="1"/>
  <c r="AH666" i="163" s="1"/>
  <c r="AI666" i="163" s="1"/>
  <c r="AJ666" i="163" s="1"/>
  <c r="AK666" i="163" s="1"/>
  <c r="AL666" i="163" s="1"/>
  <c r="AM666" i="163" s="1"/>
  <c r="K629" i="163"/>
  <c r="L629" i="163" s="1"/>
  <c r="M629" i="163" s="1"/>
  <c r="N629" i="163" s="1"/>
  <c r="O629" i="163" s="1"/>
  <c r="P629" i="163" s="1"/>
  <c r="Q629" i="163" s="1"/>
  <c r="R629" i="163" s="1"/>
  <c r="S629" i="163" s="1"/>
  <c r="T629" i="163" s="1"/>
  <c r="U629" i="163" s="1"/>
  <c r="V629" i="163" s="1"/>
  <c r="W629" i="163" s="1"/>
  <c r="X629" i="163" s="1"/>
  <c r="Y629" i="163" s="1"/>
  <c r="Z629" i="163" s="1"/>
  <c r="AA629" i="163" s="1"/>
  <c r="AB629" i="163" s="1"/>
  <c r="AC629" i="163" s="1"/>
  <c r="AD629" i="163" s="1"/>
  <c r="AE629" i="163" s="1"/>
  <c r="AF629" i="163" s="1"/>
  <c r="AG629" i="163" s="1"/>
  <c r="AH629" i="163" s="1"/>
  <c r="AI629" i="163" s="1"/>
  <c r="AJ629" i="163" s="1"/>
  <c r="AK629" i="163" s="1"/>
  <c r="AL629" i="163" s="1"/>
  <c r="AM629" i="163" s="1"/>
  <c r="F131" i="205"/>
  <c r="F132" i="205" s="1"/>
  <c r="G131" i="205"/>
  <c r="G132" i="205" s="1"/>
  <c r="H131" i="205"/>
  <c r="H132" i="205" s="1"/>
  <c r="I131" i="205"/>
  <c r="I132" i="205" s="1"/>
  <c r="J131" i="205"/>
  <c r="J132" i="205" s="1"/>
  <c r="K131" i="205"/>
  <c r="K132" i="205" s="1"/>
  <c r="L131" i="205"/>
  <c r="L132" i="205" s="1"/>
  <c r="M131" i="205"/>
  <c r="M132" i="205" s="1"/>
  <c r="N131" i="205"/>
  <c r="N132" i="205" s="1"/>
  <c r="O131" i="205"/>
  <c r="O132" i="205" s="1"/>
  <c r="P131" i="205"/>
  <c r="P132" i="205" s="1"/>
  <c r="Q131" i="205"/>
  <c r="Q132" i="205" s="1"/>
  <c r="R131" i="205"/>
  <c r="R132" i="205" s="1"/>
  <c r="S131" i="205"/>
  <c r="S132" i="205" s="1"/>
  <c r="T131" i="205"/>
  <c r="T132" i="205" s="1"/>
  <c r="U131" i="205"/>
  <c r="U132" i="205" s="1"/>
  <c r="V131" i="205"/>
  <c r="V132" i="205" s="1"/>
  <c r="W131" i="205"/>
  <c r="W132" i="205" s="1"/>
  <c r="X131" i="205"/>
  <c r="X132" i="205" s="1"/>
  <c r="Y131" i="205"/>
  <c r="Y132" i="205" s="1"/>
  <c r="Z131" i="205"/>
  <c r="Z132" i="205" s="1"/>
  <c r="AA131" i="205"/>
  <c r="AA132" i="205" s="1"/>
  <c r="AB131" i="205"/>
  <c r="AB132" i="205" s="1"/>
  <c r="AC131" i="205"/>
  <c r="AC132" i="205" s="1"/>
  <c r="AD131" i="205"/>
  <c r="AD132" i="205" s="1"/>
  <c r="E132" i="205"/>
  <c r="E133" i="205" s="1"/>
  <c r="E54" i="205"/>
  <c r="E78" i="205" s="1"/>
  <c r="E102" i="205" s="1"/>
  <c r="F54" i="205"/>
  <c r="F78" i="205" s="1"/>
  <c r="G54" i="205"/>
  <c r="G78" i="205" s="1"/>
  <c r="H54" i="205"/>
  <c r="H78" i="205" s="1"/>
  <c r="I54" i="205"/>
  <c r="I78" i="205" s="1"/>
  <c r="J54" i="205"/>
  <c r="J78" i="205" s="1"/>
  <c r="K54" i="205"/>
  <c r="K78" i="205" s="1"/>
  <c r="L54" i="205"/>
  <c r="L78" i="205" s="1"/>
  <c r="M54" i="205"/>
  <c r="M78" i="205" s="1"/>
  <c r="N54" i="205"/>
  <c r="N78" i="205" s="1"/>
  <c r="O54" i="205"/>
  <c r="O78" i="205" s="1"/>
  <c r="P54" i="205"/>
  <c r="P78" i="205" s="1"/>
  <c r="Q54" i="205"/>
  <c r="Q78" i="205" s="1"/>
  <c r="R54" i="205"/>
  <c r="R78" i="205" s="1"/>
  <c r="S54" i="205"/>
  <c r="S78" i="205" s="1"/>
  <c r="T54" i="205"/>
  <c r="T78" i="205" s="1"/>
  <c r="U54" i="205"/>
  <c r="U78" i="205" s="1"/>
  <c r="V54" i="205"/>
  <c r="V78" i="205" s="1"/>
  <c r="W54" i="205"/>
  <c r="W78" i="205" s="1"/>
  <c r="X54" i="205"/>
  <c r="X78" i="205" s="1"/>
  <c r="Y54" i="205"/>
  <c r="Y78" i="205" s="1"/>
  <c r="Z54" i="205"/>
  <c r="Z78" i="205" s="1"/>
  <c r="AA54" i="205"/>
  <c r="AA78" i="205" s="1"/>
  <c r="AB54" i="205"/>
  <c r="AB78" i="205" s="1"/>
  <c r="AC54" i="205"/>
  <c r="AC78" i="205" s="1"/>
  <c r="AD54" i="205"/>
  <c r="AD78" i="205" s="1"/>
  <c r="E55" i="205"/>
  <c r="E79" i="205" s="1"/>
  <c r="E103" i="205" s="1"/>
  <c r="F55" i="205"/>
  <c r="F79" i="205" s="1"/>
  <c r="G55" i="205"/>
  <c r="G79" i="205" s="1"/>
  <c r="H55" i="205"/>
  <c r="H79" i="205" s="1"/>
  <c r="I55" i="205"/>
  <c r="I79" i="205" s="1"/>
  <c r="J55" i="205"/>
  <c r="J79" i="205" s="1"/>
  <c r="K55" i="205"/>
  <c r="K79" i="205" s="1"/>
  <c r="L55" i="205"/>
  <c r="L79" i="205" s="1"/>
  <c r="M55" i="205"/>
  <c r="M79" i="205" s="1"/>
  <c r="N55" i="205"/>
  <c r="N79" i="205" s="1"/>
  <c r="O55" i="205"/>
  <c r="O79" i="205" s="1"/>
  <c r="P55" i="205"/>
  <c r="P79" i="205" s="1"/>
  <c r="Q55" i="205"/>
  <c r="Q79" i="205" s="1"/>
  <c r="R55" i="205"/>
  <c r="R79" i="205" s="1"/>
  <c r="S55" i="205"/>
  <c r="S79" i="205" s="1"/>
  <c r="T55" i="205"/>
  <c r="T79" i="205" s="1"/>
  <c r="U55" i="205"/>
  <c r="U79" i="205" s="1"/>
  <c r="V55" i="205"/>
  <c r="V79" i="205" s="1"/>
  <c r="W55" i="205"/>
  <c r="W79" i="205" s="1"/>
  <c r="X55" i="205"/>
  <c r="X79" i="205" s="1"/>
  <c r="Y55" i="205"/>
  <c r="Y79" i="205" s="1"/>
  <c r="Z55" i="205"/>
  <c r="Z79" i="205" s="1"/>
  <c r="AA55" i="205"/>
  <c r="AA79" i="205" s="1"/>
  <c r="AB55" i="205"/>
  <c r="AB79" i="205" s="1"/>
  <c r="AC55" i="205"/>
  <c r="AC79" i="205" s="1"/>
  <c r="AD55" i="205"/>
  <c r="AD79" i="205" s="1"/>
  <c r="E56" i="205"/>
  <c r="E80" i="205" s="1"/>
  <c r="E104" i="205" s="1"/>
  <c r="F56" i="205"/>
  <c r="F80" i="205" s="1"/>
  <c r="G56" i="205"/>
  <c r="G80" i="205" s="1"/>
  <c r="H56" i="205"/>
  <c r="H80" i="205" s="1"/>
  <c r="I56" i="205"/>
  <c r="I80" i="205" s="1"/>
  <c r="J56" i="205"/>
  <c r="J80" i="205" s="1"/>
  <c r="K56" i="205"/>
  <c r="K80" i="205" s="1"/>
  <c r="L56" i="205"/>
  <c r="L80" i="205" s="1"/>
  <c r="M56" i="205"/>
  <c r="M80" i="205" s="1"/>
  <c r="N56" i="205"/>
  <c r="N80" i="205" s="1"/>
  <c r="O56" i="205"/>
  <c r="O80" i="205" s="1"/>
  <c r="P56" i="205"/>
  <c r="P80" i="205" s="1"/>
  <c r="Q56" i="205"/>
  <c r="Q80" i="205" s="1"/>
  <c r="R56" i="205"/>
  <c r="R80" i="205" s="1"/>
  <c r="S56" i="205"/>
  <c r="S80" i="205" s="1"/>
  <c r="T56" i="205"/>
  <c r="T80" i="205" s="1"/>
  <c r="U56" i="205"/>
  <c r="U80" i="205" s="1"/>
  <c r="V56" i="205"/>
  <c r="V80" i="205" s="1"/>
  <c r="W56" i="205"/>
  <c r="W80" i="205" s="1"/>
  <c r="X56" i="205"/>
  <c r="X80" i="205" s="1"/>
  <c r="Y56" i="205"/>
  <c r="Y80" i="205" s="1"/>
  <c r="Z56" i="205"/>
  <c r="Z80" i="205" s="1"/>
  <c r="AA56" i="205"/>
  <c r="AA80" i="205" s="1"/>
  <c r="AB56" i="205"/>
  <c r="AB80" i="205" s="1"/>
  <c r="AC56" i="205"/>
  <c r="AC80" i="205" s="1"/>
  <c r="AD56" i="205"/>
  <c r="AD80" i="205" s="1"/>
  <c r="E57" i="205"/>
  <c r="E81" i="205" s="1"/>
  <c r="E105" i="205" s="1"/>
  <c r="F57" i="205"/>
  <c r="F81" i="205" s="1"/>
  <c r="G57" i="205"/>
  <c r="G81" i="205" s="1"/>
  <c r="H57" i="205"/>
  <c r="H81" i="205" s="1"/>
  <c r="I57" i="205"/>
  <c r="I81" i="205" s="1"/>
  <c r="J57" i="205"/>
  <c r="J81" i="205" s="1"/>
  <c r="K57" i="205"/>
  <c r="K81" i="205" s="1"/>
  <c r="L57" i="205"/>
  <c r="L81" i="205" s="1"/>
  <c r="M57" i="205"/>
  <c r="M81" i="205" s="1"/>
  <c r="N57" i="205"/>
  <c r="N81" i="205" s="1"/>
  <c r="O57" i="205"/>
  <c r="O81" i="205" s="1"/>
  <c r="P57" i="205"/>
  <c r="P81" i="205" s="1"/>
  <c r="Q57" i="205"/>
  <c r="Q81" i="205" s="1"/>
  <c r="R57" i="205"/>
  <c r="R81" i="205" s="1"/>
  <c r="S57" i="205"/>
  <c r="S81" i="205" s="1"/>
  <c r="T57" i="205"/>
  <c r="T81" i="205" s="1"/>
  <c r="U57" i="205"/>
  <c r="U81" i="205" s="1"/>
  <c r="V57" i="205"/>
  <c r="V81" i="205" s="1"/>
  <c r="W57" i="205"/>
  <c r="W81" i="205" s="1"/>
  <c r="X57" i="205"/>
  <c r="X81" i="205" s="1"/>
  <c r="Y57" i="205"/>
  <c r="Y81" i="205" s="1"/>
  <c r="Z57" i="205"/>
  <c r="Z81" i="205" s="1"/>
  <c r="AA57" i="205"/>
  <c r="AA81" i="205" s="1"/>
  <c r="AB57" i="205"/>
  <c r="AB81" i="205" s="1"/>
  <c r="AC57" i="205"/>
  <c r="AC81" i="205" s="1"/>
  <c r="AD57" i="205"/>
  <c r="AD81" i="205" s="1"/>
  <c r="E58" i="205"/>
  <c r="E82" i="205" s="1"/>
  <c r="E106" i="205" s="1"/>
  <c r="F58" i="205"/>
  <c r="F82" i="205" s="1"/>
  <c r="G58" i="205"/>
  <c r="G82" i="205" s="1"/>
  <c r="H58" i="205"/>
  <c r="H82" i="205" s="1"/>
  <c r="I58" i="205"/>
  <c r="I82" i="205" s="1"/>
  <c r="J58" i="205"/>
  <c r="J82" i="205" s="1"/>
  <c r="K58" i="205"/>
  <c r="K82" i="205" s="1"/>
  <c r="L58" i="205"/>
  <c r="L82" i="205" s="1"/>
  <c r="M58" i="205"/>
  <c r="M82" i="205" s="1"/>
  <c r="N58" i="205"/>
  <c r="N82" i="205" s="1"/>
  <c r="O58" i="205"/>
  <c r="O82" i="205" s="1"/>
  <c r="P58" i="205"/>
  <c r="P82" i="205" s="1"/>
  <c r="Q58" i="205"/>
  <c r="Q82" i="205" s="1"/>
  <c r="R58" i="205"/>
  <c r="R82" i="205" s="1"/>
  <c r="S58" i="205"/>
  <c r="S82" i="205" s="1"/>
  <c r="T58" i="205"/>
  <c r="T82" i="205" s="1"/>
  <c r="U58" i="205"/>
  <c r="U82" i="205" s="1"/>
  <c r="V58" i="205"/>
  <c r="V82" i="205" s="1"/>
  <c r="W58" i="205"/>
  <c r="W82" i="205" s="1"/>
  <c r="X58" i="205"/>
  <c r="X82" i="205" s="1"/>
  <c r="Y58" i="205"/>
  <c r="Y82" i="205" s="1"/>
  <c r="Z58" i="205"/>
  <c r="Z82" i="205" s="1"/>
  <c r="AA58" i="205"/>
  <c r="AA82" i="205" s="1"/>
  <c r="AB58" i="205"/>
  <c r="AB82" i="205" s="1"/>
  <c r="AC58" i="205"/>
  <c r="AC82" i="205" s="1"/>
  <c r="AD58" i="205"/>
  <c r="AD82" i="205" s="1"/>
  <c r="E59" i="205"/>
  <c r="E83" i="205" s="1"/>
  <c r="E107" i="205" s="1"/>
  <c r="F59" i="205"/>
  <c r="F83" i="205" s="1"/>
  <c r="G59" i="205"/>
  <c r="G83" i="205" s="1"/>
  <c r="H59" i="205"/>
  <c r="H83" i="205" s="1"/>
  <c r="I59" i="205"/>
  <c r="I83" i="205" s="1"/>
  <c r="J59" i="205"/>
  <c r="J83" i="205" s="1"/>
  <c r="K59" i="205"/>
  <c r="K83" i="205" s="1"/>
  <c r="L59" i="205"/>
  <c r="L83" i="205" s="1"/>
  <c r="M59" i="205"/>
  <c r="M83" i="205" s="1"/>
  <c r="N59" i="205"/>
  <c r="N83" i="205" s="1"/>
  <c r="O59" i="205"/>
  <c r="O83" i="205" s="1"/>
  <c r="P59" i="205"/>
  <c r="P83" i="205" s="1"/>
  <c r="Q59" i="205"/>
  <c r="Q83" i="205" s="1"/>
  <c r="R59" i="205"/>
  <c r="R83" i="205" s="1"/>
  <c r="S59" i="205"/>
  <c r="S83" i="205" s="1"/>
  <c r="T59" i="205"/>
  <c r="T83" i="205" s="1"/>
  <c r="U59" i="205"/>
  <c r="U83" i="205" s="1"/>
  <c r="V59" i="205"/>
  <c r="V83" i="205" s="1"/>
  <c r="W59" i="205"/>
  <c r="W83" i="205" s="1"/>
  <c r="X59" i="205"/>
  <c r="X83" i="205" s="1"/>
  <c r="Y59" i="205"/>
  <c r="Y83" i="205" s="1"/>
  <c r="Z59" i="205"/>
  <c r="Z83" i="205" s="1"/>
  <c r="AA59" i="205"/>
  <c r="AA83" i="205" s="1"/>
  <c r="AB59" i="205"/>
  <c r="AB83" i="205" s="1"/>
  <c r="AC59" i="205"/>
  <c r="AC83" i="205" s="1"/>
  <c r="AD59" i="205"/>
  <c r="AD83" i="205" s="1"/>
  <c r="E60" i="205"/>
  <c r="E84" i="205" s="1"/>
  <c r="E108" i="205" s="1"/>
  <c r="F60" i="205"/>
  <c r="F84" i="205" s="1"/>
  <c r="G60" i="205"/>
  <c r="G84" i="205" s="1"/>
  <c r="H60" i="205"/>
  <c r="H84" i="205" s="1"/>
  <c r="I60" i="205"/>
  <c r="I84" i="205" s="1"/>
  <c r="J60" i="205"/>
  <c r="J84" i="205" s="1"/>
  <c r="K60" i="205"/>
  <c r="K84" i="205" s="1"/>
  <c r="L60" i="205"/>
  <c r="L84" i="205" s="1"/>
  <c r="M60" i="205"/>
  <c r="M84" i="205" s="1"/>
  <c r="N60" i="205"/>
  <c r="N84" i="205" s="1"/>
  <c r="O60" i="205"/>
  <c r="O84" i="205" s="1"/>
  <c r="P60" i="205"/>
  <c r="P84" i="205" s="1"/>
  <c r="Q60" i="205"/>
  <c r="Q84" i="205" s="1"/>
  <c r="R60" i="205"/>
  <c r="R84" i="205" s="1"/>
  <c r="S60" i="205"/>
  <c r="S84" i="205" s="1"/>
  <c r="T60" i="205"/>
  <c r="T84" i="205" s="1"/>
  <c r="U60" i="205"/>
  <c r="U84" i="205" s="1"/>
  <c r="V60" i="205"/>
  <c r="V84" i="205" s="1"/>
  <c r="W60" i="205"/>
  <c r="W84" i="205" s="1"/>
  <c r="X60" i="205"/>
  <c r="X84" i="205" s="1"/>
  <c r="Y60" i="205"/>
  <c r="Y84" i="205" s="1"/>
  <c r="Z60" i="205"/>
  <c r="Z84" i="205" s="1"/>
  <c r="AA60" i="205"/>
  <c r="AA84" i="205" s="1"/>
  <c r="AB60" i="205"/>
  <c r="AB84" i="205" s="1"/>
  <c r="AC60" i="205"/>
  <c r="AC84" i="205" s="1"/>
  <c r="AD60" i="205"/>
  <c r="AD84" i="205" s="1"/>
  <c r="E61" i="205"/>
  <c r="F61" i="205"/>
  <c r="F85" i="205" s="1"/>
  <c r="G61" i="205"/>
  <c r="G85" i="205" s="1"/>
  <c r="H61" i="205"/>
  <c r="H85" i="205" s="1"/>
  <c r="I61" i="205"/>
  <c r="I85" i="205" s="1"/>
  <c r="J61" i="205"/>
  <c r="J85" i="205" s="1"/>
  <c r="K61" i="205"/>
  <c r="K85" i="205" s="1"/>
  <c r="L61" i="205"/>
  <c r="L85" i="205" s="1"/>
  <c r="M61" i="205"/>
  <c r="M85" i="205" s="1"/>
  <c r="N61" i="205"/>
  <c r="N85" i="205" s="1"/>
  <c r="O61" i="205"/>
  <c r="O85" i="205" s="1"/>
  <c r="P61" i="205"/>
  <c r="P85" i="205" s="1"/>
  <c r="Q61" i="205"/>
  <c r="Q85" i="205" s="1"/>
  <c r="R61" i="205"/>
  <c r="R85" i="205" s="1"/>
  <c r="S61" i="205"/>
  <c r="S85" i="205" s="1"/>
  <c r="T61" i="205"/>
  <c r="T85" i="205" s="1"/>
  <c r="U61" i="205"/>
  <c r="U85" i="205" s="1"/>
  <c r="V61" i="205"/>
  <c r="V85" i="205" s="1"/>
  <c r="W61" i="205"/>
  <c r="W85" i="205" s="1"/>
  <c r="X61" i="205"/>
  <c r="X85" i="205" s="1"/>
  <c r="Y61" i="205"/>
  <c r="Y85" i="205" s="1"/>
  <c r="Z61" i="205"/>
  <c r="Z85" i="205" s="1"/>
  <c r="AA61" i="205"/>
  <c r="AA85" i="205" s="1"/>
  <c r="AB61" i="205"/>
  <c r="AB85" i="205" s="1"/>
  <c r="AC61" i="205"/>
  <c r="AC85" i="205" s="1"/>
  <c r="AD61" i="205"/>
  <c r="AD85" i="205" s="1"/>
  <c r="E62" i="205"/>
  <c r="E86" i="205" s="1"/>
  <c r="E110" i="205" s="1"/>
  <c r="F62" i="205"/>
  <c r="F86" i="205" s="1"/>
  <c r="G62" i="205"/>
  <c r="G86" i="205" s="1"/>
  <c r="H62" i="205"/>
  <c r="H86" i="205" s="1"/>
  <c r="I62" i="205"/>
  <c r="I86" i="205" s="1"/>
  <c r="J62" i="205"/>
  <c r="J86" i="205" s="1"/>
  <c r="K62" i="205"/>
  <c r="K86" i="205" s="1"/>
  <c r="L62" i="205"/>
  <c r="L86" i="205" s="1"/>
  <c r="M62" i="205"/>
  <c r="M86" i="205" s="1"/>
  <c r="N62" i="205"/>
  <c r="N86" i="205" s="1"/>
  <c r="O62" i="205"/>
  <c r="O86" i="205" s="1"/>
  <c r="P62" i="205"/>
  <c r="P86" i="205" s="1"/>
  <c r="Q62" i="205"/>
  <c r="Q86" i="205" s="1"/>
  <c r="R62" i="205"/>
  <c r="R86" i="205" s="1"/>
  <c r="S62" i="205"/>
  <c r="S86" i="205" s="1"/>
  <c r="T62" i="205"/>
  <c r="T86" i="205" s="1"/>
  <c r="U62" i="205"/>
  <c r="U86" i="205" s="1"/>
  <c r="V62" i="205"/>
  <c r="V86" i="205" s="1"/>
  <c r="W62" i="205"/>
  <c r="W86" i="205" s="1"/>
  <c r="X62" i="205"/>
  <c r="X86" i="205" s="1"/>
  <c r="Y62" i="205"/>
  <c r="Y86" i="205" s="1"/>
  <c r="Z62" i="205"/>
  <c r="Z86" i="205" s="1"/>
  <c r="AA62" i="205"/>
  <c r="AA86" i="205" s="1"/>
  <c r="AB62" i="205"/>
  <c r="AB86" i="205" s="1"/>
  <c r="AC62" i="205"/>
  <c r="AC86" i="205" s="1"/>
  <c r="AD62" i="205"/>
  <c r="AD86" i="205" s="1"/>
  <c r="E63" i="205"/>
  <c r="E87" i="205" s="1"/>
  <c r="E111" i="205" s="1"/>
  <c r="F63" i="205"/>
  <c r="F87" i="205" s="1"/>
  <c r="G63" i="205"/>
  <c r="G87" i="205" s="1"/>
  <c r="H63" i="205"/>
  <c r="H87" i="205" s="1"/>
  <c r="I63" i="205"/>
  <c r="I87" i="205" s="1"/>
  <c r="J63" i="205"/>
  <c r="J87" i="205" s="1"/>
  <c r="K63" i="205"/>
  <c r="K87" i="205" s="1"/>
  <c r="L63" i="205"/>
  <c r="L87" i="205" s="1"/>
  <c r="M63" i="205"/>
  <c r="M87" i="205" s="1"/>
  <c r="N63" i="205"/>
  <c r="N87" i="205" s="1"/>
  <c r="O63" i="205"/>
  <c r="O87" i="205" s="1"/>
  <c r="P63" i="205"/>
  <c r="P87" i="205" s="1"/>
  <c r="Q63" i="205"/>
  <c r="Q87" i="205" s="1"/>
  <c r="R63" i="205"/>
  <c r="R87" i="205" s="1"/>
  <c r="S63" i="205"/>
  <c r="S87" i="205" s="1"/>
  <c r="T63" i="205"/>
  <c r="T87" i="205" s="1"/>
  <c r="U63" i="205"/>
  <c r="U87" i="205" s="1"/>
  <c r="V63" i="205"/>
  <c r="V87" i="205" s="1"/>
  <c r="W63" i="205"/>
  <c r="W87" i="205" s="1"/>
  <c r="X63" i="205"/>
  <c r="X87" i="205" s="1"/>
  <c r="Y63" i="205"/>
  <c r="Y87" i="205" s="1"/>
  <c r="Z63" i="205"/>
  <c r="Z87" i="205" s="1"/>
  <c r="AA63" i="205"/>
  <c r="AA87" i="205" s="1"/>
  <c r="AB63" i="205"/>
  <c r="AB87" i="205" s="1"/>
  <c r="AC63" i="205"/>
  <c r="AC87" i="205" s="1"/>
  <c r="AD63" i="205"/>
  <c r="AD87" i="205" s="1"/>
  <c r="E64" i="205"/>
  <c r="E88" i="205" s="1"/>
  <c r="E112" i="205" s="1"/>
  <c r="F64" i="205"/>
  <c r="F88" i="205" s="1"/>
  <c r="G64" i="205"/>
  <c r="G88" i="205" s="1"/>
  <c r="H64" i="205"/>
  <c r="H88" i="205" s="1"/>
  <c r="I64" i="205"/>
  <c r="I88" i="205" s="1"/>
  <c r="J64" i="205"/>
  <c r="J88" i="205" s="1"/>
  <c r="K64" i="205"/>
  <c r="K88" i="205" s="1"/>
  <c r="L64" i="205"/>
  <c r="L88" i="205" s="1"/>
  <c r="M64" i="205"/>
  <c r="M88" i="205" s="1"/>
  <c r="N64" i="205"/>
  <c r="N88" i="205" s="1"/>
  <c r="O64" i="205"/>
  <c r="O88" i="205" s="1"/>
  <c r="P64" i="205"/>
  <c r="P88" i="205" s="1"/>
  <c r="Q64" i="205"/>
  <c r="Q88" i="205" s="1"/>
  <c r="R64" i="205"/>
  <c r="R88" i="205" s="1"/>
  <c r="S64" i="205"/>
  <c r="S88" i="205" s="1"/>
  <c r="T64" i="205"/>
  <c r="T88" i="205" s="1"/>
  <c r="U64" i="205"/>
  <c r="U88" i="205" s="1"/>
  <c r="V64" i="205"/>
  <c r="V88" i="205" s="1"/>
  <c r="W64" i="205"/>
  <c r="W88" i="205" s="1"/>
  <c r="X64" i="205"/>
  <c r="X88" i="205" s="1"/>
  <c r="Y64" i="205"/>
  <c r="Y88" i="205" s="1"/>
  <c r="Z64" i="205"/>
  <c r="Z88" i="205" s="1"/>
  <c r="AA64" i="205"/>
  <c r="AA88" i="205" s="1"/>
  <c r="AB64" i="205"/>
  <c r="AB88" i="205" s="1"/>
  <c r="AC64" i="205"/>
  <c r="AC88" i="205" s="1"/>
  <c r="AD64" i="205"/>
  <c r="AD88" i="205" s="1"/>
  <c r="E65" i="205"/>
  <c r="E89" i="205" s="1"/>
  <c r="E113" i="205" s="1"/>
  <c r="F65" i="205"/>
  <c r="F89" i="205" s="1"/>
  <c r="G65" i="205"/>
  <c r="G89" i="205" s="1"/>
  <c r="H65" i="205"/>
  <c r="H89" i="205" s="1"/>
  <c r="I65" i="205"/>
  <c r="I89" i="205" s="1"/>
  <c r="J65" i="205"/>
  <c r="J89" i="205" s="1"/>
  <c r="K65" i="205"/>
  <c r="K89" i="205" s="1"/>
  <c r="L65" i="205"/>
  <c r="L89" i="205" s="1"/>
  <c r="M65" i="205"/>
  <c r="M89" i="205" s="1"/>
  <c r="N65" i="205"/>
  <c r="N89" i="205" s="1"/>
  <c r="O65" i="205"/>
  <c r="O89" i="205" s="1"/>
  <c r="P65" i="205"/>
  <c r="P89" i="205" s="1"/>
  <c r="Q65" i="205"/>
  <c r="Q89" i="205" s="1"/>
  <c r="R65" i="205"/>
  <c r="R89" i="205" s="1"/>
  <c r="S65" i="205"/>
  <c r="S89" i="205" s="1"/>
  <c r="T65" i="205"/>
  <c r="T89" i="205" s="1"/>
  <c r="U65" i="205"/>
  <c r="U89" i="205" s="1"/>
  <c r="V65" i="205"/>
  <c r="V89" i="205" s="1"/>
  <c r="W65" i="205"/>
  <c r="W89" i="205" s="1"/>
  <c r="X65" i="205"/>
  <c r="X89" i="205" s="1"/>
  <c r="Y65" i="205"/>
  <c r="Y89" i="205" s="1"/>
  <c r="Z65" i="205"/>
  <c r="Z89" i="205" s="1"/>
  <c r="AA65" i="205"/>
  <c r="AA89" i="205" s="1"/>
  <c r="AB65" i="205"/>
  <c r="AB89" i="205" s="1"/>
  <c r="AC65" i="205"/>
  <c r="AC89" i="205" s="1"/>
  <c r="AD65" i="205"/>
  <c r="AD89" i="205" s="1"/>
  <c r="E66" i="205"/>
  <c r="E90" i="205" s="1"/>
  <c r="E114" i="205" s="1"/>
  <c r="F66" i="205"/>
  <c r="F90" i="205" s="1"/>
  <c r="G66" i="205"/>
  <c r="G90" i="205" s="1"/>
  <c r="H66" i="205"/>
  <c r="H90" i="205" s="1"/>
  <c r="I66" i="205"/>
  <c r="I90" i="205" s="1"/>
  <c r="J66" i="205"/>
  <c r="J90" i="205" s="1"/>
  <c r="K66" i="205"/>
  <c r="K90" i="205" s="1"/>
  <c r="L66" i="205"/>
  <c r="L90" i="205" s="1"/>
  <c r="M66" i="205"/>
  <c r="M90" i="205" s="1"/>
  <c r="N66" i="205"/>
  <c r="N90" i="205" s="1"/>
  <c r="O66" i="205"/>
  <c r="O90" i="205" s="1"/>
  <c r="P66" i="205"/>
  <c r="P90" i="205" s="1"/>
  <c r="Q66" i="205"/>
  <c r="Q90" i="205" s="1"/>
  <c r="R66" i="205"/>
  <c r="R90" i="205" s="1"/>
  <c r="S66" i="205"/>
  <c r="S90" i="205" s="1"/>
  <c r="T66" i="205"/>
  <c r="T90" i="205" s="1"/>
  <c r="U66" i="205"/>
  <c r="U90" i="205" s="1"/>
  <c r="V66" i="205"/>
  <c r="V90" i="205" s="1"/>
  <c r="W66" i="205"/>
  <c r="W90" i="205" s="1"/>
  <c r="X66" i="205"/>
  <c r="X90" i="205" s="1"/>
  <c r="Y66" i="205"/>
  <c r="Y90" i="205" s="1"/>
  <c r="Z66" i="205"/>
  <c r="Z90" i="205" s="1"/>
  <c r="AA66" i="205"/>
  <c r="AA90" i="205" s="1"/>
  <c r="AB66" i="205"/>
  <c r="AB90" i="205" s="1"/>
  <c r="AC66" i="205"/>
  <c r="AC90" i="205" s="1"/>
  <c r="AD66" i="205"/>
  <c r="AD90" i="205" s="1"/>
  <c r="E67" i="205"/>
  <c r="E91" i="205" s="1"/>
  <c r="E115" i="205" s="1"/>
  <c r="F67" i="205"/>
  <c r="F91" i="205" s="1"/>
  <c r="G67" i="205"/>
  <c r="G91" i="205" s="1"/>
  <c r="H67" i="205"/>
  <c r="H91" i="205" s="1"/>
  <c r="I67" i="205"/>
  <c r="I91" i="205" s="1"/>
  <c r="J67" i="205"/>
  <c r="J91" i="205" s="1"/>
  <c r="K67" i="205"/>
  <c r="K91" i="205" s="1"/>
  <c r="L67" i="205"/>
  <c r="L91" i="205" s="1"/>
  <c r="M67" i="205"/>
  <c r="M91" i="205" s="1"/>
  <c r="N67" i="205"/>
  <c r="N91" i="205" s="1"/>
  <c r="O67" i="205"/>
  <c r="O91" i="205" s="1"/>
  <c r="P67" i="205"/>
  <c r="P91" i="205" s="1"/>
  <c r="Q67" i="205"/>
  <c r="Q91" i="205" s="1"/>
  <c r="R67" i="205"/>
  <c r="R91" i="205" s="1"/>
  <c r="S67" i="205"/>
  <c r="S91" i="205" s="1"/>
  <c r="T67" i="205"/>
  <c r="T91" i="205" s="1"/>
  <c r="U67" i="205"/>
  <c r="U91" i="205" s="1"/>
  <c r="V67" i="205"/>
  <c r="V91" i="205" s="1"/>
  <c r="W67" i="205"/>
  <c r="W91" i="205" s="1"/>
  <c r="X67" i="205"/>
  <c r="X91" i="205" s="1"/>
  <c r="Y67" i="205"/>
  <c r="Y91" i="205" s="1"/>
  <c r="Z67" i="205"/>
  <c r="Z91" i="205" s="1"/>
  <c r="AA67" i="205"/>
  <c r="AA91" i="205" s="1"/>
  <c r="AB67" i="205"/>
  <c r="AB91" i="205" s="1"/>
  <c r="AC67" i="205"/>
  <c r="AC91" i="205" s="1"/>
  <c r="AD67" i="205"/>
  <c r="AD91" i="205" s="1"/>
  <c r="E68" i="205"/>
  <c r="E92" i="205" s="1"/>
  <c r="E116" i="205" s="1"/>
  <c r="F68" i="205"/>
  <c r="F92" i="205" s="1"/>
  <c r="G68" i="205"/>
  <c r="G92" i="205" s="1"/>
  <c r="H68" i="205"/>
  <c r="H92" i="205" s="1"/>
  <c r="I68" i="205"/>
  <c r="I92" i="205" s="1"/>
  <c r="J68" i="205"/>
  <c r="J92" i="205" s="1"/>
  <c r="K68" i="205"/>
  <c r="K92" i="205" s="1"/>
  <c r="L68" i="205"/>
  <c r="L92" i="205" s="1"/>
  <c r="M68" i="205"/>
  <c r="M92" i="205" s="1"/>
  <c r="N68" i="205"/>
  <c r="N92" i="205" s="1"/>
  <c r="O68" i="205"/>
  <c r="O92" i="205" s="1"/>
  <c r="P68" i="205"/>
  <c r="P92" i="205" s="1"/>
  <c r="Q68" i="205"/>
  <c r="Q92" i="205" s="1"/>
  <c r="R68" i="205"/>
  <c r="R92" i="205" s="1"/>
  <c r="S68" i="205"/>
  <c r="S92" i="205" s="1"/>
  <c r="T68" i="205"/>
  <c r="T92" i="205" s="1"/>
  <c r="U68" i="205"/>
  <c r="U92" i="205" s="1"/>
  <c r="V68" i="205"/>
  <c r="V92" i="205" s="1"/>
  <c r="W68" i="205"/>
  <c r="W92" i="205" s="1"/>
  <c r="X68" i="205"/>
  <c r="X92" i="205" s="1"/>
  <c r="Y68" i="205"/>
  <c r="Y92" i="205" s="1"/>
  <c r="Z68" i="205"/>
  <c r="Z92" i="205" s="1"/>
  <c r="AA68" i="205"/>
  <c r="AA92" i="205" s="1"/>
  <c r="AB68" i="205"/>
  <c r="AB92" i="205" s="1"/>
  <c r="AC68" i="205"/>
  <c r="AC92" i="205" s="1"/>
  <c r="AD68" i="205"/>
  <c r="AD92" i="205" s="1"/>
  <c r="E69" i="205"/>
  <c r="E93" i="205" s="1"/>
  <c r="E117" i="205" s="1"/>
  <c r="F69" i="205"/>
  <c r="F93" i="205" s="1"/>
  <c r="G69" i="205"/>
  <c r="G93" i="205" s="1"/>
  <c r="H69" i="205"/>
  <c r="H93" i="205" s="1"/>
  <c r="I69" i="205"/>
  <c r="I93" i="205" s="1"/>
  <c r="J69" i="205"/>
  <c r="J93" i="205" s="1"/>
  <c r="K69" i="205"/>
  <c r="K93" i="205" s="1"/>
  <c r="L69" i="205"/>
  <c r="L93" i="205" s="1"/>
  <c r="M69" i="205"/>
  <c r="M93" i="205" s="1"/>
  <c r="N69" i="205"/>
  <c r="N93" i="205" s="1"/>
  <c r="O69" i="205"/>
  <c r="O93" i="205" s="1"/>
  <c r="P69" i="205"/>
  <c r="P93" i="205" s="1"/>
  <c r="Q69" i="205"/>
  <c r="Q93" i="205" s="1"/>
  <c r="R69" i="205"/>
  <c r="R93" i="205" s="1"/>
  <c r="S69" i="205"/>
  <c r="S93" i="205" s="1"/>
  <c r="T69" i="205"/>
  <c r="T93" i="205" s="1"/>
  <c r="U69" i="205"/>
  <c r="U93" i="205" s="1"/>
  <c r="V69" i="205"/>
  <c r="V93" i="205" s="1"/>
  <c r="W69" i="205"/>
  <c r="W93" i="205" s="1"/>
  <c r="X69" i="205"/>
  <c r="X93" i="205" s="1"/>
  <c r="Y69" i="205"/>
  <c r="Y93" i="205" s="1"/>
  <c r="Z69" i="205"/>
  <c r="Z93" i="205" s="1"/>
  <c r="AA69" i="205"/>
  <c r="AA93" i="205" s="1"/>
  <c r="AB69" i="205"/>
  <c r="AB93" i="205" s="1"/>
  <c r="AC69" i="205"/>
  <c r="AC93" i="205" s="1"/>
  <c r="AD69" i="205"/>
  <c r="AD93" i="205" s="1"/>
  <c r="E70" i="205"/>
  <c r="E94" i="205" s="1"/>
  <c r="E118" i="205" s="1"/>
  <c r="F70" i="205"/>
  <c r="F94" i="205" s="1"/>
  <c r="G70" i="205"/>
  <c r="G94" i="205" s="1"/>
  <c r="H70" i="205"/>
  <c r="H94" i="205" s="1"/>
  <c r="I70" i="205"/>
  <c r="I94" i="205" s="1"/>
  <c r="J70" i="205"/>
  <c r="J94" i="205" s="1"/>
  <c r="K70" i="205"/>
  <c r="K94" i="205" s="1"/>
  <c r="L70" i="205"/>
  <c r="L94" i="205" s="1"/>
  <c r="M70" i="205"/>
  <c r="M94" i="205" s="1"/>
  <c r="N70" i="205"/>
  <c r="N94" i="205" s="1"/>
  <c r="O70" i="205"/>
  <c r="O94" i="205" s="1"/>
  <c r="P70" i="205"/>
  <c r="P94" i="205" s="1"/>
  <c r="Q70" i="205"/>
  <c r="Q94" i="205" s="1"/>
  <c r="R70" i="205"/>
  <c r="R94" i="205" s="1"/>
  <c r="S70" i="205"/>
  <c r="S94" i="205" s="1"/>
  <c r="T70" i="205"/>
  <c r="T94" i="205" s="1"/>
  <c r="U70" i="205"/>
  <c r="U94" i="205" s="1"/>
  <c r="V70" i="205"/>
  <c r="V94" i="205" s="1"/>
  <c r="W70" i="205"/>
  <c r="W94" i="205" s="1"/>
  <c r="X70" i="205"/>
  <c r="X94" i="205" s="1"/>
  <c r="Y70" i="205"/>
  <c r="Y94" i="205" s="1"/>
  <c r="Z70" i="205"/>
  <c r="Z94" i="205" s="1"/>
  <c r="AA70" i="205"/>
  <c r="AA94" i="205" s="1"/>
  <c r="AB70" i="205"/>
  <c r="AB94" i="205" s="1"/>
  <c r="AC70" i="205"/>
  <c r="AC94" i="205" s="1"/>
  <c r="AD70" i="205"/>
  <c r="AD94" i="205" s="1"/>
  <c r="E71" i="205"/>
  <c r="E95" i="205" s="1"/>
  <c r="E119" i="205" s="1"/>
  <c r="F71" i="205"/>
  <c r="F95" i="205" s="1"/>
  <c r="G71" i="205"/>
  <c r="G95" i="205" s="1"/>
  <c r="H71" i="205"/>
  <c r="H95" i="205" s="1"/>
  <c r="I71" i="205"/>
  <c r="I95" i="205" s="1"/>
  <c r="J71" i="205"/>
  <c r="J95" i="205" s="1"/>
  <c r="K71" i="205"/>
  <c r="K95" i="205" s="1"/>
  <c r="L71" i="205"/>
  <c r="L95" i="205" s="1"/>
  <c r="M71" i="205"/>
  <c r="M95" i="205" s="1"/>
  <c r="N71" i="205"/>
  <c r="N95" i="205" s="1"/>
  <c r="O71" i="205"/>
  <c r="O95" i="205" s="1"/>
  <c r="P71" i="205"/>
  <c r="P95" i="205" s="1"/>
  <c r="Q71" i="205"/>
  <c r="Q95" i="205" s="1"/>
  <c r="R71" i="205"/>
  <c r="R95" i="205" s="1"/>
  <c r="S71" i="205"/>
  <c r="S95" i="205" s="1"/>
  <c r="T71" i="205"/>
  <c r="T95" i="205" s="1"/>
  <c r="U71" i="205"/>
  <c r="U95" i="205" s="1"/>
  <c r="V71" i="205"/>
  <c r="V95" i="205" s="1"/>
  <c r="W71" i="205"/>
  <c r="W95" i="205" s="1"/>
  <c r="X71" i="205"/>
  <c r="X95" i="205" s="1"/>
  <c r="Y71" i="205"/>
  <c r="Y95" i="205" s="1"/>
  <c r="Z71" i="205"/>
  <c r="Z95" i="205" s="1"/>
  <c r="AA71" i="205"/>
  <c r="AA95" i="205" s="1"/>
  <c r="AB71" i="205"/>
  <c r="AB95" i="205" s="1"/>
  <c r="AC71" i="205"/>
  <c r="AC95" i="205" s="1"/>
  <c r="AD71" i="205"/>
  <c r="AD95" i="205" s="1"/>
  <c r="E72" i="205"/>
  <c r="E96" i="205" s="1"/>
  <c r="E120" i="205" s="1"/>
  <c r="F72" i="205"/>
  <c r="F96" i="205" s="1"/>
  <c r="G72" i="205"/>
  <c r="G96" i="205" s="1"/>
  <c r="H72" i="205"/>
  <c r="H96" i="205" s="1"/>
  <c r="I72" i="205"/>
  <c r="I96" i="205" s="1"/>
  <c r="J72" i="205"/>
  <c r="J96" i="205" s="1"/>
  <c r="K72" i="205"/>
  <c r="K96" i="205" s="1"/>
  <c r="L72" i="205"/>
  <c r="L96" i="205" s="1"/>
  <c r="M72" i="205"/>
  <c r="M96" i="205" s="1"/>
  <c r="N72" i="205"/>
  <c r="N96" i="205" s="1"/>
  <c r="O72" i="205"/>
  <c r="O96" i="205" s="1"/>
  <c r="P72" i="205"/>
  <c r="P96" i="205" s="1"/>
  <c r="Q72" i="205"/>
  <c r="Q96" i="205" s="1"/>
  <c r="R72" i="205"/>
  <c r="R96" i="205" s="1"/>
  <c r="S72" i="205"/>
  <c r="S96" i="205" s="1"/>
  <c r="T72" i="205"/>
  <c r="T96" i="205" s="1"/>
  <c r="U72" i="205"/>
  <c r="U96" i="205" s="1"/>
  <c r="V72" i="205"/>
  <c r="V96" i="205" s="1"/>
  <c r="W72" i="205"/>
  <c r="W96" i="205" s="1"/>
  <c r="X72" i="205"/>
  <c r="X96" i="205" s="1"/>
  <c r="Y72" i="205"/>
  <c r="Y96" i="205" s="1"/>
  <c r="Z72" i="205"/>
  <c r="Z96" i="205" s="1"/>
  <c r="AA72" i="205"/>
  <c r="AA96" i="205" s="1"/>
  <c r="AB72" i="205"/>
  <c r="AB96" i="205" s="1"/>
  <c r="AC72" i="205"/>
  <c r="AC96" i="205" s="1"/>
  <c r="AD72" i="205"/>
  <c r="AD96" i="205" s="1"/>
  <c r="E73" i="205"/>
  <c r="E97" i="205" s="1"/>
  <c r="E121" i="205" s="1"/>
  <c r="F73" i="205"/>
  <c r="F97" i="205" s="1"/>
  <c r="G73" i="205"/>
  <c r="G97" i="205" s="1"/>
  <c r="H73" i="205"/>
  <c r="H97" i="205" s="1"/>
  <c r="I73" i="205"/>
  <c r="I97" i="205" s="1"/>
  <c r="J73" i="205"/>
  <c r="J97" i="205" s="1"/>
  <c r="K73" i="205"/>
  <c r="K97" i="205" s="1"/>
  <c r="L73" i="205"/>
  <c r="L97" i="205" s="1"/>
  <c r="M73" i="205"/>
  <c r="M97" i="205" s="1"/>
  <c r="N73" i="205"/>
  <c r="N97" i="205" s="1"/>
  <c r="O73" i="205"/>
  <c r="O97" i="205" s="1"/>
  <c r="P73" i="205"/>
  <c r="P97" i="205" s="1"/>
  <c r="Q73" i="205"/>
  <c r="Q97" i="205" s="1"/>
  <c r="R73" i="205"/>
  <c r="R97" i="205" s="1"/>
  <c r="S73" i="205"/>
  <c r="S97" i="205" s="1"/>
  <c r="T73" i="205"/>
  <c r="T97" i="205" s="1"/>
  <c r="U73" i="205"/>
  <c r="U97" i="205" s="1"/>
  <c r="V73" i="205"/>
  <c r="V97" i="205" s="1"/>
  <c r="W73" i="205"/>
  <c r="W97" i="205" s="1"/>
  <c r="X73" i="205"/>
  <c r="X97" i="205" s="1"/>
  <c r="Y73" i="205"/>
  <c r="Y97" i="205" s="1"/>
  <c r="Z73" i="205"/>
  <c r="Z97" i="205" s="1"/>
  <c r="AA73" i="205"/>
  <c r="AA97" i="205" s="1"/>
  <c r="AB73" i="205"/>
  <c r="AB97" i="205" s="1"/>
  <c r="AC73" i="205"/>
  <c r="AC97" i="205" s="1"/>
  <c r="AD73" i="205"/>
  <c r="AD97" i="205" s="1"/>
  <c r="E74" i="205"/>
  <c r="E98" i="205" s="1"/>
  <c r="E122" i="205" s="1"/>
  <c r="F74" i="205"/>
  <c r="F98" i="205" s="1"/>
  <c r="G74" i="205"/>
  <c r="G98" i="205" s="1"/>
  <c r="H74" i="205"/>
  <c r="H98" i="205" s="1"/>
  <c r="I74" i="205"/>
  <c r="I98" i="205" s="1"/>
  <c r="J74" i="205"/>
  <c r="J98" i="205" s="1"/>
  <c r="K74" i="205"/>
  <c r="K98" i="205" s="1"/>
  <c r="L74" i="205"/>
  <c r="L98" i="205" s="1"/>
  <c r="M74" i="205"/>
  <c r="M98" i="205" s="1"/>
  <c r="N74" i="205"/>
  <c r="N98" i="205" s="1"/>
  <c r="O74" i="205"/>
  <c r="O98" i="205" s="1"/>
  <c r="P74" i="205"/>
  <c r="P98" i="205" s="1"/>
  <c r="Q74" i="205"/>
  <c r="Q98" i="205" s="1"/>
  <c r="R74" i="205"/>
  <c r="R98" i="205" s="1"/>
  <c r="S74" i="205"/>
  <c r="S98" i="205" s="1"/>
  <c r="T74" i="205"/>
  <c r="T98" i="205" s="1"/>
  <c r="U74" i="205"/>
  <c r="U98" i="205" s="1"/>
  <c r="V74" i="205"/>
  <c r="V98" i="205" s="1"/>
  <c r="W74" i="205"/>
  <c r="W98" i="205" s="1"/>
  <c r="X74" i="205"/>
  <c r="X98" i="205" s="1"/>
  <c r="Y74" i="205"/>
  <c r="Y98" i="205" s="1"/>
  <c r="Z74" i="205"/>
  <c r="Z98" i="205" s="1"/>
  <c r="AA74" i="205"/>
  <c r="AA98" i="205" s="1"/>
  <c r="AB74" i="205"/>
  <c r="AB98" i="205" s="1"/>
  <c r="AC74" i="205"/>
  <c r="AC98" i="205" s="1"/>
  <c r="AD74" i="205"/>
  <c r="AD98" i="205" s="1"/>
  <c r="E75" i="205"/>
  <c r="E99" i="205" s="1"/>
  <c r="E123" i="205" s="1"/>
  <c r="F75" i="205"/>
  <c r="F99" i="205" s="1"/>
  <c r="G75" i="205"/>
  <c r="G99" i="205" s="1"/>
  <c r="H75" i="205"/>
  <c r="H99" i="205" s="1"/>
  <c r="I75" i="205"/>
  <c r="I99" i="205" s="1"/>
  <c r="J75" i="205"/>
  <c r="J99" i="205" s="1"/>
  <c r="K75" i="205"/>
  <c r="K99" i="205" s="1"/>
  <c r="L75" i="205"/>
  <c r="L99" i="205" s="1"/>
  <c r="M75" i="205"/>
  <c r="M99" i="205" s="1"/>
  <c r="N75" i="205"/>
  <c r="N99" i="205" s="1"/>
  <c r="O75" i="205"/>
  <c r="O99" i="205" s="1"/>
  <c r="P75" i="205"/>
  <c r="P99" i="205" s="1"/>
  <c r="Q75" i="205"/>
  <c r="Q99" i="205" s="1"/>
  <c r="R75" i="205"/>
  <c r="R99" i="205" s="1"/>
  <c r="S75" i="205"/>
  <c r="S99" i="205" s="1"/>
  <c r="T75" i="205"/>
  <c r="T99" i="205" s="1"/>
  <c r="U75" i="205"/>
  <c r="U99" i="205" s="1"/>
  <c r="V75" i="205"/>
  <c r="V99" i="205" s="1"/>
  <c r="W75" i="205"/>
  <c r="W99" i="205" s="1"/>
  <c r="X75" i="205"/>
  <c r="X99" i="205" s="1"/>
  <c r="Y75" i="205"/>
  <c r="Y99" i="205" s="1"/>
  <c r="Z75" i="205"/>
  <c r="Z99" i="205" s="1"/>
  <c r="AA75" i="205"/>
  <c r="AA99" i="205" s="1"/>
  <c r="AB75" i="205"/>
  <c r="AB99" i="205" s="1"/>
  <c r="AC75" i="205"/>
  <c r="AC99" i="205" s="1"/>
  <c r="AD75" i="205"/>
  <c r="AD99" i="205" s="1"/>
  <c r="E76" i="205"/>
  <c r="E100" i="205" s="1"/>
  <c r="E124" i="205" s="1"/>
  <c r="F76" i="205"/>
  <c r="F100" i="205" s="1"/>
  <c r="G76" i="205"/>
  <c r="G100" i="205" s="1"/>
  <c r="H76" i="205"/>
  <c r="H100" i="205" s="1"/>
  <c r="I76" i="205"/>
  <c r="I100" i="205" s="1"/>
  <c r="J76" i="205"/>
  <c r="J100" i="205" s="1"/>
  <c r="K76" i="205"/>
  <c r="K100" i="205" s="1"/>
  <c r="L76" i="205"/>
  <c r="L100" i="205" s="1"/>
  <c r="M76" i="205"/>
  <c r="M100" i="205" s="1"/>
  <c r="N76" i="205"/>
  <c r="N100" i="205" s="1"/>
  <c r="O76" i="205"/>
  <c r="O100" i="205" s="1"/>
  <c r="P76" i="205"/>
  <c r="P100" i="205" s="1"/>
  <c r="Q76" i="205"/>
  <c r="Q100" i="205" s="1"/>
  <c r="R76" i="205"/>
  <c r="R100" i="205" s="1"/>
  <c r="S76" i="205"/>
  <c r="S100" i="205" s="1"/>
  <c r="T76" i="205"/>
  <c r="T100" i="205" s="1"/>
  <c r="U76" i="205"/>
  <c r="U100" i="205" s="1"/>
  <c r="V76" i="205"/>
  <c r="V100" i="205" s="1"/>
  <c r="W76" i="205"/>
  <c r="W100" i="205" s="1"/>
  <c r="X76" i="205"/>
  <c r="X100" i="205" s="1"/>
  <c r="Y76" i="205"/>
  <c r="Y100" i="205" s="1"/>
  <c r="Z76" i="205"/>
  <c r="Z100" i="205" s="1"/>
  <c r="AA76" i="205"/>
  <c r="AA100" i="205" s="1"/>
  <c r="AB76" i="205"/>
  <c r="AB100" i="205" s="1"/>
  <c r="AC76" i="205"/>
  <c r="AC100" i="205" s="1"/>
  <c r="AD76" i="205"/>
  <c r="AD100" i="205" s="1"/>
  <c r="F53" i="205"/>
  <c r="G53" i="205"/>
  <c r="H53" i="205"/>
  <c r="I53" i="205"/>
  <c r="J53" i="205"/>
  <c r="K53" i="205"/>
  <c r="L53" i="205"/>
  <c r="L77" i="205" s="1"/>
  <c r="M53" i="205"/>
  <c r="N53" i="205"/>
  <c r="O53" i="205"/>
  <c r="P53" i="205"/>
  <c r="Q53" i="205"/>
  <c r="Q77" i="205" s="1"/>
  <c r="R53" i="205"/>
  <c r="S53" i="205"/>
  <c r="T53" i="205"/>
  <c r="U53" i="205"/>
  <c r="V53" i="205"/>
  <c r="W53" i="205"/>
  <c r="X53" i="205"/>
  <c r="X77" i="205" s="1"/>
  <c r="Y53" i="205"/>
  <c r="Z53" i="205"/>
  <c r="AA53" i="205"/>
  <c r="AB53" i="205"/>
  <c r="AC53" i="205"/>
  <c r="AC77" i="205" s="1"/>
  <c r="AD53" i="205"/>
  <c r="E12" i="205"/>
  <c r="F12" i="205"/>
  <c r="G12" i="205"/>
  <c r="H12" i="205"/>
  <c r="I12" i="205"/>
  <c r="J12" i="205"/>
  <c r="K12" i="205"/>
  <c r="L12" i="205"/>
  <c r="M12" i="205"/>
  <c r="N12" i="205"/>
  <c r="O12" i="205"/>
  <c r="P12" i="205"/>
  <c r="Q12" i="205"/>
  <c r="R12" i="205"/>
  <c r="S12" i="205"/>
  <c r="T12" i="205"/>
  <c r="U12" i="205"/>
  <c r="V12" i="205"/>
  <c r="W12" i="205"/>
  <c r="X12" i="205"/>
  <c r="Y12" i="205"/>
  <c r="Z12" i="205"/>
  <c r="AA12" i="205"/>
  <c r="AB12" i="205"/>
  <c r="AC12" i="205"/>
  <c r="AD12" i="205"/>
  <c r="E13" i="205"/>
  <c r="F13" i="205"/>
  <c r="G13" i="205"/>
  <c r="H13" i="205"/>
  <c r="I13" i="205"/>
  <c r="J13" i="205"/>
  <c r="K13" i="205"/>
  <c r="L13" i="205"/>
  <c r="M13" i="205"/>
  <c r="N13" i="205"/>
  <c r="O13" i="205"/>
  <c r="P13" i="205"/>
  <c r="Q13" i="205"/>
  <c r="R13" i="205"/>
  <c r="S13" i="205"/>
  <c r="T13" i="205"/>
  <c r="U13" i="205"/>
  <c r="V13" i="205"/>
  <c r="W13" i="205"/>
  <c r="X13" i="205"/>
  <c r="Y13" i="205"/>
  <c r="Z13" i="205"/>
  <c r="AA13" i="205"/>
  <c r="AB13" i="205"/>
  <c r="AC13" i="205"/>
  <c r="AD13" i="205"/>
  <c r="E14" i="205"/>
  <c r="F14" i="205"/>
  <c r="F26" i="205" s="1"/>
  <c r="G14" i="205"/>
  <c r="G26" i="205" s="1"/>
  <c r="H14" i="205"/>
  <c r="H26" i="205" s="1"/>
  <c r="I14" i="205"/>
  <c r="I26" i="205" s="1"/>
  <c r="J14" i="205"/>
  <c r="J26" i="205" s="1"/>
  <c r="K14" i="205"/>
  <c r="K26" i="205" s="1"/>
  <c r="L14" i="205"/>
  <c r="L26" i="205" s="1"/>
  <c r="M14" i="205"/>
  <c r="M26" i="205" s="1"/>
  <c r="N14" i="205"/>
  <c r="N26" i="205" s="1"/>
  <c r="O14" i="205"/>
  <c r="O26" i="205" s="1"/>
  <c r="P14" i="205"/>
  <c r="P26" i="205" s="1"/>
  <c r="Q14" i="205"/>
  <c r="Q26" i="205" s="1"/>
  <c r="R14" i="205"/>
  <c r="R26" i="205" s="1"/>
  <c r="S14" i="205"/>
  <c r="S26" i="205" s="1"/>
  <c r="T14" i="205"/>
  <c r="T26" i="205" s="1"/>
  <c r="U14" i="205"/>
  <c r="U26" i="205" s="1"/>
  <c r="V14" i="205"/>
  <c r="V26" i="205" s="1"/>
  <c r="W14" i="205"/>
  <c r="W26" i="205" s="1"/>
  <c r="X14" i="205"/>
  <c r="X26" i="205" s="1"/>
  <c r="Y14" i="205"/>
  <c r="Y26" i="205" s="1"/>
  <c r="Z14" i="205"/>
  <c r="Z26" i="205" s="1"/>
  <c r="AA14" i="205"/>
  <c r="AA26" i="205" s="1"/>
  <c r="AB14" i="205"/>
  <c r="AB26" i="205" s="1"/>
  <c r="AC14" i="205"/>
  <c r="AC26" i="205" s="1"/>
  <c r="AD14" i="205"/>
  <c r="AD26" i="205" s="1"/>
  <c r="E15" i="205"/>
  <c r="E27" i="205" s="1"/>
  <c r="E39" i="205" s="1"/>
  <c r="F15" i="205"/>
  <c r="F27" i="205" s="1"/>
  <c r="G15" i="205"/>
  <c r="G27" i="205" s="1"/>
  <c r="H15" i="205"/>
  <c r="H27" i="205" s="1"/>
  <c r="I15" i="205"/>
  <c r="I27" i="205" s="1"/>
  <c r="J15" i="205"/>
  <c r="J27" i="205" s="1"/>
  <c r="K15" i="205"/>
  <c r="K27" i="205" s="1"/>
  <c r="L15" i="205"/>
  <c r="L27" i="205" s="1"/>
  <c r="M15" i="205"/>
  <c r="M27" i="205" s="1"/>
  <c r="N15" i="205"/>
  <c r="N27" i="205" s="1"/>
  <c r="O15" i="205"/>
  <c r="O27" i="205" s="1"/>
  <c r="P15" i="205"/>
  <c r="P27" i="205" s="1"/>
  <c r="Q15" i="205"/>
  <c r="Q27" i="205" s="1"/>
  <c r="R15" i="205"/>
  <c r="R27" i="205" s="1"/>
  <c r="S15" i="205"/>
  <c r="S27" i="205" s="1"/>
  <c r="T15" i="205"/>
  <c r="T27" i="205" s="1"/>
  <c r="U15" i="205"/>
  <c r="U27" i="205" s="1"/>
  <c r="V15" i="205"/>
  <c r="V27" i="205" s="1"/>
  <c r="W15" i="205"/>
  <c r="W27" i="205" s="1"/>
  <c r="X15" i="205"/>
  <c r="X27" i="205" s="1"/>
  <c r="Y15" i="205"/>
  <c r="Y27" i="205" s="1"/>
  <c r="Z15" i="205"/>
  <c r="Z27" i="205" s="1"/>
  <c r="AA15" i="205"/>
  <c r="AA27" i="205" s="1"/>
  <c r="AB15" i="205"/>
  <c r="AB27" i="205" s="1"/>
  <c r="AC15" i="205"/>
  <c r="AC27" i="205" s="1"/>
  <c r="AD15" i="205"/>
  <c r="AD27" i="205" s="1"/>
  <c r="E16" i="205"/>
  <c r="E28" i="205" s="1"/>
  <c r="E40" i="205" s="1"/>
  <c r="F16" i="205"/>
  <c r="F28" i="205" s="1"/>
  <c r="G16" i="205"/>
  <c r="G28" i="205" s="1"/>
  <c r="H16" i="205"/>
  <c r="H28" i="205" s="1"/>
  <c r="I16" i="205"/>
  <c r="I28" i="205" s="1"/>
  <c r="J16" i="205"/>
  <c r="J28" i="205" s="1"/>
  <c r="K16" i="205"/>
  <c r="K28" i="205" s="1"/>
  <c r="L16" i="205"/>
  <c r="L28" i="205" s="1"/>
  <c r="M16" i="205"/>
  <c r="M28" i="205" s="1"/>
  <c r="N16" i="205"/>
  <c r="N28" i="205" s="1"/>
  <c r="O16" i="205"/>
  <c r="O28" i="205" s="1"/>
  <c r="P16" i="205"/>
  <c r="P28" i="205" s="1"/>
  <c r="Q16" i="205"/>
  <c r="Q28" i="205" s="1"/>
  <c r="R16" i="205"/>
  <c r="R28" i="205" s="1"/>
  <c r="S16" i="205"/>
  <c r="S28" i="205" s="1"/>
  <c r="T16" i="205"/>
  <c r="T28" i="205" s="1"/>
  <c r="U16" i="205"/>
  <c r="U28" i="205" s="1"/>
  <c r="V16" i="205"/>
  <c r="V28" i="205" s="1"/>
  <c r="W16" i="205"/>
  <c r="W28" i="205" s="1"/>
  <c r="X16" i="205"/>
  <c r="X28" i="205" s="1"/>
  <c r="Y16" i="205"/>
  <c r="Y28" i="205" s="1"/>
  <c r="Z16" i="205"/>
  <c r="Z28" i="205" s="1"/>
  <c r="AA16" i="205"/>
  <c r="AA28" i="205" s="1"/>
  <c r="AB16" i="205"/>
  <c r="AB28" i="205" s="1"/>
  <c r="AC16" i="205"/>
  <c r="AC28" i="205" s="1"/>
  <c r="AD16" i="205"/>
  <c r="AD28" i="205" s="1"/>
  <c r="E17" i="205"/>
  <c r="E29" i="205" s="1"/>
  <c r="E41" i="205" s="1"/>
  <c r="F17" i="205"/>
  <c r="F29" i="205" s="1"/>
  <c r="G17" i="205"/>
  <c r="G29" i="205" s="1"/>
  <c r="H17" i="205"/>
  <c r="H29" i="205" s="1"/>
  <c r="I17" i="205"/>
  <c r="I29" i="205" s="1"/>
  <c r="J17" i="205"/>
  <c r="J29" i="205" s="1"/>
  <c r="K17" i="205"/>
  <c r="K29" i="205" s="1"/>
  <c r="L17" i="205"/>
  <c r="L29" i="205" s="1"/>
  <c r="M17" i="205"/>
  <c r="M29" i="205" s="1"/>
  <c r="N17" i="205"/>
  <c r="N29" i="205" s="1"/>
  <c r="O17" i="205"/>
  <c r="O29" i="205" s="1"/>
  <c r="P17" i="205"/>
  <c r="P29" i="205" s="1"/>
  <c r="Q17" i="205"/>
  <c r="Q29" i="205" s="1"/>
  <c r="R17" i="205"/>
  <c r="R29" i="205" s="1"/>
  <c r="S17" i="205"/>
  <c r="S29" i="205" s="1"/>
  <c r="T17" i="205"/>
  <c r="T29" i="205" s="1"/>
  <c r="U17" i="205"/>
  <c r="U29" i="205" s="1"/>
  <c r="V17" i="205"/>
  <c r="V29" i="205" s="1"/>
  <c r="W17" i="205"/>
  <c r="W29" i="205" s="1"/>
  <c r="X17" i="205"/>
  <c r="X29" i="205" s="1"/>
  <c r="Y17" i="205"/>
  <c r="Y29" i="205" s="1"/>
  <c r="Z17" i="205"/>
  <c r="Z29" i="205" s="1"/>
  <c r="AA17" i="205"/>
  <c r="AA29" i="205" s="1"/>
  <c r="AB17" i="205"/>
  <c r="AB29" i="205" s="1"/>
  <c r="AC17" i="205"/>
  <c r="AC29" i="205" s="1"/>
  <c r="AD17" i="205"/>
  <c r="AD29" i="205" s="1"/>
  <c r="E18" i="205"/>
  <c r="E30" i="205" s="1"/>
  <c r="E42" i="205" s="1"/>
  <c r="F18" i="205"/>
  <c r="F30" i="205" s="1"/>
  <c r="G18" i="205"/>
  <c r="G30" i="205" s="1"/>
  <c r="H18" i="205"/>
  <c r="H30" i="205" s="1"/>
  <c r="I18" i="205"/>
  <c r="I30" i="205" s="1"/>
  <c r="J18" i="205"/>
  <c r="J30" i="205" s="1"/>
  <c r="K18" i="205"/>
  <c r="K30" i="205" s="1"/>
  <c r="L18" i="205"/>
  <c r="L30" i="205" s="1"/>
  <c r="M18" i="205"/>
  <c r="M30" i="205" s="1"/>
  <c r="N18" i="205"/>
  <c r="N30" i="205" s="1"/>
  <c r="O18" i="205"/>
  <c r="O30" i="205" s="1"/>
  <c r="P18" i="205"/>
  <c r="P30" i="205" s="1"/>
  <c r="Q18" i="205"/>
  <c r="Q30" i="205" s="1"/>
  <c r="R18" i="205"/>
  <c r="R30" i="205" s="1"/>
  <c r="S18" i="205"/>
  <c r="S30" i="205" s="1"/>
  <c r="T18" i="205"/>
  <c r="T30" i="205" s="1"/>
  <c r="U18" i="205"/>
  <c r="U30" i="205" s="1"/>
  <c r="V18" i="205"/>
  <c r="V30" i="205" s="1"/>
  <c r="W18" i="205"/>
  <c r="W30" i="205" s="1"/>
  <c r="X18" i="205"/>
  <c r="X30" i="205" s="1"/>
  <c r="Y18" i="205"/>
  <c r="Y30" i="205" s="1"/>
  <c r="Z18" i="205"/>
  <c r="Z30" i="205" s="1"/>
  <c r="AA18" i="205"/>
  <c r="AA30" i="205" s="1"/>
  <c r="AB18" i="205"/>
  <c r="AB30" i="205" s="1"/>
  <c r="AC18" i="205"/>
  <c r="AC30" i="205" s="1"/>
  <c r="AD18" i="205"/>
  <c r="AD30" i="205" s="1"/>
  <c r="E19" i="205"/>
  <c r="E31" i="205" s="1"/>
  <c r="E43" i="205" s="1"/>
  <c r="F19" i="205"/>
  <c r="F31" i="205" s="1"/>
  <c r="G19" i="205"/>
  <c r="G31" i="205" s="1"/>
  <c r="H19" i="205"/>
  <c r="H31" i="205" s="1"/>
  <c r="I19" i="205"/>
  <c r="I31" i="205" s="1"/>
  <c r="J19" i="205"/>
  <c r="J31" i="205" s="1"/>
  <c r="K19" i="205"/>
  <c r="K31" i="205" s="1"/>
  <c r="L19" i="205"/>
  <c r="L31" i="205" s="1"/>
  <c r="M19" i="205"/>
  <c r="M31" i="205" s="1"/>
  <c r="N19" i="205"/>
  <c r="N31" i="205" s="1"/>
  <c r="O19" i="205"/>
  <c r="O31" i="205" s="1"/>
  <c r="P19" i="205"/>
  <c r="P31" i="205" s="1"/>
  <c r="Q19" i="205"/>
  <c r="Q31" i="205" s="1"/>
  <c r="R19" i="205"/>
  <c r="R31" i="205" s="1"/>
  <c r="S19" i="205"/>
  <c r="S31" i="205" s="1"/>
  <c r="T19" i="205"/>
  <c r="T31" i="205" s="1"/>
  <c r="U19" i="205"/>
  <c r="U31" i="205" s="1"/>
  <c r="V19" i="205"/>
  <c r="V31" i="205" s="1"/>
  <c r="W19" i="205"/>
  <c r="W31" i="205" s="1"/>
  <c r="X19" i="205"/>
  <c r="X31" i="205" s="1"/>
  <c r="Y19" i="205"/>
  <c r="Y31" i="205" s="1"/>
  <c r="Z19" i="205"/>
  <c r="Z31" i="205" s="1"/>
  <c r="AA19" i="205"/>
  <c r="AA31" i="205" s="1"/>
  <c r="AB19" i="205"/>
  <c r="AB31" i="205" s="1"/>
  <c r="AC19" i="205"/>
  <c r="AC31" i="205" s="1"/>
  <c r="AD19" i="205"/>
  <c r="AD31" i="205" s="1"/>
  <c r="E20" i="205"/>
  <c r="E32" i="205" s="1"/>
  <c r="E44" i="205" s="1"/>
  <c r="F20" i="205"/>
  <c r="F32" i="205" s="1"/>
  <c r="G20" i="205"/>
  <c r="G32" i="205" s="1"/>
  <c r="H20" i="205"/>
  <c r="H32" i="205" s="1"/>
  <c r="I20" i="205"/>
  <c r="I32" i="205" s="1"/>
  <c r="J20" i="205"/>
  <c r="J32" i="205" s="1"/>
  <c r="K20" i="205"/>
  <c r="K32" i="205" s="1"/>
  <c r="L20" i="205"/>
  <c r="L32" i="205" s="1"/>
  <c r="M20" i="205"/>
  <c r="M32" i="205" s="1"/>
  <c r="N20" i="205"/>
  <c r="N32" i="205" s="1"/>
  <c r="O20" i="205"/>
  <c r="O32" i="205" s="1"/>
  <c r="P20" i="205"/>
  <c r="P32" i="205" s="1"/>
  <c r="Q20" i="205"/>
  <c r="Q32" i="205" s="1"/>
  <c r="R20" i="205"/>
  <c r="R32" i="205" s="1"/>
  <c r="S20" i="205"/>
  <c r="S32" i="205" s="1"/>
  <c r="T20" i="205"/>
  <c r="T32" i="205" s="1"/>
  <c r="U20" i="205"/>
  <c r="U32" i="205" s="1"/>
  <c r="V20" i="205"/>
  <c r="V32" i="205" s="1"/>
  <c r="W20" i="205"/>
  <c r="W32" i="205" s="1"/>
  <c r="X20" i="205"/>
  <c r="X32" i="205" s="1"/>
  <c r="Y20" i="205"/>
  <c r="Y32" i="205" s="1"/>
  <c r="Z20" i="205"/>
  <c r="Z32" i="205" s="1"/>
  <c r="AA20" i="205"/>
  <c r="AA32" i="205" s="1"/>
  <c r="AB20" i="205"/>
  <c r="AB32" i="205" s="1"/>
  <c r="AC20" i="205"/>
  <c r="AC32" i="205" s="1"/>
  <c r="AD20" i="205"/>
  <c r="AD32" i="205" s="1"/>
  <c r="E21" i="205"/>
  <c r="E33" i="205" s="1"/>
  <c r="E45" i="205" s="1"/>
  <c r="F21" i="205"/>
  <c r="F33" i="205" s="1"/>
  <c r="G21" i="205"/>
  <c r="G33" i="205" s="1"/>
  <c r="H21" i="205"/>
  <c r="H33" i="205" s="1"/>
  <c r="I21" i="205"/>
  <c r="I33" i="205" s="1"/>
  <c r="J21" i="205"/>
  <c r="J33" i="205" s="1"/>
  <c r="K21" i="205"/>
  <c r="K33" i="205" s="1"/>
  <c r="L21" i="205"/>
  <c r="L33" i="205" s="1"/>
  <c r="M21" i="205"/>
  <c r="M33" i="205" s="1"/>
  <c r="N21" i="205"/>
  <c r="N33" i="205" s="1"/>
  <c r="O21" i="205"/>
  <c r="O33" i="205" s="1"/>
  <c r="P21" i="205"/>
  <c r="P33" i="205" s="1"/>
  <c r="Q21" i="205"/>
  <c r="Q33" i="205" s="1"/>
  <c r="R21" i="205"/>
  <c r="R33" i="205" s="1"/>
  <c r="S21" i="205"/>
  <c r="S33" i="205" s="1"/>
  <c r="T21" i="205"/>
  <c r="T33" i="205" s="1"/>
  <c r="U21" i="205"/>
  <c r="U33" i="205" s="1"/>
  <c r="V21" i="205"/>
  <c r="V33" i="205" s="1"/>
  <c r="W21" i="205"/>
  <c r="W33" i="205" s="1"/>
  <c r="X21" i="205"/>
  <c r="X33" i="205" s="1"/>
  <c r="Y21" i="205"/>
  <c r="Y33" i="205" s="1"/>
  <c r="Z21" i="205"/>
  <c r="Z33" i="205" s="1"/>
  <c r="AA21" i="205"/>
  <c r="AA33" i="205" s="1"/>
  <c r="AB21" i="205"/>
  <c r="AB33" i="205" s="1"/>
  <c r="AC21" i="205"/>
  <c r="AC33" i="205" s="1"/>
  <c r="AD21" i="205"/>
  <c r="AD33" i="205" s="1"/>
  <c r="E22" i="205"/>
  <c r="E34" i="205" s="1"/>
  <c r="E46" i="205" s="1"/>
  <c r="F22" i="205"/>
  <c r="F34" i="205" s="1"/>
  <c r="G22" i="205"/>
  <c r="G34" i="205" s="1"/>
  <c r="H22" i="205"/>
  <c r="H34" i="205" s="1"/>
  <c r="I22" i="205"/>
  <c r="I34" i="205" s="1"/>
  <c r="J22" i="205"/>
  <c r="J34" i="205" s="1"/>
  <c r="K22" i="205"/>
  <c r="K34" i="205" s="1"/>
  <c r="L22" i="205"/>
  <c r="L34" i="205" s="1"/>
  <c r="M22" i="205"/>
  <c r="M34" i="205" s="1"/>
  <c r="N22" i="205"/>
  <c r="N34" i="205" s="1"/>
  <c r="O22" i="205"/>
  <c r="O34" i="205" s="1"/>
  <c r="P22" i="205"/>
  <c r="P34" i="205" s="1"/>
  <c r="Q22" i="205"/>
  <c r="Q34" i="205" s="1"/>
  <c r="R22" i="205"/>
  <c r="R34" i="205" s="1"/>
  <c r="S22" i="205"/>
  <c r="S34" i="205" s="1"/>
  <c r="T22" i="205"/>
  <c r="T34" i="205" s="1"/>
  <c r="U22" i="205"/>
  <c r="U34" i="205" s="1"/>
  <c r="V22" i="205"/>
  <c r="V34" i="205" s="1"/>
  <c r="W22" i="205"/>
  <c r="W34" i="205" s="1"/>
  <c r="X22" i="205"/>
  <c r="X34" i="205" s="1"/>
  <c r="Y22" i="205"/>
  <c r="Y34" i="205" s="1"/>
  <c r="Z22" i="205"/>
  <c r="Z34" i="205" s="1"/>
  <c r="AA22" i="205"/>
  <c r="AA34" i="205" s="1"/>
  <c r="AB22" i="205"/>
  <c r="AB34" i="205" s="1"/>
  <c r="AC22" i="205"/>
  <c r="AC34" i="205" s="1"/>
  <c r="AD22" i="205"/>
  <c r="AD34" i="205" s="1"/>
  <c r="F11" i="205"/>
  <c r="G11" i="205"/>
  <c r="H11" i="205"/>
  <c r="I11" i="205"/>
  <c r="J11" i="205"/>
  <c r="K11" i="205"/>
  <c r="L11" i="205"/>
  <c r="M11" i="205"/>
  <c r="N11" i="205"/>
  <c r="O11" i="205"/>
  <c r="O137" i="205" s="1"/>
  <c r="O138" i="205" s="1"/>
  <c r="P11" i="205"/>
  <c r="Q11" i="205"/>
  <c r="R11" i="205"/>
  <c r="S11" i="205"/>
  <c r="T11" i="205"/>
  <c r="U11" i="205"/>
  <c r="V11" i="205"/>
  <c r="W11" i="205"/>
  <c r="X11" i="205"/>
  <c r="Y11" i="205"/>
  <c r="Z11" i="205"/>
  <c r="AA11" i="205"/>
  <c r="AA137" i="205" s="1"/>
  <c r="AA138" i="205" s="1"/>
  <c r="AB11" i="205"/>
  <c r="AC11" i="205"/>
  <c r="AD11" i="205"/>
  <c r="F130" i="205"/>
  <c r="G130" i="205" s="1"/>
  <c r="H130" i="205" s="1"/>
  <c r="I130" i="205" s="1"/>
  <c r="J130" i="205" s="1"/>
  <c r="K130" i="205" s="1"/>
  <c r="L130" i="205" s="1"/>
  <c r="M130" i="205" s="1"/>
  <c r="N130" i="205" s="1"/>
  <c r="O130" i="205" s="1"/>
  <c r="P130" i="205" s="1"/>
  <c r="Q130" i="205" s="1"/>
  <c r="R130" i="205" s="1"/>
  <c r="S130" i="205" s="1"/>
  <c r="T130" i="205" s="1"/>
  <c r="U130" i="205" s="1"/>
  <c r="V130" i="205" s="1"/>
  <c r="W130" i="205" s="1"/>
  <c r="X130" i="205" s="1"/>
  <c r="Y130" i="205" s="1"/>
  <c r="Z130" i="205" s="1"/>
  <c r="AA130" i="205" s="1"/>
  <c r="AB130" i="205" s="1"/>
  <c r="AC130" i="205" s="1"/>
  <c r="AD130" i="205" s="1"/>
  <c r="F52" i="205"/>
  <c r="G52" i="205" s="1"/>
  <c r="H52" i="205" s="1"/>
  <c r="I52" i="205" s="1"/>
  <c r="J52" i="205" s="1"/>
  <c r="K52" i="205" s="1"/>
  <c r="L52" i="205" s="1"/>
  <c r="M52" i="205" s="1"/>
  <c r="N52" i="205" s="1"/>
  <c r="O52" i="205" s="1"/>
  <c r="P52" i="205" s="1"/>
  <c r="Q52" i="205" s="1"/>
  <c r="R52" i="205" s="1"/>
  <c r="S52" i="205" s="1"/>
  <c r="T52" i="205" s="1"/>
  <c r="U52" i="205" s="1"/>
  <c r="V52" i="205" s="1"/>
  <c r="W52" i="205" s="1"/>
  <c r="X52" i="205" s="1"/>
  <c r="Y52" i="205" s="1"/>
  <c r="Z52" i="205" s="1"/>
  <c r="AA52" i="205" s="1"/>
  <c r="AB52" i="205" s="1"/>
  <c r="AC52" i="205" s="1"/>
  <c r="AD52" i="205" s="1"/>
  <c r="F10" i="205"/>
  <c r="E19" i="172"/>
  <c r="F19" i="172"/>
  <c r="G19" i="172"/>
  <c r="H19" i="172"/>
  <c r="L282" i="168" s="1"/>
  <c r="I19" i="172"/>
  <c r="M282" i="168" s="1"/>
  <c r="J19" i="172"/>
  <c r="N204" i="168" s="1"/>
  <c r="K19" i="172"/>
  <c r="O204" i="168" s="1"/>
  <c r="L19" i="172"/>
  <c r="P204" i="168" s="1"/>
  <c r="M19" i="172"/>
  <c r="Q282" i="168" s="1"/>
  <c r="N19" i="172"/>
  <c r="R204" i="168" s="1"/>
  <c r="O19" i="172"/>
  <c r="S204" i="168" s="1"/>
  <c r="P19" i="172"/>
  <c r="T204" i="168" s="1"/>
  <c r="Q19" i="172"/>
  <c r="U282" i="168" s="1"/>
  <c r="R19" i="172"/>
  <c r="V282" i="168" s="1"/>
  <c r="S19" i="172"/>
  <c r="W204" i="168" s="1"/>
  <c r="T19" i="172"/>
  <c r="X282" i="168" s="1"/>
  <c r="U19" i="172"/>
  <c r="Y282" i="168" s="1"/>
  <c r="V19" i="172"/>
  <c r="Z204" i="168" s="1"/>
  <c r="W19" i="172"/>
  <c r="AA204" i="168" s="1"/>
  <c r="X19" i="172"/>
  <c r="AB282" i="168" s="1"/>
  <c r="Y19" i="172"/>
  <c r="AC204" i="168" s="1"/>
  <c r="Z19" i="172"/>
  <c r="AD204" i="168" s="1"/>
  <c r="AA19" i="172"/>
  <c r="AE204" i="168" s="1"/>
  <c r="AB19" i="172"/>
  <c r="AF282" i="168" s="1"/>
  <c r="AC19" i="172"/>
  <c r="AG204" i="168" s="1"/>
  <c r="AD19" i="172"/>
  <c r="AH282" i="168" s="1"/>
  <c r="AE19" i="172"/>
  <c r="AI204" i="168" s="1"/>
  <c r="AF19" i="172"/>
  <c r="AJ282" i="168" s="1"/>
  <c r="AG19" i="172"/>
  <c r="AK282" i="168" s="1"/>
  <c r="D19" i="172"/>
  <c r="J8" i="204"/>
  <c r="Q425" i="180"/>
  <c r="Q426" i="180"/>
  <c r="Q427" i="180"/>
  <c r="Q428" i="180"/>
  <c r="Q429" i="180"/>
  <c r="Q430" i="180"/>
  <c r="Q424" i="180"/>
  <c r="Q418" i="180"/>
  <c r="Q419" i="180"/>
  <c r="Q420" i="180"/>
  <c r="Q421" i="180"/>
  <c r="Q422" i="180"/>
  <c r="Q423" i="180"/>
  <c r="Q417" i="180"/>
  <c r="X137" i="205" l="1"/>
  <c r="X138" i="205" s="1"/>
  <c r="L137" i="205"/>
  <c r="L138" i="205" s="1"/>
  <c r="V137" i="205"/>
  <c r="V138" i="205" s="1"/>
  <c r="J137" i="205"/>
  <c r="J138" i="205" s="1"/>
  <c r="N137" i="205"/>
  <c r="N138" i="205" s="1"/>
  <c r="M137" i="205"/>
  <c r="M138" i="205" s="1"/>
  <c r="K137" i="205"/>
  <c r="K138" i="205" s="1"/>
  <c r="E137" i="205"/>
  <c r="E138" i="205" s="1"/>
  <c r="Y137" i="205"/>
  <c r="Y138" i="205" s="1"/>
  <c r="U137" i="205"/>
  <c r="U138" i="205" s="1"/>
  <c r="G137" i="205"/>
  <c r="G138" i="205" s="1"/>
  <c r="W137" i="205"/>
  <c r="W138" i="205" s="1"/>
  <c r="I137" i="205"/>
  <c r="I138" i="205" s="1"/>
  <c r="H137" i="205"/>
  <c r="H138" i="205" s="1"/>
  <c r="AD137" i="205"/>
  <c r="AD138" i="205" s="1"/>
  <c r="R137" i="205"/>
  <c r="R138" i="205" s="1"/>
  <c r="F137" i="205"/>
  <c r="F138" i="205" s="1"/>
  <c r="T137" i="205"/>
  <c r="T138" i="205" s="1"/>
  <c r="AC137" i="205"/>
  <c r="AC138" i="205" s="1"/>
  <c r="Q137" i="205"/>
  <c r="Q138" i="205" s="1"/>
  <c r="Z137" i="205"/>
  <c r="Z138" i="205" s="1"/>
  <c r="S137" i="205"/>
  <c r="S138" i="205" s="1"/>
  <c r="AB137" i="205"/>
  <c r="AB138" i="205" s="1"/>
  <c r="P137" i="205"/>
  <c r="P138" i="205" s="1"/>
  <c r="E85" i="205"/>
  <c r="E109" i="205" s="1"/>
  <c r="E26" i="205"/>
  <c r="F38" i="205" s="1"/>
  <c r="R282" i="168"/>
  <c r="AC282" i="168"/>
  <c r="AI282" i="168"/>
  <c r="W282" i="168"/>
  <c r="AK204" i="168"/>
  <c r="Y204" i="168"/>
  <c r="M204" i="168"/>
  <c r="AJ204" i="168"/>
  <c r="X204" i="168"/>
  <c r="L204" i="168"/>
  <c r="AH204" i="168"/>
  <c r="V204" i="168"/>
  <c r="AG282" i="168"/>
  <c r="T282" i="168"/>
  <c r="AE282" i="168"/>
  <c r="S282" i="168"/>
  <c r="U204" i="168"/>
  <c r="AF204" i="168"/>
  <c r="AD282" i="168"/>
  <c r="AA282" i="168"/>
  <c r="O282" i="168"/>
  <c r="Q204" i="168"/>
  <c r="P282" i="168"/>
  <c r="Z282" i="168"/>
  <c r="N282" i="168"/>
  <c r="AB204" i="168"/>
  <c r="W126" i="205"/>
  <c r="F117" i="205"/>
  <c r="I23" i="205"/>
  <c r="I48" i="205"/>
  <c r="AD48" i="205"/>
  <c r="AD23" i="205"/>
  <c r="AB48" i="205"/>
  <c r="AB23" i="205"/>
  <c r="AA48" i="205"/>
  <c r="AA23" i="205"/>
  <c r="O48" i="205"/>
  <c r="O23" i="205"/>
  <c r="Z126" i="205"/>
  <c r="Z77" i="205"/>
  <c r="N126" i="205"/>
  <c r="N77" i="205"/>
  <c r="Y77" i="205"/>
  <c r="Y126" i="205"/>
  <c r="M23" i="205"/>
  <c r="M48" i="205"/>
  <c r="X23" i="205"/>
  <c r="X48" i="205"/>
  <c r="L23" i="205"/>
  <c r="L48" i="205"/>
  <c r="K48" i="205"/>
  <c r="K23" i="205"/>
  <c r="Y48" i="205"/>
  <c r="Y23" i="205"/>
  <c r="M126" i="205"/>
  <c r="M77" i="205"/>
  <c r="W48" i="205"/>
  <c r="W23" i="205"/>
  <c r="U48" i="205"/>
  <c r="U23" i="205"/>
  <c r="U126" i="205"/>
  <c r="U77" i="205"/>
  <c r="I126" i="205"/>
  <c r="I77" i="205"/>
  <c r="T48" i="205"/>
  <c r="T23" i="205"/>
  <c r="H23" i="205"/>
  <c r="H48" i="205"/>
  <c r="E23" i="205"/>
  <c r="E35" i="205" s="1"/>
  <c r="E48" i="205"/>
  <c r="S48" i="205"/>
  <c r="S23" i="205"/>
  <c r="G23" i="205"/>
  <c r="G48" i="205"/>
  <c r="E77" i="205"/>
  <c r="E101" i="205" s="1"/>
  <c r="E126" i="205"/>
  <c r="S77" i="205"/>
  <c r="S126" i="205"/>
  <c r="G77" i="205"/>
  <c r="G126" i="205"/>
  <c r="Z48" i="205"/>
  <c r="Z23" i="205"/>
  <c r="AD126" i="205"/>
  <c r="AD77" i="205"/>
  <c r="R126" i="205"/>
  <c r="R48" i="205"/>
  <c r="R23" i="205"/>
  <c r="AC48" i="205"/>
  <c r="AC23" i="205"/>
  <c r="Q48" i="205"/>
  <c r="Q23" i="205"/>
  <c r="N23" i="205"/>
  <c r="N48" i="205"/>
  <c r="F48" i="205"/>
  <c r="F23" i="205"/>
  <c r="P23" i="205"/>
  <c r="P48" i="205"/>
  <c r="F116" i="205"/>
  <c r="F113" i="205"/>
  <c r="F107" i="205"/>
  <c r="F42" i="205"/>
  <c r="F104" i="205"/>
  <c r="X126" i="205"/>
  <c r="K126" i="205"/>
  <c r="K77" i="205"/>
  <c r="F40" i="205"/>
  <c r="F122" i="205"/>
  <c r="G10" i="205"/>
  <c r="F133" i="205"/>
  <c r="F105" i="205"/>
  <c r="F111" i="205"/>
  <c r="F106" i="205"/>
  <c r="F112" i="205"/>
  <c r="F118" i="205"/>
  <c r="F124" i="205"/>
  <c r="F102" i="205"/>
  <c r="F108" i="205"/>
  <c r="F114" i="205"/>
  <c r="F120" i="205"/>
  <c r="F103" i="205"/>
  <c r="F115" i="205"/>
  <c r="F121" i="205"/>
  <c r="F39" i="205"/>
  <c r="F46" i="205"/>
  <c r="V48" i="205"/>
  <c r="J48" i="205"/>
  <c r="V126" i="205"/>
  <c r="V77" i="205"/>
  <c r="J126" i="205"/>
  <c r="J23" i="205"/>
  <c r="F45" i="205"/>
  <c r="F123" i="205"/>
  <c r="L126" i="205"/>
  <c r="V23" i="205"/>
  <c r="T126" i="205"/>
  <c r="T77" i="205"/>
  <c r="H126" i="205"/>
  <c r="H77" i="205"/>
  <c r="F43" i="205"/>
  <c r="W77" i="205"/>
  <c r="R77" i="205"/>
  <c r="F126" i="205"/>
  <c r="F41" i="205"/>
  <c r="F119" i="205"/>
  <c r="AC126" i="205"/>
  <c r="Q126" i="205"/>
  <c r="F110" i="205"/>
  <c r="AB126" i="205"/>
  <c r="AB77" i="205"/>
  <c r="P126" i="205"/>
  <c r="P77" i="205"/>
  <c r="J77" i="205"/>
  <c r="AA126" i="205"/>
  <c r="AA77" i="205"/>
  <c r="O126" i="205"/>
  <c r="O77" i="205"/>
  <c r="F44" i="205"/>
  <c r="F77" i="205"/>
  <c r="F109" i="205" l="1"/>
  <c r="E127" i="205"/>
  <c r="E38" i="205"/>
  <c r="E49" i="205" s="1"/>
  <c r="AP204" i="168"/>
  <c r="AM282" i="168"/>
  <c r="F101" i="205"/>
  <c r="F35" i="205"/>
  <c r="H10" i="205"/>
  <c r="G104" i="205"/>
  <c r="G110" i="205"/>
  <c r="G133" i="205"/>
  <c r="G105" i="205"/>
  <c r="G111" i="205"/>
  <c r="G117" i="205"/>
  <c r="G123" i="205"/>
  <c r="G106" i="205"/>
  <c r="G112" i="205"/>
  <c r="G118" i="205"/>
  <c r="G124" i="205"/>
  <c r="G107" i="205"/>
  <c r="G113" i="205"/>
  <c r="G102" i="205"/>
  <c r="G108" i="205"/>
  <c r="G114" i="205"/>
  <c r="G120" i="205"/>
  <c r="G121" i="205"/>
  <c r="G38" i="205"/>
  <c r="G45" i="205"/>
  <c r="G46" i="205"/>
  <c r="G116" i="205"/>
  <c r="G35" i="205"/>
  <c r="G44" i="205"/>
  <c r="G101" i="205"/>
  <c r="G39" i="205"/>
  <c r="G115" i="205"/>
  <c r="G103" i="205"/>
  <c r="G119" i="205"/>
  <c r="G41" i="205"/>
  <c r="G43" i="205"/>
  <c r="G109" i="205"/>
  <c r="G122" i="205"/>
  <c r="G40" i="205"/>
  <c r="G42" i="205"/>
  <c r="J92" i="166"/>
  <c r="K92" i="166"/>
  <c r="L92" i="166"/>
  <c r="M92" i="166"/>
  <c r="N92" i="166"/>
  <c r="O92" i="166"/>
  <c r="P92" i="166"/>
  <c r="Q92" i="166"/>
  <c r="R92" i="166"/>
  <c r="S92" i="166"/>
  <c r="T92" i="166"/>
  <c r="U92" i="166"/>
  <c r="V92" i="166"/>
  <c r="W92" i="166"/>
  <c r="X92" i="166"/>
  <c r="Y92" i="166"/>
  <c r="Z92" i="166"/>
  <c r="AA92" i="166"/>
  <c r="AB92" i="166"/>
  <c r="AC92" i="166"/>
  <c r="AD92" i="166"/>
  <c r="AE92" i="166"/>
  <c r="AF92" i="166"/>
  <c r="AG92" i="166"/>
  <c r="AH92" i="166"/>
  <c r="AI92" i="166"/>
  <c r="AJ92" i="166"/>
  <c r="AK92" i="166"/>
  <c r="AL92" i="166"/>
  <c r="AM92" i="166"/>
  <c r="AN92" i="166"/>
  <c r="I92" i="166"/>
  <c r="I13" i="199"/>
  <c r="J13" i="199" s="1"/>
  <c r="K13" i="199" s="1"/>
  <c r="L13" i="199" s="1"/>
  <c r="M13" i="199" s="1"/>
  <c r="N13" i="199" s="1"/>
  <c r="O13" i="199" s="1"/>
  <c r="P13" i="199" s="1"/>
  <c r="Q13" i="199" s="1"/>
  <c r="R13" i="199" s="1"/>
  <c r="S13" i="199" s="1"/>
  <c r="T13" i="199" s="1"/>
  <c r="U13" i="199" s="1"/>
  <c r="V13" i="199" s="1"/>
  <c r="W13" i="199" s="1"/>
  <c r="X13" i="199" s="1"/>
  <c r="Y13" i="199" s="1"/>
  <c r="Z13" i="199" s="1"/>
  <c r="AA13" i="199" s="1"/>
  <c r="AB13" i="199" s="1"/>
  <c r="AC13" i="199" s="1"/>
  <c r="AD13" i="199" s="1"/>
  <c r="AE13" i="199" s="1"/>
  <c r="AF13" i="199" s="1"/>
  <c r="AG13" i="199" s="1"/>
  <c r="AH13" i="199" s="1"/>
  <c r="AI13" i="199" s="1"/>
  <c r="AJ13" i="199" s="1"/>
  <c r="AK13" i="199" s="1"/>
  <c r="AL13" i="199" s="1"/>
  <c r="AM13" i="199" s="1"/>
  <c r="F49" i="205" l="1"/>
  <c r="F139" i="205"/>
  <c r="O536" i="163" s="1"/>
  <c r="G139" i="205"/>
  <c r="P536" i="163" s="1"/>
  <c r="E139" i="205"/>
  <c r="N536" i="163" s="1"/>
  <c r="F127" i="205"/>
  <c r="G127" i="205"/>
  <c r="I10" i="205"/>
  <c r="H104" i="205"/>
  <c r="H110" i="205"/>
  <c r="H133" i="205"/>
  <c r="H105" i="205"/>
  <c r="H111" i="205"/>
  <c r="H117" i="205"/>
  <c r="H123" i="205"/>
  <c r="H107" i="205"/>
  <c r="H113" i="205"/>
  <c r="H119" i="205"/>
  <c r="H102" i="205"/>
  <c r="H108" i="205"/>
  <c r="H114" i="205"/>
  <c r="H120" i="205"/>
  <c r="H103" i="205"/>
  <c r="H35" i="205"/>
  <c r="H106" i="205"/>
  <c r="H44" i="205"/>
  <c r="H45" i="205"/>
  <c r="H42" i="205"/>
  <c r="H116" i="205"/>
  <c r="H46" i="205"/>
  <c r="H101" i="205"/>
  <c r="H39" i="205"/>
  <c r="H112" i="205"/>
  <c r="H115" i="205"/>
  <c r="H124" i="205"/>
  <c r="H41" i="205"/>
  <c r="H118" i="205"/>
  <c r="H43" i="205"/>
  <c r="H38" i="205"/>
  <c r="H109" i="205"/>
  <c r="H122" i="205"/>
  <c r="H40" i="205"/>
  <c r="H121" i="205"/>
  <c r="G49" i="205"/>
  <c r="K554" i="180"/>
  <c r="L554" i="180"/>
  <c r="M554" i="180"/>
  <c r="N554" i="180"/>
  <c r="O554" i="180"/>
  <c r="P554" i="180"/>
  <c r="Q554" i="180"/>
  <c r="R554" i="180"/>
  <c r="S554" i="180"/>
  <c r="T554" i="180"/>
  <c r="U554" i="180"/>
  <c r="V554" i="180"/>
  <c r="W554" i="180"/>
  <c r="X554" i="180"/>
  <c r="Y554" i="180"/>
  <c r="Z554" i="180"/>
  <c r="AA554" i="180"/>
  <c r="AB554" i="180"/>
  <c r="AC554" i="180"/>
  <c r="AD554" i="180"/>
  <c r="AE554" i="180"/>
  <c r="AF554" i="180"/>
  <c r="AG554" i="180"/>
  <c r="AH554" i="180"/>
  <c r="AI554" i="180"/>
  <c r="AJ554" i="180"/>
  <c r="AK554" i="180"/>
  <c r="AL554" i="180"/>
  <c r="AM554" i="180"/>
  <c r="K555" i="180"/>
  <c r="L555" i="180"/>
  <c r="M555" i="180"/>
  <c r="N555" i="180"/>
  <c r="O555" i="180"/>
  <c r="P555" i="180"/>
  <c r="Q555" i="180"/>
  <c r="R555" i="180"/>
  <c r="S555" i="180"/>
  <c r="T555" i="180"/>
  <c r="U555" i="180"/>
  <c r="V555" i="180"/>
  <c r="W555" i="180"/>
  <c r="X555" i="180"/>
  <c r="Y555" i="180"/>
  <c r="Z555" i="180"/>
  <c r="AA555" i="180"/>
  <c r="AB555" i="180"/>
  <c r="AC555" i="180"/>
  <c r="AD555" i="180"/>
  <c r="AE555" i="180"/>
  <c r="AF555" i="180"/>
  <c r="AG555" i="180"/>
  <c r="AH555" i="180"/>
  <c r="AI555" i="180"/>
  <c r="AJ555" i="180"/>
  <c r="AK555" i="180"/>
  <c r="AL555" i="180"/>
  <c r="AM555" i="180"/>
  <c r="K556" i="180"/>
  <c r="L556" i="180"/>
  <c r="M556" i="180"/>
  <c r="N556" i="180"/>
  <c r="O556" i="180"/>
  <c r="P556" i="180"/>
  <c r="Q556" i="180"/>
  <c r="R556" i="180"/>
  <c r="S556" i="180"/>
  <c r="T556" i="180"/>
  <c r="U556" i="180"/>
  <c r="V556" i="180"/>
  <c r="W556" i="180"/>
  <c r="X556" i="180"/>
  <c r="Y556" i="180"/>
  <c r="Z556" i="180"/>
  <c r="AA556" i="180"/>
  <c r="AB556" i="180"/>
  <c r="AC556" i="180"/>
  <c r="AD556" i="180"/>
  <c r="AE556" i="180"/>
  <c r="AF556" i="180"/>
  <c r="AG556" i="180"/>
  <c r="AH556" i="180"/>
  <c r="AI556" i="180"/>
  <c r="AJ556" i="180"/>
  <c r="AK556" i="180"/>
  <c r="AL556" i="180"/>
  <c r="AM556" i="180"/>
  <c r="K557" i="180"/>
  <c r="L557" i="180"/>
  <c r="M557" i="180"/>
  <c r="N557" i="180"/>
  <c r="O557" i="180"/>
  <c r="P557" i="180"/>
  <c r="Q557" i="180"/>
  <c r="R557" i="180"/>
  <c r="S557" i="180"/>
  <c r="T557" i="180"/>
  <c r="U557" i="180"/>
  <c r="V557" i="180"/>
  <c r="W557" i="180"/>
  <c r="X557" i="180"/>
  <c r="Y557" i="180"/>
  <c r="Z557" i="180"/>
  <c r="AA557" i="180"/>
  <c r="AB557" i="180"/>
  <c r="AC557" i="180"/>
  <c r="AD557" i="180"/>
  <c r="AE557" i="180"/>
  <c r="AF557" i="180"/>
  <c r="AG557" i="180"/>
  <c r="AH557" i="180"/>
  <c r="AI557" i="180"/>
  <c r="AJ557" i="180"/>
  <c r="AK557" i="180"/>
  <c r="AL557" i="180"/>
  <c r="AM557" i="180"/>
  <c r="K558" i="180"/>
  <c r="L558" i="180"/>
  <c r="M558" i="180"/>
  <c r="N558" i="180"/>
  <c r="O558" i="180"/>
  <c r="P558" i="180"/>
  <c r="Q558" i="180"/>
  <c r="R558" i="180"/>
  <c r="S558" i="180"/>
  <c r="T558" i="180"/>
  <c r="U558" i="180"/>
  <c r="V558" i="180"/>
  <c r="W558" i="180"/>
  <c r="X558" i="180"/>
  <c r="Y558" i="180"/>
  <c r="Z558" i="180"/>
  <c r="AA558" i="180"/>
  <c r="AB558" i="180"/>
  <c r="AC558" i="180"/>
  <c r="AD558" i="180"/>
  <c r="AE558" i="180"/>
  <c r="AF558" i="180"/>
  <c r="AG558" i="180"/>
  <c r="AH558" i="180"/>
  <c r="AI558" i="180"/>
  <c r="AJ558" i="180"/>
  <c r="AK558" i="180"/>
  <c r="AL558" i="180"/>
  <c r="AM558" i="180"/>
  <c r="K559" i="180"/>
  <c r="L559" i="180"/>
  <c r="M559" i="180"/>
  <c r="N559" i="180"/>
  <c r="O559" i="180"/>
  <c r="P559" i="180"/>
  <c r="Q559" i="180"/>
  <c r="R559" i="180"/>
  <c r="S559" i="180"/>
  <c r="T559" i="180"/>
  <c r="U559" i="180"/>
  <c r="V559" i="180"/>
  <c r="W559" i="180"/>
  <c r="X559" i="180"/>
  <c r="Y559" i="180"/>
  <c r="Z559" i="180"/>
  <c r="AA559" i="180"/>
  <c r="AB559" i="180"/>
  <c r="AC559" i="180"/>
  <c r="AD559" i="180"/>
  <c r="AE559" i="180"/>
  <c r="AF559" i="180"/>
  <c r="AG559" i="180"/>
  <c r="AH559" i="180"/>
  <c r="AI559" i="180"/>
  <c r="AJ559" i="180"/>
  <c r="AK559" i="180"/>
  <c r="AL559" i="180"/>
  <c r="AM559" i="180"/>
  <c r="J559" i="180"/>
  <c r="J558" i="180"/>
  <c r="J557" i="180"/>
  <c r="J556" i="180"/>
  <c r="J555" i="180"/>
  <c r="J554" i="180"/>
  <c r="K553" i="180"/>
  <c r="L553" i="180" s="1"/>
  <c r="M553" i="180" s="1"/>
  <c r="N553" i="180" s="1"/>
  <c r="O553" i="180" s="1"/>
  <c r="P553" i="180" s="1"/>
  <c r="Q553" i="180" s="1"/>
  <c r="R553" i="180" s="1"/>
  <c r="S553" i="180" s="1"/>
  <c r="T553" i="180" s="1"/>
  <c r="U553" i="180" s="1"/>
  <c r="V553" i="180" s="1"/>
  <c r="W553" i="180" s="1"/>
  <c r="X553" i="180" s="1"/>
  <c r="Y553" i="180" s="1"/>
  <c r="Z553" i="180" s="1"/>
  <c r="AA553" i="180" s="1"/>
  <c r="AB553" i="180" s="1"/>
  <c r="AC553" i="180" s="1"/>
  <c r="AD553" i="180" s="1"/>
  <c r="AE553" i="180" s="1"/>
  <c r="AF553" i="180" s="1"/>
  <c r="AG553" i="180" s="1"/>
  <c r="AH553" i="180" s="1"/>
  <c r="AI553" i="180" s="1"/>
  <c r="AJ553" i="180" s="1"/>
  <c r="AK553" i="180" s="1"/>
  <c r="AL553" i="180" s="1"/>
  <c r="AM553" i="180" s="1"/>
  <c r="I559" i="180"/>
  <c r="I558" i="180"/>
  <c r="I557" i="180"/>
  <c r="I556" i="180"/>
  <c r="I555" i="180"/>
  <c r="I554" i="180"/>
  <c r="L492" i="180"/>
  <c r="H139" i="205" l="1"/>
  <c r="Q536" i="163" s="1"/>
  <c r="AI560" i="180"/>
  <c r="J10" i="205"/>
  <c r="I103" i="205"/>
  <c r="I109" i="205"/>
  <c r="I104" i="205"/>
  <c r="I110" i="205"/>
  <c r="I116" i="205"/>
  <c r="I122" i="205"/>
  <c r="I133" i="205"/>
  <c r="I105" i="205"/>
  <c r="I111" i="205"/>
  <c r="I117" i="205"/>
  <c r="I123" i="205"/>
  <c r="I106" i="205"/>
  <c r="I112" i="205"/>
  <c r="I101" i="205"/>
  <c r="I107" i="205"/>
  <c r="I113" i="205"/>
  <c r="I119" i="205"/>
  <c r="I114" i="205"/>
  <c r="I115" i="205"/>
  <c r="I120" i="205"/>
  <c r="I43" i="205"/>
  <c r="I108" i="205"/>
  <c r="I44" i="205"/>
  <c r="I102" i="205"/>
  <c r="I121" i="205"/>
  <c r="I42" i="205"/>
  <c r="I35" i="205"/>
  <c r="I46" i="205"/>
  <c r="I39" i="205"/>
  <c r="I124" i="205"/>
  <c r="I41" i="205"/>
  <c r="I118" i="205"/>
  <c r="I45" i="205"/>
  <c r="I38" i="205"/>
  <c r="I40" i="205"/>
  <c r="H127" i="205"/>
  <c r="H49" i="205"/>
  <c r="AH560" i="180"/>
  <c r="AM560" i="180"/>
  <c r="O560" i="180"/>
  <c r="T560" i="180"/>
  <c r="Y560" i="180"/>
  <c r="AB560" i="180"/>
  <c r="AA560" i="180"/>
  <c r="AK560" i="180"/>
  <c r="M560" i="180"/>
  <c r="R560" i="180"/>
  <c r="W560" i="180"/>
  <c r="AD560" i="180"/>
  <c r="AF560" i="180"/>
  <c r="V560" i="180"/>
  <c r="U560" i="180"/>
  <c r="N560" i="180"/>
  <c r="X560" i="180"/>
  <c r="AG560" i="180"/>
  <c r="Z560" i="180"/>
  <c r="AE560" i="180"/>
  <c r="AJ560" i="180"/>
  <c r="L560" i="180"/>
  <c r="Q560" i="180"/>
  <c r="AL560" i="180"/>
  <c r="S560" i="180"/>
  <c r="AC560" i="180"/>
  <c r="K560" i="180"/>
  <c r="P560" i="180"/>
  <c r="J560" i="180"/>
  <c r="B12169" i="183"/>
  <c r="A12169" i="183" s="1"/>
  <c r="B12168" i="183"/>
  <c r="A12168" i="183" s="1"/>
  <c r="B12167" i="183"/>
  <c r="A12167" i="183" s="1"/>
  <c r="B12166" i="183"/>
  <c r="A12166" i="183" s="1"/>
  <c r="B12165" i="183"/>
  <c r="A12165" i="183" s="1"/>
  <c r="B12164" i="183"/>
  <c r="A12164" i="183" s="1"/>
  <c r="B12163" i="183"/>
  <c r="A12163" i="183" s="1"/>
  <c r="B12162" i="183"/>
  <c r="A12162" i="183" s="1"/>
  <c r="B12161" i="183"/>
  <c r="A12161" i="183" s="1"/>
  <c r="B12160" i="183"/>
  <c r="A12160" i="183" s="1"/>
  <c r="B12159" i="183"/>
  <c r="A12159" i="183" s="1"/>
  <c r="B12158" i="183"/>
  <c r="A12158" i="183" s="1"/>
  <c r="B12157" i="183"/>
  <c r="A12157" i="183" s="1"/>
  <c r="B12156" i="183"/>
  <c r="A12156" i="183" s="1"/>
  <c r="B12155" i="183"/>
  <c r="A12155" i="183" s="1"/>
  <c r="B12154" i="183"/>
  <c r="A12154" i="183" s="1"/>
  <c r="B12153" i="183"/>
  <c r="A12153" i="183" s="1"/>
  <c r="B12152" i="183"/>
  <c r="A12152" i="183" s="1"/>
  <c r="B12151" i="183"/>
  <c r="A12151" i="183" s="1"/>
  <c r="B12150" i="183"/>
  <c r="A12150" i="183" s="1"/>
  <c r="B12149" i="183"/>
  <c r="A12149" i="183" s="1"/>
  <c r="B12148" i="183"/>
  <c r="A12148" i="183" s="1"/>
  <c r="B12147" i="183"/>
  <c r="A12147" i="183" s="1"/>
  <c r="B12146" i="183"/>
  <c r="A12146" i="183" s="1"/>
  <c r="B12145" i="183"/>
  <c r="A12145" i="183" s="1"/>
  <c r="B12144" i="183"/>
  <c r="A12144" i="183" s="1"/>
  <c r="B12143" i="183"/>
  <c r="A12143" i="183" s="1"/>
  <c r="B12142" i="183"/>
  <c r="A12142" i="183" s="1"/>
  <c r="B12141" i="183"/>
  <c r="A12141" i="183" s="1"/>
  <c r="B12140" i="183"/>
  <c r="A12140" i="183" s="1"/>
  <c r="B12139" i="183"/>
  <c r="A12139" i="183" s="1"/>
  <c r="B12138" i="183"/>
  <c r="A12138" i="183" s="1"/>
  <c r="B12137" i="183"/>
  <c r="A12137" i="183" s="1"/>
  <c r="B12136" i="183"/>
  <c r="A12136" i="183" s="1"/>
  <c r="B12135" i="183"/>
  <c r="A12135" i="183" s="1"/>
  <c r="B12134" i="183"/>
  <c r="A12134" i="183" s="1"/>
  <c r="B12133" i="183"/>
  <c r="A12133" i="183" s="1"/>
  <c r="B12132" i="183"/>
  <c r="A12132" i="183" s="1"/>
  <c r="B12131" i="183"/>
  <c r="A12131" i="183" s="1"/>
  <c r="B12130" i="183"/>
  <c r="A12130" i="183" s="1"/>
  <c r="B12129" i="183"/>
  <c r="A12129" i="183" s="1"/>
  <c r="B12128" i="183"/>
  <c r="A12128" i="183" s="1"/>
  <c r="B12127" i="183"/>
  <c r="A12127" i="183" s="1"/>
  <c r="B12126" i="183"/>
  <c r="A12126" i="183" s="1"/>
  <c r="B12125" i="183"/>
  <c r="A12125" i="183" s="1"/>
  <c r="B12124" i="183"/>
  <c r="A12124" i="183" s="1"/>
  <c r="B12123" i="183"/>
  <c r="A12123" i="183" s="1"/>
  <c r="B12122" i="183"/>
  <c r="A12122" i="183" s="1"/>
  <c r="B12121" i="183"/>
  <c r="A12121" i="183" s="1"/>
  <c r="B12120" i="183"/>
  <c r="A12120" i="183" s="1"/>
  <c r="B12119" i="183"/>
  <c r="A12119" i="183" s="1"/>
  <c r="B12118" i="183"/>
  <c r="A12118" i="183" s="1"/>
  <c r="B12117" i="183"/>
  <c r="A12117" i="183" s="1"/>
  <c r="B12116" i="183"/>
  <c r="A12116" i="183" s="1"/>
  <c r="B12115" i="183"/>
  <c r="A12115" i="183" s="1"/>
  <c r="B12114" i="183"/>
  <c r="A12114" i="183" s="1"/>
  <c r="B12113" i="183"/>
  <c r="A12113" i="183" s="1"/>
  <c r="B12112" i="183"/>
  <c r="A12112" i="183" s="1"/>
  <c r="B12111" i="183"/>
  <c r="A12111" i="183" s="1"/>
  <c r="B12110" i="183"/>
  <c r="A12110" i="183" s="1"/>
  <c r="B12109" i="183"/>
  <c r="A12109" i="183" s="1"/>
  <c r="B12108" i="183"/>
  <c r="A12108" i="183" s="1"/>
  <c r="B12107" i="183"/>
  <c r="A12107" i="183" s="1"/>
  <c r="B12106" i="183"/>
  <c r="A12106" i="183" s="1"/>
  <c r="B12105" i="183"/>
  <c r="A12105" i="183" s="1"/>
  <c r="B12104" i="183"/>
  <c r="A12104" i="183" s="1"/>
  <c r="B12103" i="183"/>
  <c r="A12103" i="183" s="1"/>
  <c r="B12102" i="183"/>
  <c r="A12102" i="183" s="1"/>
  <c r="B12101" i="183"/>
  <c r="A12101" i="183" s="1"/>
  <c r="B12100" i="183"/>
  <c r="A12100" i="183" s="1"/>
  <c r="B12099" i="183"/>
  <c r="A12099" i="183" s="1"/>
  <c r="B12098" i="183"/>
  <c r="A12098" i="183" s="1"/>
  <c r="B12097" i="183"/>
  <c r="A12097" i="183" s="1"/>
  <c r="B12096" i="183"/>
  <c r="A12096" i="183" s="1"/>
  <c r="B12095" i="183"/>
  <c r="A12095" i="183" s="1"/>
  <c r="B12094" i="183"/>
  <c r="A12094" i="183" s="1"/>
  <c r="B12093" i="183"/>
  <c r="A12093" i="183" s="1"/>
  <c r="B12092" i="183"/>
  <c r="A12092" i="183" s="1"/>
  <c r="B12091" i="183"/>
  <c r="A12091" i="183" s="1"/>
  <c r="B12090" i="183"/>
  <c r="A12090" i="183" s="1"/>
  <c r="B12089" i="183"/>
  <c r="A12089" i="183" s="1"/>
  <c r="B12088" i="183"/>
  <c r="A12088" i="183" s="1"/>
  <c r="B12087" i="183"/>
  <c r="A12087" i="183" s="1"/>
  <c r="B12086" i="183"/>
  <c r="A12086" i="183" s="1"/>
  <c r="B12085" i="183"/>
  <c r="A12085" i="183" s="1"/>
  <c r="B12084" i="183"/>
  <c r="A12084" i="183" s="1"/>
  <c r="B12083" i="183"/>
  <c r="A12083" i="183" s="1"/>
  <c r="B12082" i="183"/>
  <c r="A12082" i="183" s="1"/>
  <c r="B12081" i="183"/>
  <c r="A12081" i="183" s="1"/>
  <c r="B12080" i="183"/>
  <c r="A12080" i="183" s="1"/>
  <c r="B12079" i="183"/>
  <c r="A12079" i="183" s="1"/>
  <c r="B12078" i="183"/>
  <c r="A12078" i="183" s="1"/>
  <c r="B12077" i="183"/>
  <c r="A12077" i="183" s="1"/>
  <c r="B12076" i="183"/>
  <c r="A12076" i="183" s="1"/>
  <c r="B12075" i="183"/>
  <c r="A12075" i="183" s="1"/>
  <c r="B12074" i="183"/>
  <c r="A12074" i="183" s="1"/>
  <c r="B12073" i="183"/>
  <c r="A12073" i="183" s="1"/>
  <c r="B12072" i="183"/>
  <c r="A12072" i="183" s="1"/>
  <c r="B12071" i="183"/>
  <c r="A12071" i="183" s="1"/>
  <c r="B12070" i="183"/>
  <c r="A12070" i="183" s="1"/>
  <c r="B12069" i="183"/>
  <c r="A12069" i="183" s="1"/>
  <c r="B12068" i="183"/>
  <c r="A12068" i="183" s="1"/>
  <c r="B12067" i="183"/>
  <c r="A12067" i="183" s="1"/>
  <c r="B12066" i="183"/>
  <c r="A12066" i="183" s="1"/>
  <c r="B12065" i="183"/>
  <c r="A12065" i="183" s="1"/>
  <c r="B12064" i="183"/>
  <c r="A12064" i="183" s="1"/>
  <c r="B12063" i="183"/>
  <c r="A12063" i="183" s="1"/>
  <c r="B12062" i="183"/>
  <c r="A12062" i="183" s="1"/>
  <c r="B12061" i="183"/>
  <c r="A12061" i="183" s="1"/>
  <c r="B12060" i="183"/>
  <c r="A12060" i="183" s="1"/>
  <c r="B12059" i="183"/>
  <c r="A12059" i="183" s="1"/>
  <c r="B12058" i="183"/>
  <c r="A12058" i="183" s="1"/>
  <c r="B12057" i="183"/>
  <c r="A12057" i="183" s="1"/>
  <c r="B12056" i="183"/>
  <c r="A12056" i="183" s="1"/>
  <c r="B12055" i="183"/>
  <c r="A12055" i="183" s="1"/>
  <c r="B12054" i="183"/>
  <c r="A12054" i="183" s="1"/>
  <c r="B12053" i="183"/>
  <c r="A12053" i="183" s="1"/>
  <c r="B12052" i="183"/>
  <c r="A12052" i="183" s="1"/>
  <c r="B12051" i="183"/>
  <c r="A12051" i="183" s="1"/>
  <c r="B12050" i="183"/>
  <c r="A12050" i="183" s="1"/>
  <c r="B12049" i="183"/>
  <c r="A12049" i="183" s="1"/>
  <c r="B12048" i="183"/>
  <c r="A12048" i="183" s="1"/>
  <c r="B12047" i="183"/>
  <c r="A12047" i="183" s="1"/>
  <c r="B12046" i="183"/>
  <c r="A12046" i="183" s="1"/>
  <c r="B12045" i="183"/>
  <c r="A12045" i="183" s="1"/>
  <c r="B12044" i="183"/>
  <c r="A12044" i="183" s="1"/>
  <c r="B12043" i="183"/>
  <c r="A12043" i="183" s="1"/>
  <c r="B12042" i="183"/>
  <c r="A12042" i="183" s="1"/>
  <c r="B12041" i="183"/>
  <c r="A12041" i="183" s="1"/>
  <c r="B12040" i="183"/>
  <c r="A12040" i="183" s="1"/>
  <c r="B12039" i="183"/>
  <c r="A12039" i="183" s="1"/>
  <c r="B12038" i="183"/>
  <c r="A12038" i="183" s="1"/>
  <c r="B12037" i="183"/>
  <c r="A12037" i="183" s="1"/>
  <c r="B12036" i="183"/>
  <c r="A12036" i="183" s="1"/>
  <c r="B12035" i="183"/>
  <c r="A12035" i="183" s="1"/>
  <c r="B12034" i="183"/>
  <c r="A12034" i="183" s="1"/>
  <c r="B12033" i="183"/>
  <c r="A12033" i="183" s="1"/>
  <c r="B12032" i="183"/>
  <c r="A12032" i="183" s="1"/>
  <c r="B12031" i="183"/>
  <c r="A12031" i="183" s="1"/>
  <c r="B12030" i="183"/>
  <c r="A12030" i="183" s="1"/>
  <c r="B12029" i="183"/>
  <c r="A12029" i="183" s="1"/>
  <c r="B12028" i="183"/>
  <c r="A12028" i="183" s="1"/>
  <c r="B12027" i="183"/>
  <c r="A12027" i="183" s="1"/>
  <c r="B12026" i="183"/>
  <c r="A12026" i="183" s="1"/>
  <c r="B12025" i="183"/>
  <c r="A12025" i="183" s="1"/>
  <c r="B12024" i="183"/>
  <c r="A12024" i="183" s="1"/>
  <c r="B12023" i="183"/>
  <c r="A12023" i="183" s="1"/>
  <c r="B12022" i="183"/>
  <c r="A12022" i="183" s="1"/>
  <c r="B12021" i="183"/>
  <c r="A12021" i="183" s="1"/>
  <c r="B12020" i="183"/>
  <c r="A12020" i="183" s="1"/>
  <c r="B12019" i="183"/>
  <c r="A12019" i="183" s="1"/>
  <c r="B12018" i="183"/>
  <c r="A12018" i="183" s="1"/>
  <c r="B12017" i="183"/>
  <c r="A12017" i="183" s="1"/>
  <c r="B12016" i="183"/>
  <c r="A12016" i="183" s="1"/>
  <c r="B12015" i="183"/>
  <c r="A12015" i="183" s="1"/>
  <c r="B12014" i="183"/>
  <c r="A12014" i="183" s="1"/>
  <c r="B12013" i="183"/>
  <c r="A12013" i="183" s="1"/>
  <c r="B12012" i="183"/>
  <c r="A12012" i="183" s="1"/>
  <c r="B12011" i="183"/>
  <c r="A12011" i="183" s="1"/>
  <c r="B12010" i="183"/>
  <c r="A12010" i="183" s="1"/>
  <c r="B12009" i="183"/>
  <c r="A12009" i="183" s="1"/>
  <c r="B12008" i="183"/>
  <c r="A12008" i="183" s="1"/>
  <c r="B12007" i="183"/>
  <c r="A12007" i="183" s="1"/>
  <c r="B12006" i="183"/>
  <c r="A12006" i="183" s="1"/>
  <c r="B12005" i="183"/>
  <c r="A12005" i="183" s="1"/>
  <c r="B12004" i="183"/>
  <c r="A12004" i="183" s="1"/>
  <c r="B12003" i="183"/>
  <c r="A12003" i="183" s="1"/>
  <c r="B12002" i="183"/>
  <c r="A12002" i="183" s="1"/>
  <c r="B12001" i="183"/>
  <c r="A12001" i="183" s="1"/>
  <c r="B12000" i="183"/>
  <c r="A12000" i="183" s="1"/>
  <c r="B11999" i="183"/>
  <c r="A11999" i="183" s="1"/>
  <c r="B11998" i="183"/>
  <c r="A11998" i="183" s="1"/>
  <c r="B11997" i="183"/>
  <c r="A11997" i="183" s="1"/>
  <c r="B11996" i="183"/>
  <c r="A11996" i="183" s="1"/>
  <c r="B11995" i="183"/>
  <c r="A11995" i="183" s="1"/>
  <c r="B11994" i="183"/>
  <c r="A11994" i="183" s="1"/>
  <c r="B11993" i="183"/>
  <c r="A11993" i="183" s="1"/>
  <c r="B11992" i="183"/>
  <c r="A11992" i="183" s="1"/>
  <c r="B11991" i="183"/>
  <c r="A11991" i="183" s="1"/>
  <c r="B11990" i="183"/>
  <c r="A11990" i="183" s="1"/>
  <c r="B11989" i="183"/>
  <c r="A11989" i="183" s="1"/>
  <c r="B11988" i="183"/>
  <c r="A11988" i="183" s="1"/>
  <c r="B11987" i="183"/>
  <c r="A11987" i="183" s="1"/>
  <c r="B11986" i="183"/>
  <c r="A11986" i="183" s="1"/>
  <c r="B11985" i="183"/>
  <c r="A11985" i="183" s="1"/>
  <c r="B11984" i="183"/>
  <c r="A11984" i="183" s="1"/>
  <c r="B11983" i="183"/>
  <c r="A11983" i="183" s="1"/>
  <c r="B11982" i="183"/>
  <c r="A11982" i="183" s="1"/>
  <c r="B11981" i="183"/>
  <c r="A11981" i="183" s="1"/>
  <c r="B11980" i="183"/>
  <c r="A11980" i="183" s="1"/>
  <c r="B11979" i="183"/>
  <c r="A11979" i="183" s="1"/>
  <c r="B11978" i="183"/>
  <c r="A11978" i="183" s="1"/>
  <c r="B11977" i="183"/>
  <c r="A11977" i="183" s="1"/>
  <c r="B11976" i="183"/>
  <c r="A11976" i="183" s="1"/>
  <c r="B11975" i="183"/>
  <c r="A11975" i="183" s="1"/>
  <c r="B11974" i="183"/>
  <c r="A11974" i="183" s="1"/>
  <c r="B11973" i="183"/>
  <c r="A11973" i="183" s="1"/>
  <c r="B11972" i="183"/>
  <c r="A11972" i="183" s="1"/>
  <c r="B11971" i="183"/>
  <c r="A11971" i="183" s="1"/>
  <c r="B11970" i="183"/>
  <c r="A11970" i="183" s="1"/>
  <c r="B11969" i="183"/>
  <c r="A11969" i="183" s="1"/>
  <c r="B11968" i="183"/>
  <c r="A11968" i="183" s="1"/>
  <c r="B11967" i="183"/>
  <c r="A11967" i="183" s="1"/>
  <c r="B11966" i="183"/>
  <c r="A11966" i="183" s="1"/>
  <c r="B11965" i="183"/>
  <c r="A11965" i="183" s="1"/>
  <c r="B11964" i="183"/>
  <c r="A11964" i="183" s="1"/>
  <c r="B11963" i="183"/>
  <c r="A11963" i="183" s="1"/>
  <c r="B11962" i="183"/>
  <c r="A11962" i="183" s="1"/>
  <c r="B11961" i="183"/>
  <c r="A11961" i="183" s="1"/>
  <c r="B11960" i="183"/>
  <c r="A11960" i="183" s="1"/>
  <c r="B11959" i="183"/>
  <c r="A11959" i="183" s="1"/>
  <c r="B11958" i="183"/>
  <c r="A11958" i="183" s="1"/>
  <c r="B11957" i="183"/>
  <c r="A11957" i="183" s="1"/>
  <c r="B11956" i="183"/>
  <c r="A11956" i="183" s="1"/>
  <c r="B11955" i="183"/>
  <c r="A11955" i="183" s="1"/>
  <c r="B11954" i="183"/>
  <c r="A11954" i="183" s="1"/>
  <c r="B11953" i="183"/>
  <c r="A11953" i="183" s="1"/>
  <c r="B11952" i="183"/>
  <c r="A11952" i="183" s="1"/>
  <c r="B11951" i="183"/>
  <c r="A11951" i="183" s="1"/>
  <c r="B11950" i="183"/>
  <c r="A11950" i="183" s="1"/>
  <c r="B11949" i="183"/>
  <c r="A11949" i="183" s="1"/>
  <c r="B11948" i="183"/>
  <c r="A11948" i="183" s="1"/>
  <c r="B11947" i="183"/>
  <c r="A11947" i="183" s="1"/>
  <c r="B11946" i="183"/>
  <c r="A11946" i="183" s="1"/>
  <c r="B11945" i="183"/>
  <c r="A11945" i="183" s="1"/>
  <c r="B11944" i="183"/>
  <c r="A11944" i="183" s="1"/>
  <c r="B11943" i="183"/>
  <c r="A11943" i="183" s="1"/>
  <c r="B11942" i="183"/>
  <c r="A11942" i="183" s="1"/>
  <c r="B11941" i="183"/>
  <c r="A11941" i="183" s="1"/>
  <c r="B11940" i="183"/>
  <c r="A11940" i="183" s="1"/>
  <c r="B11939" i="183"/>
  <c r="A11939" i="183" s="1"/>
  <c r="B11938" i="183"/>
  <c r="A11938" i="183" s="1"/>
  <c r="B11937" i="183"/>
  <c r="A11937" i="183" s="1"/>
  <c r="B11936" i="183"/>
  <c r="A11936" i="183" s="1"/>
  <c r="B11935" i="183"/>
  <c r="A11935" i="183" s="1"/>
  <c r="B11934" i="183"/>
  <c r="A11934" i="183" s="1"/>
  <c r="B11933" i="183"/>
  <c r="A11933" i="183" s="1"/>
  <c r="B11932" i="183"/>
  <c r="A11932" i="183" s="1"/>
  <c r="B11931" i="183"/>
  <c r="A11931" i="183" s="1"/>
  <c r="B11930" i="183"/>
  <c r="A11930" i="183" s="1"/>
  <c r="B11929" i="183"/>
  <c r="A11929" i="183" s="1"/>
  <c r="B11928" i="183"/>
  <c r="A11928" i="183" s="1"/>
  <c r="B11927" i="183"/>
  <c r="A11927" i="183" s="1"/>
  <c r="B11926" i="183"/>
  <c r="A11926" i="183" s="1"/>
  <c r="B11925" i="183"/>
  <c r="A11925" i="183" s="1"/>
  <c r="B11924" i="183"/>
  <c r="A11924" i="183" s="1"/>
  <c r="B11923" i="183"/>
  <c r="A11923" i="183" s="1"/>
  <c r="B11922" i="183"/>
  <c r="A11922" i="183" s="1"/>
  <c r="B11921" i="183"/>
  <c r="A11921" i="183" s="1"/>
  <c r="B11920" i="183"/>
  <c r="A11920" i="183" s="1"/>
  <c r="B11919" i="183"/>
  <c r="A11919" i="183" s="1"/>
  <c r="B11918" i="183"/>
  <c r="A11918" i="183" s="1"/>
  <c r="B11917" i="183"/>
  <c r="A11917" i="183" s="1"/>
  <c r="B11916" i="183"/>
  <c r="A11916" i="183" s="1"/>
  <c r="B11915" i="183"/>
  <c r="A11915" i="183" s="1"/>
  <c r="B11914" i="183"/>
  <c r="A11914" i="183" s="1"/>
  <c r="B11913" i="183"/>
  <c r="A11913" i="183" s="1"/>
  <c r="B11912" i="183"/>
  <c r="A11912" i="183" s="1"/>
  <c r="B11911" i="183"/>
  <c r="A11911" i="183" s="1"/>
  <c r="B11910" i="183"/>
  <c r="A11910" i="183" s="1"/>
  <c r="B11909" i="183"/>
  <c r="A11909" i="183" s="1"/>
  <c r="B11908" i="183"/>
  <c r="A11908" i="183" s="1"/>
  <c r="B11907" i="183"/>
  <c r="A11907" i="183" s="1"/>
  <c r="B11906" i="183"/>
  <c r="A11906" i="183" s="1"/>
  <c r="B11905" i="183"/>
  <c r="A11905" i="183" s="1"/>
  <c r="B11904" i="183"/>
  <c r="A11904" i="183" s="1"/>
  <c r="B11903" i="183"/>
  <c r="A11903" i="183" s="1"/>
  <c r="B11902" i="183"/>
  <c r="A11902" i="183" s="1"/>
  <c r="B11901" i="183"/>
  <c r="A11901" i="183" s="1"/>
  <c r="B11900" i="183"/>
  <c r="A11900" i="183" s="1"/>
  <c r="B11899" i="183"/>
  <c r="A11899" i="183" s="1"/>
  <c r="B11898" i="183"/>
  <c r="A11898" i="183" s="1"/>
  <c r="B11897" i="183"/>
  <c r="A11897" i="183" s="1"/>
  <c r="B11896" i="183"/>
  <c r="A11896" i="183" s="1"/>
  <c r="B11895" i="183"/>
  <c r="A11895" i="183" s="1"/>
  <c r="B11894" i="183"/>
  <c r="A11894" i="183" s="1"/>
  <c r="B11893" i="183"/>
  <c r="A11893" i="183" s="1"/>
  <c r="B11892" i="183"/>
  <c r="A11892" i="183" s="1"/>
  <c r="B11891" i="183"/>
  <c r="A11891" i="183" s="1"/>
  <c r="B11890" i="183"/>
  <c r="A11890" i="183" s="1"/>
  <c r="B11889" i="183"/>
  <c r="A11889" i="183" s="1"/>
  <c r="B11888" i="183"/>
  <c r="A11888" i="183" s="1"/>
  <c r="B11887" i="183"/>
  <c r="A11887" i="183" s="1"/>
  <c r="B11886" i="183"/>
  <c r="A11886" i="183" s="1"/>
  <c r="B11885" i="183"/>
  <c r="A11885" i="183" s="1"/>
  <c r="B11884" i="183"/>
  <c r="A11884" i="183" s="1"/>
  <c r="B11883" i="183"/>
  <c r="A11883" i="183" s="1"/>
  <c r="B11882" i="183"/>
  <c r="A11882" i="183" s="1"/>
  <c r="B11881" i="183"/>
  <c r="A11881" i="183" s="1"/>
  <c r="B11880" i="183"/>
  <c r="A11880" i="183" s="1"/>
  <c r="B11879" i="183"/>
  <c r="A11879" i="183" s="1"/>
  <c r="B11878" i="183"/>
  <c r="A11878" i="183" s="1"/>
  <c r="B11877" i="183"/>
  <c r="A11877" i="183" s="1"/>
  <c r="B11876" i="183"/>
  <c r="A11876" i="183" s="1"/>
  <c r="B11875" i="183"/>
  <c r="A11875" i="183" s="1"/>
  <c r="B11874" i="183"/>
  <c r="A11874" i="183" s="1"/>
  <c r="B11873" i="183"/>
  <c r="A11873" i="183" s="1"/>
  <c r="B11872" i="183"/>
  <c r="A11872" i="183" s="1"/>
  <c r="B11871" i="183"/>
  <c r="A11871" i="183" s="1"/>
  <c r="B11870" i="183"/>
  <c r="A11870" i="183" s="1"/>
  <c r="B11869" i="183"/>
  <c r="A11869" i="183" s="1"/>
  <c r="B11868" i="183"/>
  <c r="A11868" i="183" s="1"/>
  <c r="B11867" i="183"/>
  <c r="A11867" i="183" s="1"/>
  <c r="B11866" i="183"/>
  <c r="A11866" i="183" s="1"/>
  <c r="B11865" i="183"/>
  <c r="A11865" i="183" s="1"/>
  <c r="B11864" i="183"/>
  <c r="A11864" i="183" s="1"/>
  <c r="B11863" i="183"/>
  <c r="A11863" i="183" s="1"/>
  <c r="B11862" i="183"/>
  <c r="A11862" i="183" s="1"/>
  <c r="B11861" i="183"/>
  <c r="A11861" i="183" s="1"/>
  <c r="B11860" i="183"/>
  <c r="A11860" i="183" s="1"/>
  <c r="B11859" i="183"/>
  <c r="A11859" i="183" s="1"/>
  <c r="B11858" i="183"/>
  <c r="A11858" i="183" s="1"/>
  <c r="B11857" i="183"/>
  <c r="A11857" i="183" s="1"/>
  <c r="B11856" i="183"/>
  <c r="A11856" i="183" s="1"/>
  <c r="B11855" i="183"/>
  <c r="A11855" i="183" s="1"/>
  <c r="B11854" i="183"/>
  <c r="A11854" i="183" s="1"/>
  <c r="B11853" i="183"/>
  <c r="A11853" i="183" s="1"/>
  <c r="B11852" i="183"/>
  <c r="A11852" i="183" s="1"/>
  <c r="B11851" i="183"/>
  <c r="A11851" i="183" s="1"/>
  <c r="B11850" i="183"/>
  <c r="A11850" i="183" s="1"/>
  <c r="B11849" i="183"/>
  <c r="A11849" i="183" s="1"/>
  <c r="B11848" i="183"/>
  <c r="A11848" i="183" s="1"/>
  <c r="B11847" i="183"/>
  <c r="A11847" i="183" s="1"/>
  <c r="B11846" i="183"/>
  <c r="A11846" i="183" s="1"/>
  <c r="B11845" i="183"/>
  <c r="A11845" i="183" s="1"/>
  <c r="B11844" i="183"/>
  <c r="A11844" i="183" s="1"/>
  <c r="B11843" i="183"/>
  <c r="A11843" i="183" s="1"/>
  <c r="B11842" i="183"/>
  <c r="A11842" i="183" s="1"/>
  <c r="B11841" i="183"/>
  <c r="A11841" i="183" s="1"/>
  <c r="B11840" i="183"/>
  <c r="A11840" i="183" s="1"/>
  <c r="B11839" i="183"/>
  <c r="A11839" i="183" s="1"/>
  <c r="B11838" i="183"/>
  <c r="A11838" i="183" s="1"/>
  <c r="B11837" i="183"/>
  <c r="A11837" i="183" s="1"/>
  <c r="B11836" i="183"/>
  <c r="A11836" i="183" s="1"/>
  <c r="B11835" i="183"/>
  <c r="A11835" i="183" s="1"/>
  <c r="B11834" i="183"/>
  <c r="A11834" i="183" s="1"/>
  <c r="B11833" i="183"/>
  <c r="A11833" i="183" s="1"/>
  <c r="B11832" i="183"/>
  <c r="A11832" i="183" s="1"/>
  <c r="B11831" i="183"/>
  <c r="A11831" i="183" s="1"/>
  <c r="B11830" i="183"/>
  <c r="A11830" i="183" s="1"/>
  <c r="B11829" i="183"/>
  <c r="A11829" i="183" s="1"/>
  <c r="B11828" i="183"/>
  <c r="A11828" i="183" s="1"/>
  <c r="B11827" i="183"/>
  <c r="A11827" i="183" s="1"/>
  <c r="B11826" i="183"/>
  <c r="A11826" i="183" s="1"/>
  <c r="B11825" i="183"/>
  <c r="A11825" i="183" s="1"/>
  <c r="B11824" i="183"/>
  <c r="A11824" i="183" s="1"/>
  <c r="B11823" i="183"/>
  <c r="A11823" i="183" s="1"/>
  <c r="B11822" i="183"/>
  <c r="A11822" i="183" s="1"/>
  <c r="B11821" i="183"/>
  <c r="A11821" i="183" s="1"/>
  <c r="B11820" i="183"/>
  <c r="A11820" i="183" s="1"/>
  <c r="B11819" i="183"/>
  <c r="A11819" i="183" s="1"/>
  <c r="B11818" i="183"/>
  <c r="A11818" i="183" s="1"/>
  <c r="B11817" i="183"/>
  <c r="A11817" i="183" s="1"/>
  <c r="B11816" i="183"/>
  <c r="A11816" i="183" s="1"/>
  <c r="B11815" i="183"/>
  <c r="A11815" i="183" s="1"/>
  <c r="B11814" i="183"/>
  <c r="A11814" i="183" s="1"/>
  <c r="B11813" i="183"/>
  <c r="A11813" i="183" s="1"/>
  <c r="B11812" i="183"/>
  <c r="A11812" i="183" s="1"/>
  <c r="B11811" i="183"/>
  <c r="A11811" i="183" s="1"/>
  <c r="B11810" i="183"/>
  <c r="A11810" i="183" s="1"/>
  <c r="B11809" i="183"/>
  <c r="A11809" i="183" s="1"/>
  <c r="B11808" i="183"/>
  <c r="A11808" i="183" s="1"/>
  <c r="B11807" i="183"/>
  <c r="A11807" i="183" s="1"/>
  <c r="B11806" i="183"/>
  <c r="A11806" i="183" s="1"/>
  <c r="B11805" i="183"/>
  <c r="A11805" i="183" s="1"/>
  <c r="B11804" i="183"/>
  <c r="A11804" i="183" s="1"/>
  <c r="B11803" i="183"/>
  <c r="A11803" i="183" s="1"/>
  <c r="B11802" i="183"/>
  <c r="A11802" i="183" s="1"/>
  <c r="B11801" i="183"/>
  <c r="A11801" i="183" s="1"/>
  <c r="B11800" i="183"/>
  <c r="A11800" i="183" s="1"/>
  <c r="B11799" i="183"/>
  <c r="A11799" i="183" s="1"/>
  <c r="B11798" i="183"/>
  <c r="A11798" i="183" s="1"/>
  <c r="B11797" i="183"/>
  <c r="A11797" i="183" s="1"/>
  <c r="B11796" i="183"/>
  <c r="A11796" i="183" s="1"/>
  <c r="B11795" i="183"/>
  <c r="A11795" i="183" s="1"/>
  <c r="B11794" i="183"/>
  <c r="A11794" i="183" s="1"/>
  <c r="B11793" i="183"/>
  <c r="A11793" i="183" s="1"/>
  <c r="B11792" i="183"/>
  <c r="A11792" i="183" s="1"/>
  <c r="B11791" i="183"/>
  <c r="A11791" i="183" s="1"/>
  <c r="B11790" i="183"/>
  <c r="A11790" i="183" s="1"/>
  <c r="B11789" i="183"/>
  <c r="A11789" i="183" s="1"/>
  <c r="B11788" i="183"/>
  <c r="A11788" i="183" s="1"/>
  <c r="B11787" i="183"/>
  <c r="A11787" i="183" s="1"/>
  <c r="B11786" i="183"/>
  <c r="A11786" i="183" s="1"/>
  <c r="B11785" i="183"/>
  <c r="A11785" i="183" s="1"/>
  <c r="B11784" i="183"/>
  <c r="A11784" i="183" s="1"/>
  <c r="B11783" i="183"/>
  <c r="A11783" i="183" s="1"/>
  <c r="B11782" i="183"/>
  <c r="A11782" i="183" s="1"/>
  <c r="B11781" i="183"/>
  <c r="A11781" i="183" s="1"/>
  <c r="B11780" i="183"/>
  <c r="A11780" i="183" s="1"/>
  <c r="B11779" i="183"/>
  <c r="A11779" i="183" s="1"/>
  <c r="B11778" i="183"/>
  <c r="A11778" i="183" s="1"/>
  <c r="B11777" i="183"/>
  <c r="A11777" i="183" s="1"/>
  <c r="B11776" i="183"/>
  <c r="A11776" i="183" s="1"/>
  <c r="B11775" i="183"/>
  <c r="A11775" i="183" s="1"/>
  <c r="B11774" i="183"/>
  <c r="A11774" i="183" s="1"/>
  <c r="B11773" i="183"/>
  <c r="A11773" i="183" s="1"/>
  <c r="B11772" i="183"/>
  <c r="A11772" i="183" s="1"/>
  <c r="B11771" i="183"/>
  <c r="A11771" i="183" s="1"/>
  <c r="B11770" i="183"/>
  <c r="A11770" i="183" s="1"/>
  <c r="B11769" i="183"/>
  <c r="A11769" i="183" s="1"/>
  <c r="B11768" i="183"/>
  <c r="A11768" i="183" s="1"/>
  <c r="B11767" i="183"/>
  <c r="A11767" i="183" s="1"/>
  <c r="B11766" i="183"/>
  <c r="A11766" i="183" s="1"/>
  <c r="B11765" i="183"/>
  <c r="A11765" i="183" s="1"/>
  <c r="B11764" i="183"/>
  <c r="A11764" i="183" s="1"/>
  <c r="B11763" i="183"/>
  <c r="A11763" i="183" s="1"/>
  <c r="B11762" i="183"/>
  <c r="A11762" i="183" s="1"/>
  <c r="B11761" i="183"/>
  <c r="A11761" i="183" s="1"/>
  <c r="B11760" i="183"/>
  <c r="A11760" i="183" s="1"/>
  <c r="B11759" i="183"/>
  <c r="A11759" i="183" s="1"/>
  <c r="B11758" i="183"/>
  <c r="A11758" i="183" s="1"/>
  <c r="B11757" i="183"/>
  <c r="A11757" i="183" s="1"/>
  <c r="B11756" i="183"/>
  <c r="A11756" i="183" s="1"/>
  <c r="B11755" i="183"/>
  <c r="A11755" i="183" s="1"/>
  <c r="B11754" i="183"/>
  <c r="A11754" i="183" s="1"/>
  <c r="B11753" i="183"/>
  <c r="A11753" i="183" s="1"/>
  <c r="B11752" i="183"/>
  <c r="A11752" i="183" s="1"/>
  <c r="B11751" i="183"/>
  <c r="A11751" i="183" s="1"/>
  <c r="B11750" i="183"/>
  <c r="A11750" i="183" s="1"/>
  <c r="B11749" i="183"/>
  <c r="A11749" i="183" s="1"/>
  <c r="B11748" i="183"/>
  <c r="A11748" i="183" s="1"/>
  <c r="B11747" i="183"/>
  <c r="A11747" i="183" s="1"/>
  <c r="B11746" i="183"/>
  <c r="A11746" i="183" s="1"/>
  <c r="B11745" i="183"/>
  <c r="A11745" i="183" s="1"/>
  <c r="B11744" i="183"/>
  <c r="A11744" i="183" s="1"/>
  <c r="B11743" i="183"/>
  <c r="A11743" i="183" s="1"/>
  <c r="B11742" i="183"/>
  <c r="A11742" i="183" s="1"/>
  <c r="B11741" i="183"/>
  <c r="A11741" i="183" s="1"/>
  <c r="B11740" i="183"/>
  <c r="A11740" i="183" s="1"/>
  <c r="B11739" i="183"/>
  <c r="A11739" i="183" s="1"/>
  <c r="B11738" i="183"/>
  <c r="A11738" i="183" s="1"/>
  <c r="B11737" i="183"/>
  <c r="A11737" i="183" s="1"/>
  <c r="B11736" i="183"/>
  <c r="A11736" i="183" s="1"/>
  <c r="B11735" i="183"/>
  <c r="A11735" i="183" s="1"/>
  <c r="B11734" i="183"/>
  <c r="A11734" i="183" s="1"/>
  <c r="B11733" i="183"/>
  <c r="A11733" i="183" s="1"/>
  <c r="B11732" i="183"/>
  <c r="A11732" i="183" s="1"/>
  <c r="B11731" i="183"/>
  <c r="A11731" i="183" s="1"/>
  <c r="B11730" i="183"/>
  <c r="A11730" i="183" s="1"/>
  <c r="B11729" i="183"/>
  <c r="A11729" i="183" s="1"/>
  <c r="B11728" i="183"/>
  <c r="A11728" i="183" s="1"/>
  <c r="B11727" i="183"/>
  <c r="A11727" i="183" s="1"/>
  <c r="B11726" i="183"/>
  <c r="A11726" i="183" s="1"/>
  <c r="B11725" i="183"/>
  <c r="A11725" i="183" s="1"/>
  <c r="B11724" i="183"/>
  <c r="A11724" i="183" s="1"/>
  <c r="B11723" i="183"/>
  <c r="A11723" i="183" s="1"/>
  <c r="B11722" i="183"/>
  <c r="A11722" i="183" s="1"/>
  <c r="B11721" i="183"/>
  <c r="A11721" i="183" s="1"/>
  <c r="B11720" i="183"/>
  <c r="A11720" i="183" s="1"/>
  <c r="B11719" i="183"/>
  <c r="A11719" i="183" s="1"/>
  <c r="B11718" i="183"/>
  <c r="A11718" i="183" s="1"/>
  <c r="B11717" i="183"/>
  <c r="A11717" i="183" s="1"/>
  <c r="B11716" i="183"/>
  <c r="A11716" i="183" s="1"/>
  <c r="B11715" i="183"/>
  <c r="A11715" i="183" s="1"/>
  <c r="B11714" i="183"/>
  <c r="A11714" i="183" s="1"/>
  <c r="B11713" i="183"/>
  <c r="A11713" i="183" s="1"/>
  <c r="B11712" i="183"/>
  <c r="A11712" i="183" s="1"/>
  <c r="B11711" i="183"/>
  <c r="A11711" i="183" s="1"/>
  <c r="B11710" i="183"/>
  <c r="A11710" i="183" s="1"/>
  <c r="B11709" i="183"/>
  <c r="A11709" i="183" s="1"/>
  <c r="B11708" i="183"/>
  <c r="A11708" i="183" s="1"/>
  <c r="B11707" i="183"/>
  <c r="A11707" i="183" s="1"/>
  <c r="B11706" i="183"/>
  <c r="A11706" i="183" s="1"/>
  <c r="B11705" i="183"/>
  <c r="A11705" i="183" s="1"/>
  <c r="B11704" i="183"/>
  <c r="A11704" i="183" s="1"/>
  <c r="B11703" i="183"/>
  <c r="A11703" i="183" s="1"/>
  <c r="B11702" i="183"/>
  <c r="A11702" i="183" s="1"/>
  <c r="B11701" i="183"/>
  <c r="A11701" i="183" s="1"/>
  <c r="B11700" i="183"/>
  <c r="A11700" i="183" s="1"/>
  <c r="B11699" i="183"/>
  <c r="A11699" i="183" s="1"/>
  <c r="B11698" i="183"/>
  <c r="A11698" i="183" s="1"/>
  <c r="B11697" i="183"/>
  <c r="A11697" i="183" s="1"/>
  <c r="B11696" i="183"/>
  <c r="A11696" i="183" s="1"/>
  <c r="B11695" i="183"/>
  <c r="A11695" i="183" s="1"/>
  <c r="B11694" i="183"/>
  <c r="A11694" i="183" s="1"/>
  <c r="B11693" i="183"/>
  <c r="A11693" i="183" s="1"/>
  <c r="B11692" i="183"/>
  <c r="A11692" i="183" s="1"/>
  <c r="B11691" i="183"/>
  <c r="A11691" i="183" s="1"/>
  <c r="B11690" i="183"/>
  <c r="A11690" i="183" s="1"/>
  <c r="B11689" i="183"/>
  <c r="A11689" i="183" s="1"/>
  <c r="B11688" i="183"/>
  <c r="A11688" i="183" s="1"/>
  <c r="B11687" i="183"/>
  <c r="A11687" i="183" s="1"/>
  <c r="B11686" i="183"/>
  <c r="A11686" i="183" s="1"/>
  <c r="B11685" i="183"/>
  <c r="A11685" i="183" s="1"/>
  <c r="B11684" i="183"/>
  <c r="A11684" i="183" s="1"/>
  <c r="B11683" i="183"/>
  <c r="A11683" i="183" s="1"/>
  <c r="B11682" i="183"/>
  <c r="A11682" i="183" s="1"/>
  <c r="B11681" i="183"/>
  <c r="A11681" i="183" s="1"/>
  <c r="B11680" i="183"/>
  <c r="A11680" i="183" s="1"/>
  <c r="B11679" i="183"/>
  <c r="A11679" i="183" s="1"/>
  <c r="B11678" i="183"/>
  <c r="A11678" i="183" s="1"/>
  <c r="B11677" i="183"/>
  <c r="A11677" i="183" s="1"/>
  <c r="B11676" i="183"/>
  <c r="A11676" i="183" s="1"/>
  <c r="B11675" i="183"/>
  <c r="A11675" i="183" s="1"/>
  <c r="B11674" i="183"/>
  <c r="A11674" i="183" s="1"/>
  <c r="B11673" i="183"/>
  <c r="A11673" i="183" s="1"/>
  <c r="B11672" i="183"/>
  <c r="A11672" i="183" s="1"/>
  <c r="B11671" i="183"/>
  <c r="A11671" i="183" s="1"/>
  <c r="B11670" i="183"/>
  <c r="A11670" i="183" s="1"/>
  <c r="B11669" i="183"/>
  <c r="A11669" i="183" s="1"/>
  <c r="B11668" i="183"/>
  <c r="A11668" i="183" s="1"/>
  <c r="B11667" i="183"/>
  <c r="A11667" i="183" s="1"/>
  <c r="B11666" i="183"/>
  <c r="A11666" i="183" s="1"/>
  <c r="B11665" i="183"/>
  <c r="A11665" i="183" s="1"/>
  <c r="B11664" i="183"/>
  <c r="A11664" i="183" s="1"/>
  <c r="B11663" i="183"/>
  <c r="A11663" i="183" s="1"/>
  <c r="B11662" i="183"/>
  <c r="A11662" i="183" s="1"/>
  <c r="B11661" i="183"/>
  <c r="A11661" i="183" s="1"/>
  <c r="B11660" i="183"/>
  <c r="A11660" i="183" s="1"/>
  <c r="B11659" i="183"/>
  <c r="A11659" i="183" s="1"/>
  <c r="B11658" i="183"/>
  <c r="A11658" i="183" s="1"/>
  <c r="B11657" i="183"/>
  <c r="A11657" i="183" s="1"/>
  <c r="B11656" i="183"/>
  <c r="A11656" i="183" s="1"/>
  <c r="B11655" i="183"/>
  <c r="A11655" i="183" s="1"/>
  <c r="B11654" i="183"/>
  <c r="A11654" i="183" s="1"/>
  <c r="B11653" i="183"/>
  <c r="A11653" i="183" s="1"/>
  <c r="B11652" i="183"/>
  <c r="A11652" i="183" s="1"/>
  <c r="B11651" i="183"/>
  <c r="A11651" i="183" s="1"/>
  <c r="B11650" i="183"/>
  <c r="A11650" i="183" s="1"/>
  <c r="B11649" i="183"/>
  <c r="A11649" i="183" s="1"/>
  <c r="B11648" i="183"/>
  <c r="A11648" i="183" s="1"/>
  <c r="B11647" i="183"/>
  <c r="A11647" i="183" s="1"/>
  <c r="B11646" i="183"/>
  <c r="A11646" i="183" s="1"/>
  <c r="B11645" i="183"/>
  <c r="A11645" i="183" s="1"/>
  <c r="B11644" i="183"/>
  <c r="A11644" i="183" s="1"/>
  <c r="B11643" i="183"/>
  <c r="A11643" i="183" s="1"/>
  <c r="B11642" i="183"/>
  <c r="A11642" i="183" s="1"/>
  <c r="B11641" i="183"/>
  <c r="A11641" i="183" s="1"/>
  <c r="B11640" i="183"/>
  <c r="A11640" i="183" s="1"/>
  <c r="B11639" i="183"/>
  <c r="A11639" i="183" s="1"/>
  <c r="B11638" i="183"/>
  <c r="A11638" i="183" s="1"/>
  <c r="B11637" i="183"/>
  <c r="A11637" i="183" s="1"/>
  <c r="B11636" i="183"/>
  <c r="A11636" i="183" s="1"/>
  <c r="B11635" i="183"/>
  <c r="A11635" i="183" s="1"/>
  <c r="B11634" i="183"/>
  <c r="A11634" i="183" s="1"/>
  <c r="B11633" i="183"/>
  <c r="A11633" i="183" s="1"/>
  <c r="B11632" i="183"/>
  <c r="A11632" i="183" s="1"/>
  <c r="B11631" i="183"/>
  <c r="A11631" i="183" s="1"/>
  <c r="B11630" i="183"/>
  <c r="A11630" i="183" s="1"/>
  <c r="B11629" i="183"/>
  <c r="A11629" i="183" s="1"/>
  <c r="B11628" i="183"/>
  <c r="A11628" i="183" s="1"/>
  <c r="B11627" i="183"/>
  <c r="A11627" i="183" s="1"/>
  <c r="B11626" i="183"/>
  <c r="A11626" i="183" s="1"/>
  <c r="B11625" i="183"/>
  <c r="A11625" i="183" s="1"/>
  <c r="B11624" i="183"/>
  <c r="A11624" i="183" s="1"/>
  <c r="B11623" i="183"/>
  <c r="A11623" i="183" s="1"/>
  <c r="B11622" i="183"/>
  <c r="A11622" i="183" s="1"/>
  <c r="B11621" i="183"/>
  <c r="A11621" i="183" s="1"/>
  <c r="B11620" i="183"/>
  <c r="A11620" i="183" s="1"/>
  <c r="B11619" i="183"/>
  <c r="A11619" i="183" s="1"/>
  <c r="B11618" i="183"/>
  <c r="A11618" i="183" s="1"/>
  <c r="B11617" i="183"/>
  <c r="A11617" i="183" s="1"/>
  <c r="B11616" i="183"/>
  <c r="A11616" i="183" s="1"/>
  <c r="B11615" i="183"/>
  <c r="A11615" i="183" s="1"/>
  <c r="B11614" i="183"/>
  <c r="A11614" i="183" s="1"/>
  <c r="B11613" i="183"/>
  <c r="A11613" i="183" s="1"/>
  <c r="B11612" i="183"/>
  <c r="A11612" i="183" s="1"/>
  <c r="B11611" i="183"/>
  <c r="A11611" i="183" s="1"/>
  <c r="B11610" i="183"/>
  <c r="A11610" i="183" s="1"/>
  <c r="B11609" i="183"/>
  <c r="A11609" i="183" s="1"/>
  <c r="B11608" i="183"/>
  <c r="A11608" i="183" s="1"/>
  <c r="B11607" i="183"/>
  <c r="A11607" i="183" s="1"/>
  <c r="B11606" i="183"/>
  <c r="A11606" i="183" s="1"/>
  <c r="B11605" i="183"/>
  <c r="A11605" i="183" s="1"/>
  <c r="B11604" i="183"/>
  <c r="A11604" i="183" s="1"/>
  <c r="B11603" i="183"/>
  <c r="A11603" i="183" s="1"/>
  <c r="B11602" i="183"/>
  <c r="A11602" i="183" s="1"/>
  <c r="B11601" i="183"/>
  <c r="A11601" i="183" s="1"/>
  <c r="B11600" i="183"/>
  <c r="A11600" i="183" s="1"/>
  <c r="B11599" i="183"/>
  <c r="A11599" i="183" s="1"/>
  <c r="B11598" i="183"/>
  <c r="A11598" i="183" s="1"/>
  <c r="B11597" i="183"/>
  <c r="A11597" i="183" s="1"/>
  <c r="B11596" i="183"/>
  <c r="A11596" i="183" s="1"/>
  <c r="B11595" i="183"/>
  <c r="A11595" i="183" s="1"/>
  <c r="B11594" i="183"/>
  <c r="A11594" i="183" s="1"/>
  <c r="B11593" i="183"/>
  <c r="A11593" i="183" s="1"/>
  <c r="B11592" i="183"/>
  <c r="A11592" i="183" s="1"/>
  <c r="B11591" i="183"/>
  <c r="A11591" i="183" s="1"/>
  <c r="B11590" i="183"/>
  <c r="A11590" i="183" s="1"/>
  <c r="B11589" i="183"/>
  <c r="A11589" i="183" s="1"/>
  <c r="B11588" i="183"/>
  <c r="A11588" i="183" s="1"/>
  <c r="B11587" i="183"/>
  <c r="A11587" i="183" s="1"/>
  <c r="B11586" i="183"/>
  <c r="A11586" i="183" s="1"/>
  <c r="B11585" i="183"/>
  <c r="A11585" i="183" s="1"/>
  <c r="B11584" i="183"/>
  <c r="A11584" i="183" s="1"/>
  <c r="B11583" i="183"/>
  <c r="A11583" i="183" s="1"/>
  <c r="B11582" i="183"/>
  <c r="A11582" i="183" s="1"/>
  <c r="B11581" i="183"/>
  <c r="A11581" i="183" s="1"/>
  <c r="B11580" i="183"/>
  <c r="A11580" i="183" s="1"/>
  <c r="B11579" i="183"/>
  <c r="A11579" i="183" s="1"/>
  <c r="B11578" i="183"/>
  <c r="A11578" i="183" s="1"/>
  <c r="B11577" i="183"/>
  <c r="A11577" i="183" s="1"/>
  <c r="B11576" i="183"/>
  <c r="A11576" i="183" s="1"/>
  <c r="B11575" i="183"/>
  <c r="A11575" i="183" s="1"/>
  <c r="B11574" i="183"/>
  <c r="A11574" i="183" s="1"/>
  <c r="B11573" i="183"/>
  <c r="A11573" i="183" s="1"/>
  <c r="B11572" i="183"/>
  <c r="A11572" i="183" s="1"/>
  <c r="B11571" i="183"/>
  <c r="A11571" i="183" s="1"/>
  <c r="B11570" i="183"/>
  <c r="A11570" i="183" s="1"/>
  <c r="B11569" i="183"/>
  <c r="A11569" i="183" s="1"/>
  <c r="B11568" i="183"/>
  <c r="A11568" i="183" s="1"/>
  <c r="B11567" i="183"/>
  <c r="A11567" i="183" s="1"/>
  <c r="B11566" i="183"/>
  <c r="A11566" i="183" s="1"/>
  <c r="B11565" i="183"/>
  <c r="A11565" i="183" s="1"/>
  <c r="B11564" i="183"/>
  <c r="A11564" i="183" s="1"/>
  <c r="B11563" i="183"/>
  <c r="A11563" i="183" s="1"/>
  <c r="B11562" i="183"/>
  <c r="A11562" i="183" s="1"/>
  <c r="B11561" i="183"/>
  <c r="A11561" i="183" s="1"/>
  <c r="B11560" i="183"/>
  <c r="A11560" i="183" s="1"/>
  <c r="B11559" i="183"/>
  <c r="A11559" i="183" s="1"/>
  <c r="B11558" i="183"/>
  <c r="A11558" i="183" s="1"/>
  <c r="B11557" i="183"/>
  <c r="A11557" i="183" s="1"/>
  <c r="B11556" i="183"/>
  <c r="A11556" i="183" s="1"/>
  <c r="B11555" i="183"/>
  <c r="A11555" i="183" s="1"/>
  <c r="B11554" i="183"/>
  <c r="A11554" i="183" s="1"/>
  <c r="B11553" i="183"/>
  <c r="A11553" i="183" s="1"/>
  <c r="B11552" i="183"/>
  <c r="A11552" i="183" s="1"/>
  <c r="B11551" i="183"/>
  <c r="A11551" i="183" s="1"/>
  <c r="B11550" i="183"/>
  <c r="A11550" i="183" s="1"/>
  <c r="B11549" i="183"/>
  <c r="A11549" i="183" s="1"/>
  <c r="B11548" i="183"/>
  <c r="A11548" i="183" s="1"/>
  <c r="B11547" i="183"/>
  <c r="A11547" i="183" s="1"/>
  <c r="B11546" i="183"/>
  <c r="A11546" i="183" s="1"/>
  <c r="B11545" i="183"/>
  <c r="A11545" i="183" s="1"/>
  <c r="B11544" i="183"/>
  <c r="A11544" i="183" s="1"/>
  <c r="B11543" i="183"/>
  <c r="A11543" i="183" s="1"/>
  <c r="B11542" i="183"/>
  <c r="A11542" i="183" s="1"/>
  <c r="B11541" i="183"/>
  <c r="A11541" i="183" s="1"/>
  <c r="B11540" i="183"/>
  <c r="A11540" i="183" s="1"/>
  <c r="B11539" i="183"/>
  <c r="A11539" i="183" s="1"/>
  <c r="B11538" i="183"/>
  <c r="A11538" i="183" s="1"/>
  <c r="B11537" i="183"/>
  <c r="A11537" i="183" s="1"/>
  <c r="B11536" i="183"/>
  <c r="A11536" i="183" s="1"/>
  <c r="B11535" i="183"/>
  <c r="A11535" i="183" s="1"/>
  <c r="B11534" i="183"/>
  <c r="A11534" i="183" s="1"/>
  <c r="B11533" i="183"/>
  <c r="A11533" i="183" s="1"/>
  <c r="B11532" i="183"/>
  <c r="A11532" i="183" s="1"/>
  <c r="B11531" i="183"/>
  <c r="A11531" i="183" s="1"/>
  <c r="B11530" i="183"/>
  <c r="A11530" i="183" s="1"/>
  <c r="B11529" i="183"/>
  <c r="A11529" i="183" s="1"/>
  <c r="B11528" i="183"/>
  <c r="A11528" i="183" s="1"/>
  <c r="B11527" i="183"/>
  <c r="A11527" i="183" s="1"/>
  <c r="B11526" i="183"/>
  <c r="A11526" i="183" s="1"/>
  <c r="B11525" i="183"/>
  <c r="A11525" i="183" s="1"/>
  <c r="B11524" i="183"/>
  <c r="A11524" i="183" s="1"/>
  <c r="B11523" i="183"/>
  <c r="A11523" i="183" s="1"/>
  <c r="B11522" i="183"/>
  <c r="A11522" i="183" s="1"/>
  <c r="B11521" i="183"/>
  <c r="A11521" i="183" s="1"/>
  <c r="B11520" i="183"/>
  <c r="A11520" i="183" s="1"/>
  <c r="B11519" i="183"/>
  <c r="A11519" i="183" s="1"/>
  <c r="B11518" i="183"/>
  <c r="A11518" i="183" s="1"/>
  <c r="B11517" i="183"/>
  <c r="A11517" i="183" s="1"/>
  <c r="B11516" i="183"/>
  <c r="A11516" i="183" s="1"/>
  <c r="B11515" i="183"/>
  <c r="A11515" i="183" s="1"/>
  <c r="B11514" i="183"/>
  <c r="A11514" i="183" s="1"/>
  <c r="B11513" i="183"/>
  <c r="A11513" i="183" s="1"/>
  <c r="B11512" i="183"/>
  <c r="A11512" i="183" s="1"/>
  <c r="B11511" i="183"/>
  <c r="A11511" i="183" s="1"/>
  <c r="B11510" i="183"/>
  <c r="A11510" i="183" s="1"/>
  <c r="B11509" i="183"/>
  <c r="A11509" i="183" s="1"/>
  <c r="B11508" i="183"/>
  <c r="A11508" i="183" s="1"/>
  <c r="B11507" i="183"/>
  <c r="A11507" i="183" s="1"/>
  <c r="B11506" i="183"/>
  <c r="A11506" i="183" s="1"/>
  <c r="B11505" i="183"/>
  <c r="A11505" i="183" s="1"/>
  <c r="B11504" i="183"/>
  <c r="A11504" i="183" s="1"/>
  <c r="B11503" i="183"/>
  <c r="A11503" i="183" s="1"/>
  <c r="B11502" i="183"/>
  <c r="A11502" i="183" s="1"/>
  <c r="B11501" i="183"/>
  <c r="A11501" i="183" s="1"/>
  <c r="B11500" i="183"/>
  <c r="A11500" i="183" s="1"/>
  <c r="B11499" i="183"/>
  <c r="A11499" i="183" s="1"/>
  <c r="B11498" i="183"/>
  <c r="A11498" i="183" s="1"/>
  <c r="B11497" i="183"/>
  <c r="A11497" i="183" s="1"/>
  <c r="B11496" i="183"/>
  <c r="A11496" i="183" s="1"/>
  <c r="B11495" i="183"/>
  <c r="A11495" i="183" s="1"/>
  <c r="B11494" i="183"/>
  <c r="A11494" i="183" s="1"/>
  <c r="B11493" i="183"/>
  <c r="A11493" i="183" s="1"/>
  <c r="B11492" i="183"/>
  <c r="A11492" i="183" s="1"/>
  <c r="B11491" i="183"/>
  <c r="A11491" i="183" s="1"/>
  <c r="B11490" i="183"/>
  <c r="A11490" i="183" s="1"/>
  <c r="B11489" i="183"/>
  <c r="A11489" i="183" s="1"/>
  <c r="B11488" i="183"/>
  <c r="A11488" i="183" s="1"/>
  <c r="B11487" i="183"/>
  <c r="A11487" i="183" s="1"/>
  <c r="B11486" i="183"/>
  <c r="A11486" i="183" s="1"/>
  <c r="B11485" i="183"/>
  <c r="A11485" i="183" s="1"/>
  <c r="B11484" i="183"/>
  <c r="A11484" i="183" s="1"/>
  <c r="B11483" i="183"/>
  <c r="A11483" i="183" s="1"/>
  <c r="B11482" i="183"/>
  <c r="A11482" i="183" s="1"/>
  <c r="B11481" i="183"/>
  <c r="A11481" i="183" s="1"/>
  <c r="B11480" i="183"/>
  <c r="A11480" i="183" s="1"/>
  <c r="B11479" i="183"/>
  <c r="A11479" i="183" s="1"/>
  <c r="B11478" i="183"/>
  <c r="A11478" i="183" s="1"/>
  <c r="B11477" i="183"/>
  <c r="A11477" i="183" s="1"/>
  <c r="B11476" i="183"/>
  <c r="A11476" i="183" s="1"/>
  <c r="B11475" i="183"/>
  <c r="A11475" i="183" s="1"/>
  <c r="B11474" i="183"/>
  <c r="A11474" i="183" s="1"/>
  <c r="B11473" i="183"/>
  <c r="A11473" i="183" s="1"/>
  <c r="B11472" i="183"/>
  <c r="A11472" i="183" s="1"/>
  <c r="B11471" i="183"/>
  <c r="A11471" i="183" s="1"/>
  <c r="B11470" i="183"/>
  <c r="A11470" i="183" s="1"/>
  <c r="B11469" i="183"/>
  <c r="A11469" i="183" s="1"/>
  <c r="B11468" i="183"/>
  <c r="A11468" i="183" s="1"/>
  <c r="B11467" i="183"/>
  <c r="A11467" i="183" s="1"/>
  <c r="B11466" i="183"/>
  <c r="A11466" i="183" s="1"/>
  <c r="B11465" i="183"/>
  <c r="A11465" i="183" s="1"/>
  <c r="B11464" i="183"/>
  <c r="A11464" i="183" s="1"/>
  <c r="B11463" i="183"/>
  <c r="A11463" i="183" s="1"/>
  <c r="B11462" i="183"/>
  <c r="A11462" i="183" s="1"/>
  <c r="B11461" i="183"/>
  <c r="A11461" i="183" s="1"/>
  <c r="B11460" i="183"/>
  <c r="A11460" i="183" s="1"/>
  <c r="B11459" i="183"/>
  <c r="A11459" i="183" s="1"/>
  <c r="B11458" i="183"/>
  <c r="A11458" i="183" s="1"/>
  <c r="B11457" i="183"/>
  <c r="A11457" i="183" s="1"/>
  <c r="B11456" i="183"/>
  <c r="A11456" i="183" s="1"/>
  <c r="B11455" i="183"/>
  <c r="A11455" i="183" s="1"/>
  <c r="B11454" i="183"/>
  <c r="A11454" i="183" s="1"/>
  <c r="B11453" i="183"/>
  <c r="A11453" i="183" s="1"/>
  <c r="B11452" i="183"/>
  <c r="A11452" i="183" s="1"/>
  <c r="B11451" i="183"/>
  <c r="A11451" i="183" s="1"/>
  <c r="B11450" i="183"/>
  <c r="A11450" i="183" s="1"/>
  <c r="B11449" i="183"/>
  <c r="A11449" i="183" s="1"/>
  <c r="B11448" i="183"/>
  <c r="A11448" i="183" s="1"/>
  <c r="B11447" i="183"/>
  <c r="A11447" i="183" s="1"/>
  <c r="B11446" i="183"/>
  <c r="A11446" i="183" s="1"/>
  <c r="B11445" i="183"/>
  <c r="A11445" i="183" s="1"/>
  <c r="B11444" i="183"/>
  <c r="A11444" i="183" s="1"/>
  <c r="B11443" i="183"/>
  <c r="A11443" i="183" s="1"/>
  <c r="B11442" i="183"/>
  <c r="A11442" i="183" s="1"/>
  <c r="B11441" i="183"/>
  <c r="A11441" i="183" s="1"/>
  <c r="B11440" i="183"/>
  <c r="A11440" i="183" s="1"/>
  <c r="B11439" i="183"/>
  <c r="A11439" i="183" s="1"/>
  <c r="B11438" i="183"/>
  <c r="A11438" i="183" s="1"/>
  <c r="B11437" i="183"/>
  <c r="A11437" i="183" s="1"/>
  <c r="B11436" i="183"/>
  <c r="A11436" i="183" s="1"/>
  <c r="B11435" i="183"/>
  <c r="A11435" i="183" s="1"/>
  <c r="B11434" i="183"/>
  <c r="A11434" i="183" s="1"/>
  <c r="B11433" i="183"/>
  <c r="A11433" i="183" s="1"/>
  <c r="B11432" i="183"/>
  <c r="A11432" i="183" s="1"/>
  <c r="B11431" i="183"/>
  <c r="A11431" i="183" s="1"/>
  <c r="B11430" i="183"/>
  <c r="A11430" i="183" s="1"/>
  <c r="B11429" i="183"/>
  <c r="A11429" i="183" s="1"/>
  <c r="B11428" i="183"/>
  <c r="A11428" i="183" s="1"/>
  <c r="B11427" i="183"/>
  <c r="A11427" i="183" s="1"/>
  <c r="B11426" i="183"/>
  <c r="A11426" i="183" s="1"/>
  <c r="B11425" i="183"/>
  <c r="A11425" i="183" s="1"/>
  <c r="B11424" i="183"/>
  <c r="A11424" i="183" s="1"/>
  <c r="B11423" i="183"/>
  <c r="A11423" i="183" s="1"/>
  <c r="B11422" i="183"/>
  <c r="A11422" i="183" s="1"/>
  <c r="B11421" i="183"/>
  <c r="A11421" i="183" s="1"/>
  <c r="B11420" i="183"/>
  <c r="A11420" i="183" s="1"/>
  <c r="B11419" i="183"/>
  <c r="A11419" i="183" s="1"/>
  <c r="B11418" i="183"/>
  <c r="A11418" i="183" s="1"/>
  <c r="B11417" i="183"/>
  <c r="A11417" i="183" s="1"/>
  <c r="B11416" i="183"/>
  <c r="A11416" i="183" s="1"/>
  <c r="B11415" i="183"/>
  <c r="A11415" i="183" s="1"/>
  <c r="B11414" i="183"/>
  <c r="A11414" i="183" s="1"/>
  <c r="B11413" i="183"/>
  <c r="A11413" i="183" s="1"/>
  <c r="B11412" i="183"/>
  <c r="A11412" i="183" s="1"/>
  <c r="B11411" i="183"/>
  <c r="A11411" i="183" s="1"/>
  <c r="B11410" i="183"/>
  <c r="A11410" i="183" s="1"/>
  <c r="B11409" i="183"/>
  <c r="A11409" i="183" s="1"/>
  <c r="B11408" i="183"/>
  <c r="A11408" i="183" s="1"/>
  <c r="B11407" i="183"/>
  <c r="A11407" i="183" s="1"/>
  <c r="B11406" i="183"/>
  <c r="A11406" i="183" s="1"/>
  <c r="B11405" i="183"/>
  <c r="A11405" i="183" s="1"/>
  <c r="B11404" i="183"/>
  <c r="A11404" i="183" s="1"/>
  <c r="B11403" i="183"/>
  <c r="A11403" i="183" s="1"/>
  <c r="B11402" i="183"/>
  <c r="A11402" i="183" s="1"/>
  <c r="B11401" i="183"/>
  <c r="A11401" i="183" s="1"/>
  <c r="B11400" i="183"/>
  <c r="A11400" i="183" s="1"/>
  <c r="B11399" i="183"/>
  <c r="A11399" i="183" s="1"/>
  <c r="B11398" i="183"/>
  <c r="A11398" i="183" s="1"/>
  <c r="B11397" i="183"/>
  <c r="A11397" i="183" s="1"/>
  <c r="B11396" i="183"/>
  <c r="A11396" i="183" s="1"/>
  <c r="B11395" i="183"/>
  <c r="A11395" i="183" s="1"/>
  <c r="B11394" i="183"/>
  <c r="A11394" i="183" s="1"/>
  <c r="B11393" i="183"/>
  <c r="A11393" i="183" s="1"/>
  <c r="B11392" i="183"/>
  <c r="A11392" i="183" s="1"/>
  <c r="B11391" i="183"/>
  <c r="A11391" i="183" s="1"/>
  <c r="B11390" i="183"/>
  <c r="A11390" i="183" s="1"/>
  <c r="B11389" i="183"/>
  <c r="A11389" i="183" s="1"/>
  <c r="B11388" i="183"/>
  <c r="A11388" i="183" s="1"/>
  <c r="B11387" i="183"/>
  <c r="A11387" i="183" s="1"/>
  <c r="B11386" i="183"/>
  <c r="A11386" i="183" s="1"/>
  <c r="B11385" i="183"/>
  <c r="A11385" i="183" s="1"/>
  <c r="B11384" i="183"/>
  <c r="A11384" i="183" s="1"/>
  <c r="B11383" i="183"/>
  <c r="A11383" i="183" s="1"/>
  <c r="B11382" i="183"/>
  <c r="A11382" i="183" s="1"/>
  <c r="B11381" i="183"/>
  <c r="A11381" i="183" s="1"/>
  <c r="B11380" i="183"/>
  <c r="A11380" i="183" s="1"/>
  <c r="B11379" i="183"/>
  <c r="A11379" i="183" s="1"/>
  <c r="B11378" i="183"/>
  <c r="A11378" i="183" s="1"/>
  <c r="B11377" i="183"/>
  <c r="A11377" i="183" s="1"/>
  <c r="B11376" i="183"/>
  <c r="A11376" i="183" s="1"/>
  <c r="B11375" i="183"/>
  <c r="A11375" i="183" s="1"/>
  <c r="B11374" i="183"/>
  <c r="A11374" i="183" s="1"/>
  <c r="B11373" i="183"/>
  <c r="A11373" i="183" s="1"/>
  <c r="B11372" i="183"/>
  <c r="A11372" i="183" s="1"/>
  <c r="B11371" i="183"/>
  <c r="A11371" i="183" s="1"/>
  <c r="B11370" i="183"/>
  <c r="A11370" i="183" s="1"/>
  <c r="B11369" i="183"/>
  <c r="A11369" i="183" s="1"/>
  <c r="B11368" i="183"/>
  <c r="A11368" i="183" s="1"/>
  <c r="B11367" i="183"/>
  <c r="A11367" i="183" s="1"/>
  <c r="B11366" i="183"/>
  <c r="A11366" i="183" s="1"/>
  <c r="B11365" i="183"/>
  <c r="A11365" i="183" s="1"/>
  <c r="B11364" i="183"/>
  <c r="A11364" i="183" s="1"/>
  <c r="B11363" i="183"/>
  <c r="A11363" i="183" s="1"/>
  <c r="B11362" i="183"/>
  <c r="A11362" i="183" s="1"/>
  <c r="B11361" i="183"/>
  <c r="A11361" i="183" s="1"/>
  <c r="B11360" i="183"/>
  <c r="A11360" i="183" s="1"/>
  <c r="B11359" i="183"/>
  <c r="A11359" i="183" s="1"/>
  <c r="B11358" i="183"/>
  <c r="A11358" i="183" s="1"/>
  <c r="B11357" i="183"/>
  <c r="A11357" i="183" s="1"/>
  <c r="B11356" i="183"/>
  <c r="A11356" i="183" s="1"/>
  <c r="B11355" i="183"/>
  <c r="A11355" i="183" s="1"/>
  <c r="B11354" i="183"/>
  <c r="A11354" i="183" s="1"/>
  <c r="B11353" i="183"/>
  <c r="A11353" i="183" s="1"/>
  <c r="B11352" i="183"/>
  <c r="A11352" i="183" s="1"/>
  <c r="B11351" i="183"/>
  <c r="A11351" i="183" s="1"/>
  <c r="B11350" i="183"/>
  <c r="A11350" i="183" s="1"/>
  <c r="B11349" i="183"/>
  <c r="A11349" i="183" s="1"/>
  <c r="B11348" i="183"/>
  <c r="A11348" i="183" s="1"/>
  <c r="B11347" i="183"/>
  <c r="A11347" i="183" s="1"/>
  <c r="B11346" i="183"/>
  <c r="A11346" i="183" s="1"/>
  <c r="B11345" i="183"/>
  <c r="A11345" i="183" s="1"/>
  <c r="B11344" i="183"/>
  <c r="A11344" i="183" s="1"/>
  <c r="B11343" i="183"/>
  <c r="A11343" i="183" s="1"/>
  <c r="B11342" i="183"/>
  <c r="A11342" i="183" s="1"/>
  <c r="B11341" i="183"/>
  <c r="A11341" i="183" s="1"/>
  <c r="B11340" i="183"/>
  <c r="A11340" i="183" s="1"/>
  <c r="B11339" i="183"/>
  <c r="A11339" i="183" s="1"/>
  <c r="B11338" i="183"/>
  <c r="A11338" i="183" s="1"/>
  <c r="B11337" i="183"/>
  <c r="A11337" i="183" s="1"/>
  <c r="B11336" i="183"/>
  <c r="A11336" i="183" s="1"/>
  <c r="B11335" i="183"/>
  <c r="A11335" i="183" s="1"/>
  <c r="B11334" i="183"/>
  <c r="A11334" i="183" s="1"/>
  <c r="B11333" i="183"/>
  <c r="A11333" i="183" s="1"/>
  <c r="B11332" i="183"/>
  <c r="A11332" i="183" s="1"/>
  <c r="B11331" i="183"/>
  <c r="A11331" i="183" s="1"/>
  <c r="B11330" i="183"/>
  <c r="A11330" i="183" s="1"/>
  <c r="B11329" i="183"/>
  <c r="A11329" i="183" s="1"/>
  <c r="B11328" i="183"/>
  <c r="A11328" i="183" s="1"/>
  <c r="B11327" i="183"/>
  <c r="A11327" i="183" s="1"/>
  <c r="B11326" i="183"/>
  <c r="A11326" i="183" s="1"/>
  <c r="B11325" i="183"/>
  <c r="A11325" i="183" s="1"/>
  <c r="B11324" i="183"/>
  <c r="A11324" i="183" s="1"/>
  <c r="B11323" i="183"/>
  <c r="A11323" i="183" s="1"/>
  <c r="B11322" i="183"/>
  <c r="A11322" i="183" s="1"/>
  <c r="B11321" i="183"/>
  <c r="A11321" i="183" s="1"/>
  <c r="B11320" i="183"/>
  <c r="A11320" i="183" s="1"/>
  <c r="B11319" i="183"/>
  <c r="A11319" i="183" s="1"/>
  <c r="B11318" i="183"/>
  <c r="A11318" i="183" s="1"/>
  <c r="B11317" i="183"/>
  <c r="A11317" i="183" s="1"/>
  <c r="B11316" i="183"/>
  <c r="A11316" i="183" s="1"/>
  <c r="B11315" i="183"/>
  <c r="A11315" i="183" s="1"/>
  <c r="B11314" i="183"/>
  <c r="A11314" i="183" s="1"/>
  <c r="B11313" i="183"/>
  <c r="A11313" i="183" s="1"/>
  <c r="B11312" i="183"/>
  <c r="A11312" i="183" s="1"/>
  <c r="B11311" i="183"/>
  <c r="A11311" i="183" s="1"/>
  <c r="B11310" i="183"/>
  <c r="A11310" i="183" s="1"/>
  <c r="B11309" i="183"/>
  <c r="A11309" i="183" s="1"/>
  <c r="B11308" i="183"/>
  <c r="A11308" i="183" s="1"/>
  <c r="B11307" i="183"/>
  <c r="A11307" i="183" s="1"/>
  <c r="B11306" i="183"/>
  <c r="A11306" i="183" s="1"/>
  <c r="B11305" i="183"/>
  <c r="A11305" i="183" s="1"/>
  <c r="B11304" i="183"/>
  <c r="A11304" i="183" s="1"/>
  <c r="B11303" i="183"/>
  <c r="A11303" i="183" s="1"/>
  <c r="B11302" i="183"/>
  <c r="A11302" i="183" s="1"/>
  <c r="B11301" i="183"/>
  <c r="A11301" i="183" s="1"/>
  <c r="B11300" i="183"/>
  <c r="A11300" i="183" s="1"/>
  <c r="B11299" i="183"/>
  <c r="A11299" i="183" s="1"/>
  <c r="B11298" i="183"/>
  <c r="A11298" i="183" s="1"/>
  <c r="B11297" i="183"/>
  <c r="A11297" i="183" s="1"/>
  <c r="B11296" i="183"/>
  <c r="A11296" i="183" s="1"/>
  <c r="B11295" i="183"/>
  <c r="A11295" i="183" s="1"/>
  <c r="B11294" i="183"/>
  <c r="A11294" i="183" s="1"/>
  <c r="B11293" i="183"/>
  <c r="A11293" i="183" s="1"/>
  <c r="B11292" i="183"/>
  <c r="A11292" i="183" s="1"/>
  <c r="B11291" i="183"/>
  <c r="A11291" i="183" s="1"/>
  <c r="B11290" i="183"/>
  <c r="A11290" i="183" s="1"/>
  <c r="B11289" i="183"/>
  <c r="A11289" i="183" s="1"/>
  <c r="B11288" i="183"/>
  <c r="A11288" i="183" s="1"/>
  <c r="B11287" i="183"/>
  <c r="A11287" i="183" s="1"/>
  <c r="B11286" i="183"/>
  <c r="A11286" i="183" s="1"/>
  <c r="B11285" i="183"/>
  <c r="A11285" i="183" s="1"/>
  <c r="B11284" i="183"/>
  <c r="A11284" i="183" s="1"/>
  <c r="B11283" i="183"/>
  <c r="A11283" i="183" s="1"/>
  <c r="B11282" i="183"/>
  <c r="A11282" i="183" s="1"/>
  <c r="B11281" i="183"/>
  <c r="A11281" i="183" s="1"/>
  <c r="B11280" i="183"/>
  <c r="A11280" i="183" s="1"/>
  <c r="B11279" i="183"/>
  <c r="A11279" i="183" s="1"/>
  <c r="B11278" i="183"/>
  <c r="A11278" i="183" s="1"/>
  <c r="B11277" i="183"/>
  <c r="A11277" i="183" s="1"/>
  <c r="B11276" i="183"/>
  <c r="A11276" i="183" s="1"/>
  <c r="B11275" i="183"/>
  <c r="A11275" i="183" s="1"/>
  <c r="B11274" i="183"/>
  <c r="A11274" i="183" s="1"/>
  <c r="B11273" i="183"/>
  <c r="A11273" i="183" s="1"/>
  <c r="B11272" i="183"/>
  <c r="A11272" i="183" s="1"/>
  <c r="B11271" i="183"/>
  <c r="A11271" i="183" s="1"/>
  <c r="B11270" i="183"/>
  <c r="A11270" i="183" s="1"/>
  <c r="B11269" i="183"/>
  <c r="A11269" i="183" s="1"/>
  <c r="B11268" i="183"/>
  <c r="A11268" i="183" s="1"/>
  <c r="B11267" i="183"/>
  <c r="A11267" i="183" s="1"/>
  <c r="B11266" i="183"/>
  <c r="A11266" i="183" s="1"/>
  <c r="B11265" i="183"/>
  <c r="A11265" i="183" s="1"/>
  <c r="B11264" i="183"/>
  <c r="A11264" i="183" s="1"/>
  <c r="B11263" i="183"/>
  <c r="A11263" i="183" s="1"/>
  <c r="B11262" i="183"/>
  <c r="A11262" i="183" s="1"/>
  <c r="B11261" i="183"/>
  <c r="A11261" i="183" s="1"/>
  <c r="B11260" i="183"/>
  <c r="A11260" i="183" s="1"/>
  <c r="B11259" i="183"/>
  <c r="A11259" i="183" s="1"/>
  <c r="B11258" i="183"/>
  <c r="A11258" i="183" s="1"/>
  <c r="B11257" i="183"/>
  <c r="A11257" i="183" s="1"/>
  <c r="B11256" i="183"/>
  <c r="A11256" i="183" s="1"/>
  <c r="B11255" i="183"/>
  <c r="A11255" i="183" s="1"/>
  <c r="B11254" i="183"/>
  <c r="A11254" i="183" s="1"/>
  <c r="B11253" i="183"/>
  <c r="A11253" i="183" s="1"/>
  <c r="B11252" i="183"/>
  <c r="A11252" i="183" s="1"/>
  <c r="B11251" i="183"/>
  <c r="A11251" i="183" s="1"/>
  <c r="B11250" i="183"/>
  <c r="A11250" i="183" s="1"/>
  <c r="B11249" i="183"/>
  <c r="A11249" i="183" s="1"/>
  <c r="B11248" i="183"/>
  <c r="A11248" i="183" s="1"/>
  <c r="B11247" i="183"/>
  <c r="A11247" i="183" s="1"/>
  <c r="B11246" i="183"/>
  <c r="A11246" i="183" s="1"/>
  <c r="B11245" i="183"/>
  <c r="A11245" i="183" s="1"/>
  <c r="B11244" i="183"/>
  <c r="A11244" i="183" s="1"/>
  <c r="B11243" i="183"/>
  <c r="A11243" i="183" s="1"/>
  <c r="B11242" i="183"/>
  <c r="A11242" i="183" s="1"/>
  <c r="B11241" i="183"/>
  <c r="A11241" i="183" s="1"/>
  <c r="B11240" i="183"/>
  <c r="A11240" i="183" s="1"/>
  <c r="B11239" i="183"/>
  <c r="A11239" i="183" s="1"/>
  <c r="B11238" i="183"/>
  <c r="A11238" i="183" s="1"/>
  <c r="B11237" i="183"/>
  <c r="A11237" i="183" s="1"/>
  <c r="B11236" i="183"/>
  <c r="A11236" i="183" s="1"/>
  <c r="B11235" i="183"/>
  <c r="A11235" i="183" s="1"/>
  <c r="B11234" i="183"/>
  <c r="A11234" i="183" s="1"/>
  <c r="B11233" i="183"/>
  <c r="A11233" i="183" s="1"/>
  <c r="B11232" i="183"/>
  <c r="A11232" i="183" s="1"/>
  <c r="B11231" i="183"/>
  <c r="A11231" i="183" s="1"/>
  <c r="B11230" i="183"/>
  <c r="A11230" i="183" s="1"/>
  <c r="B11229" i="183"/>
  <c r="A11229" i="183" s="1"/>
  <c r="B11228" i="183"/>
  <c r="A11228" i="183" s="1"/>
  <c r="B11227" i="183"/>
  <c r="A11227" i="183" s="1"/>
  <c r="B11226" i="183"/>
  <c r="A11226" i="183" s="1"/>
  <c r="B11225" i="183"/>
  <c r="A11225" i="183" s="1"/>
  <c r="B11224" i="183"/>
  <c r="A11224" i="183" s="1"/>
  <c r="B11223" i="183"/>
  <c r="A11223" i="183" s="1"/>
  <c r="B11222" i="183"/>
  <c r="A11222" i="183" s="1"/>
  <c r="B11221" i="183"/>
  <c r="A11221" i="183" s="1"/>
  <c r="B11220" i="183"/>
  <c r="A11220" i="183" s="1"/>
  <c r="B11219" i="183"/>
  <c r="A11219" i="183" s="1"/>
  <c r="B11218" i="183"/>
  <c r="A11218" i="183" s="1"/>
  <c r="B11217" i="183"/>
  <c r="A11217" i="183" s="1"/>
  <c r="B11216" i="183"/>
  <c r="A11216" i="183" s="1"/>
  <c r="B11215" i="183"/>
  <c r="A11215" i="183" s="1"/>
  <c r="B11214" i="183"/>
  <c r="A11214" i="183" s="1"/>
  <c r="B11213" i="183"/>
  <c r="A11213" i="183" s="1"/>
  <c r="B11212" i="183"/>
  <c r="A11212" i="183" s="1"/>
  <c r="B11211" i="183"/>
  <c r="A11211" i="183" s="1"/>
  <c r="B11210" i="183"/>
  <c r="A11210" i="183" s="1"/>
  <c r="B11209" i="183"/>
  <c r="A11209" i="183" s="1"/>
  <c r="B11208" i="183"/>
  <c r="A11208" i="183" s="1"/>
  <c r="B11207" i="183"/>
  <c r="A11207" i="183" s="1"/>
  <c r="B11206" i="183"/>
  <c r="A11206" i="183" s="1"/>
  <c r="B11205" i="183"/>
  <c r="A11205" i="183" s="1"/>
  <c r="B11204" i="183"/>
  <c r="A11204" i="183" s="1"/>
  <c r="B11203" i="183"/>
  <c r="A11203" i="183" s="1"/>
  <c r="B11202" i="183"/>
  <c r="A11202" i="183" s="1"/>
  <c r="B11201" i="183"/>
  <c r="A11201" i="183" s="1"/>
  <c r="B11200" i="183"/>
  <c r="A11200" i="183" s="1"/>
  <c r="B11199" i="183"/>
  <c r="A11199" i="183" s="1"/>
  <c r="B11198" i="183"/>
  <c r="A11198" i="183" s="1"/>
  <c r="B11197" i="183"/>
  <c r="A11197" i="183" s="1"/>
  <c r="B11196" i="183"/>
  <c r="A11196" i="183" s="1"/>
  <c r="B11195" i="183"/>
  <c r="A11195" i="183" s="1"/>
  <c r="B11194" i="183"/>
  <c r="A11194" i="183" s="1"/>
  <c r="B11193" i="183"/>
  <c r="A11193" i="183" s="1"/>
  <c r="B11192" i="183"/>
  <c r="A11192" i="183" s="1"/>
  <c r="B11191" i="183"/>
  <c r="A11191" i="183" s="1"/>
  <c r="B11190" i="183"/>
  <c r="A11190" i="183" s="1"/>
  <c r="B11189" i="183"/>
  <c r="A11189" i="183" s="1"/>
  <c r="B11188" i="183"/>
  <c r="A11188" i="183" s="1"/>
  <c r="B11187" i="183"/>
  <c r="A11187" i="183" s="1"/>
  <c r="B11186" i="183"/>
  <c r="A11186" i="183" s="1"/>
  <c r="B11185" i="183"/>
  <c r="A11185" i="183" s="1"/>
  <c r="B11184" i="183"/>
  <c r="A11184" i="183" s="1"/>
  <c r="B11183" i="183"/>
  <c r="A11183" i="183" s="1"/>
  <c r="B11182" i="183"/>
  <c r="A11182" i="183" s="1"/>
  <c r="B11181" i="183"/>
  <c r="A11181" i="183" s="1"/>
  <c r="B11180" i="183"/>
  <c r="A11180" i="183" s="1"/>
  <c r="B11179" i="183"/>
  <c r="A11179" i="183" s="1"/>
  <c r="B11178" i="183"/>
  <c r="A11178" i="183" s="1"/>
  <c r="B11177" i="183"/>
  <c r="A11177" i="183" s="1"/>
  <c r="B11176" i="183"/>
  <c r="A11176" i="183" s="1"/>
  <c r="B11175" i="183"/>
  <c r="A11175" i="183" s="1"/>
  <c r="B11174" i="183"/>
  <c r="A11174" i="183" s="1"/>
  <c r="B11173" i="183"/>
  <c r="A11173" i="183" s="1"/>
  <c r="B11172" i="183"/>
  <c r="A11172" i="183" s="1"/>
  <c r="B11171" i="183"/>
  <c r="A11171" i="183" s="1"/>
  <c r="B11170" i="183"/>
  <c r="A11170" i="183" s="1"/>
  <c r="B11169" i="183"/>
  <c r="A11169" i="183" s="1"/>
  <c r="B11168" i="183"/>
  <c r="A11168" i="183" s="1"/>
  <c r="B11167" i="183"/>
  <c r="A11167" i="183" s="1"/>
  <c r="B11166" i="183"/>
  <c r="A11166" i="183" s="1"/>
  <c r="B11165" i="183"/>
  <c r="A11165" i="183" s="1"/>
  <c r="B11164" i="183"/>
  <c r="A11164" i="183" s="1"/>
  <c r="B11163" i="183"/>
  <c r="A11163" i="183" s="1"/>
  <c r="B11162" i="183"/>
  <c r="A11162" i="183" s="1"/>
  <c r="B11161" i="183"/>
  <c r="A11161" i="183" s="1"/>
  <c r="B11160" i="183"/>
  <c r="A11160" i="183" s="1"/>
  <c r="B11159" i="183"/>
  <c r="A11159" i="183" s="1"/>
  <c r="B11158" i="183"/>
  <c r="A11158" i="183" s="1"/>
  <c r="B11157" i="183"/>
  <c r="A11157" i="183" s="1"/>
  <c r="B11156" i="183"/>
  <c r="A11156" i="183" s="1"/>
  <c r="B11155" i="183"/>
  <c r="A11155" i="183" s="1"/>
  <c r="B11154" i="183"/>
  <c r="A11154" i="183" s="1"/>
  <c r="B11153" i="183"/>
  <c r="A11153" i="183" s="1"/>
  <c r="B11152" i="183"/>
  <c r="A11152" i="183" s="1"/>
  <c r="B11151" i="183"/>
  <c r="A11151" i="183" s="1"/>
  <c r="B11150" i="183"/>
  <c r="A11150" i="183" s="1"/>
  <c r="B11149" i="183"/>
  <c r="A11149" i="183" s="1"/>
  <c r="B11148" i="183"/>
  <c r="A11148" i="183" s="1"/>
  <c r="B11147" i="183"/>
  <c r="A11147" i="183" s="1"/>
  <c r="B11146" i="183"/>
  <c r="A11146" i="183" s="1"/>
  <c r="B11145" i="183"/>
  <c r="A11145" i="183" s="1"/>
  <c r="B11144" i="183"/>
  <c r="A11144" i="183" s="1"/>
  <c r="B11143" i="183"/>
  <c r="A11143" i="183" s="1"/>
  <c r="B11142" i="183"/>
  <c r="A11142" i="183" s="1"/>
  <c r="B11141" i="183"/>
  <c r="A11141" i="183" s="1"/>
  <c r="B11140" i="183"/>
  <c r="A11140" i="183" s="1"/>
  <c r="B11139" i="183"/>
  <c r="A11139" i="183" s="1"/>
  <c r="B11138" i="183"/>
  <c r="A11138" i="183" s="1"/>
  <c r="B11137" i="183"/>
  <c r="A11137" i="183" s="1"/>
  <c r="B11136" i="183"/>
  <c r="A11136" i="183" s="1"/>
  <c r="B11135" i="183"/>
  <c r="A11135" i="183" s="1"/>
  <c r="B11134" i="183"/>
  <c r="A11134" i="183" s="1"/>
  <c r="B11133" i="183"/>
  <c r="A11133" i="183" s="1"/>
  <c r="B11132" i="183"/>
  <c r="A11132" i="183" s="1"/>
  <c r="B11131" i="183"/>
  <c r="A11131" i="183" s="1"/>
  <c r="B11130" i="183"/>
  <c r="A11130" i="183" s="1"/>
  <c r="B11129" i="183"/>
  <c r="A11129" i="183" s="1"/>
  <c r="B11128" i="183"/>
  <c r="A11128" i="183" s="1"/>
  <c r="B11127" i="183"/>
  <c r="A11127" i="183" s="1"/>
  <c r="B11126" i="183"/>
  <c r="A11126" i="183" s="1"/>
  <c r="B11125" i="183"/>
  <c r="A11125" i="183" s="1"/>
  <c r="B11124" i="183"/>
  <c r="A11124" i="183" s="1"/>
  <c r="B11123" i="183"/>
  <c r="A11123" i="183" s="1"/>
  <c r="B11122" i="183"/>
  <c r="A11122" i="183" s="1"/>
  <c r="B11121" i="183"/>
  <c r="A11121" i="183" s="1"/>
  <c r="B11120" i="183"/>
  <c r="A11120" i="183" s="1"/>
  <c r="B11119" i="183"/>
  <c r="A11119" i="183" s="1"/>
  <c r="B11118" i="183"/>
  <c r="A11118" i="183" s="1"/>
  <c r="B11117" i="183"/>
  <c r="A11117" i="183" s="1"/>
  <c r="B11116" i="183"/>
  <c r="A11116" i="183" s="1"/>
  <c r="B11115" i="183"/>
  <c r="A11115" i="183" s="1"/>
  <c r="B11114" i="183"/>
  <c r="A11114" i="183" s="1"/>
  <c r="B11113" i="183"/>
  <c r="A11113" i="183" s="1"/>
  <c r="B11112" i="183"/>
  <c r="A11112" i="183" s="1"/>
  <c r="B11111" i="183"/>
  <c r="A11111" i="183" s="1"/>
  <c r="B11110" i="183"/>
  <c r="A11110" i="183" s="1"/>
  <c r="B11109" i="183"/>
  <c r="A11109" i="183" s="1"/>
  <c r="B11108" i="183"/>
  <c r="A11108" i="183" s="1"/>
  <c r="B11107" i="183"/>
  <c r="A11107" i="183" s="1"/>
  <c r="B11106" i="183"/>
  <c r="A11106" i="183" s="1"/>
  <c r="B11105" i="183"/>
  <c r="A11105" i="183" s="1"/>
  <c r="B11104" i="183"/>
  <c r="A11104" i="183" s="1"/>
  <c r="B11103" i="183"/>
  <c r="A11103" i="183" s="1"/>
  <c r="B11102" i="183"/>
  <c r="A11102" i="183" s="1"/>
  <c r="B11101" i="183"/>
  <c r="A11101" i="183" s="1"/>
  <c r="B11100" i="183"/>
  <c r="A11100" i="183" s="1"/>
  <c r="B11099" i="183"/>
  <c r="A11099" i="183" s="1"/>
  <c r="B11098" i="183"/>
  <c r="A11098" i="183" s="1"/>
  <c r="B11097" i="183"/>
  <c r="A11097" i="183" s="1"/>
  <c r="B11096" i="183"/>
  <c r="A11096" i="183" s="1"/>
  <c r="B11095" i="183"/>
  <c r="A11095" i="183" s="1"/>
  <c r="B11094" i="183"/>
  <c r="A11094" i="183" s="1"/>
  <c r="B11093" i="183"/>
  <c r="A11093" i="183" s="1"/>
  <c r="B11092" i="183"/>
  <c r="A11092" i="183" s="1"/>
  <c r="B11091" i="183"/>
  <c r="A11091" i="183" s="1"/>
  <c r="B11090" i="183"/>
  <c r="A11090" i="183" s="1"/>
  <c r="B11089" i="183"/>
  <c r="A11089" i="183" s="1"/>
  <c r="B11088" i="183"/>
  <c r="A11088" i="183" s="1"/>
  <c r="B11087" i="183"/>
  <c r="A11087" i="183" s="1"/>
  <c r="B11086" i="183"/>
  <c r="A11086" i="183" s="1"/>
  <c r="B11085" i="183"/>
  <c r="A11085" i="183" s="1"/>
  <c r="B11084" i="183"/>
  <c r="A11084" i="183" s="1"/>
  <c r="B11083" i="183"/>
  <c r="A11083" i="183" s="1"/>
  <c r="B11082" i="183"/>
  <c r="A11082" i="183" s="1"/>
  <c r="B11081" i="183"/>
  <c r="A11081" i="183" s="1"/>
  <c r="B11080" i="183"/>
  <c r="A11080" i="183" s="1"/>
  <c r="B11079" i="183"/>
  <c r="A11079" i="183" s="1"/>
  <c r="B11078" i="183"/>
  <c r="A11078" i="183" s="1"/>
  <c r="B11077" i="183"/>
  <c r="A11077" i="183" s="1"/>
  <c r="B11076" i="183"/>
  <c r="A11076" i="183" s="1"/>
  <c r="B11075" i="183"/>
  <c r="A11075" i="183" s="1"/>
  <c r="B11074" i="183"/>
  <c r="A11074" i="183" s="1"/>
  <c r="B11073" i="183"/>
  <c r="A11073" i="183" s="1"/>
  <c r="B11072" i="183"/>
  <c r="A11072" i="183" s="1"/>
  <c r="B11071" i="183"/>
  <c r="A11071" i="183" s="1"/>
  <c r="B11070" i="183"/>
  <c r="A11070" i="183" s="1"/>
  <c r="B11069" i="183"/>
  <c r="A11069" i="183" s="1"/>
  <c r="B11068" i="183"/>
  <c r="A11068" i="183" s="1"/>
  <c r="B11067" i="183"/>
  <c r="A11067" i="183" s="1"/>
  <c r="B11066" i="183"/>
  <c r="A11066" i="183" s="1"/>
  <c r="B11065" i="183"/>
  <c r="A11065" i="183" s="1"/>
  <c r="B11064" i="183"/>
  <c r="A11064" i="183" s="1"/>
  <c r="B11063" i="183"/>
  <c r="A11063" i="183" s="1"/>
  <c r="B11062" i="183"/>
  <c r="A11062" i="183" s="1"/>
  <c r="B11061" i="183"/>
  <c r="A11061" i="183" s="1"/>
  <c r="B11060" i="183"/>
  <c r="A11060" i="183" s="1"/>
  <c r="B11059" i="183"/>
  <c r="A11059" i="183" s="1"/>
  <c r="B11058" i="183"/>
  <c r="A11058" i="183" s="1"/>
  <c r="B11057" i="183"/>
  <c r="A11057" i="183" s="1"/>
  <c r="B11056" i="183"/>
  <c r="A11056" i="183" s="1"/>
  <c r="B11055" i="183"/>
  <c r="A11055" i="183" s="1"/>
  <c r="B11054" i="183"/>
  <c r="A11054" i="183" s="1"/>
  <c r="B11053" i="183"/>
  <c r="A11053" i="183" s="1"/>
  <c r="B11052" i="183"/>
  <c r="A11052" i="183" s="1"/>
  <c r="B11051" i="183"/>
  <c r="A11051" i="183" s="1"/>
  <c r="B11050" i="183"/>
  <c r="A11050" i="183" s="1"/>
  <c r="B11049" i="183"/>
  <c r="A11049" i="183" s="1"/>
  <c r="B11048" i="183"/>
  <c r="A11048" i="183" s="1"/>
  <c r="B11047" i="183"/>
  <c r="A11047" i="183" s="1"/>
  <c r="B11046" i="183"/>
  <c r="A11046" i="183" s="1"/>
  <c r="B11045" i="183"/>
  <c r="A11045" i="183" s="1"/>
  <c r="B11044" i="183"/>
  <c r="A11044" i="183" s="1"/>
  <c r="B11043" i="183"/>
  <c r="A11043" i="183" s="1"/>
  <c r="B11042" i="183"/>
  <c r="A11042" i="183" s="1"/>
  <c r="B11041" i="183"/>
  <c r="A11041" i="183" s="1"/>
  <c r="B11040" i="183"/>
  <c r="A11040" i="183" s="1"/>
  <c r="B11039" i="183"/>
  <c r="A11039" i="183" s="1"/>
  <c r="B11038" i="183"/>
  <c r="A11038" i="183" s="1"/>
  <c r="B11037" i="183"/>
  <c r="A11037" i="183" s="1"/>
  <c r="B11036" i="183"/>
  <c r="A11036" i="183" s="1"/>
  <c r="B11035" i="183"/>
  <c r="A11035" i="183" s="1"/>
  <c r="B11034" i="183"/>
  <c r="A11034" i="183" s="1"/>
  <c r="B11033" i="183"/>
  <c r="A11033" i="183" s="1"/>
  <c r="B11032" i="183"/>
  <c r="A11032" i="183" s="1"/>
  <c r="B11031" i="183"/>
  <c r="A11031" i="183" s="1"/>
  <c r="B11030" i="183"/>
  <c r="A11030" i="183" s="1"/>
  <c r="B11029" i="183"/>
  <c r="A11029" i="183" s="1"/>
  <c r="B11028" i="183"/>
  <c r="A11028" i="183" s="1"/>
  <c r="B11027" i="183"/>
  <c r="A11027" i="183" s="1"/>
  <c r="B11026" i="183"/>
  <c r="A11026" i="183" s="1"/>
  <c r="B11025" i="183"/>
  <c r="A11025" i="183" s="1"/>
  <c r="B11024" i="183"/>
  <c r="A11024" i="183" s="1"/>
  <c r="B11023" i="183"/>
  <c r="A11023" i="183" s="1"/>
  <c r="B11022" i="183"/>
  <c r="A11022" i="183" s="1"/>
  <c r="B11021" i="183"/>
  <c r="A11021" i="183" s="1"/>
  <c r="B11020" i="183"/>
  <c r="A11020" i="183" s="1"/>
  <c r="B11019" i="183"/>
  <c r="A11019" i="183" s="1"/>
  <c r="B11018" i="183"/>
  <c r="A11018" i="183" s="1"/>
  <c r="B11017" i="183"/>
  <c r="A11017" i="183" s="1"/>
  <c r="B11016" i="183"/>
  <c r="A11016" i="183" s="1"/>
  <c r="B11015" i="183"/>
  <c r="A11015" i="183" s="1"/>
  <c r="B11014" i="183"/>
  <c r="A11014" i="183" s="1"/>
  <c r="B11013" i="183"/>
  <c r="A11013" i="183" s="1"/>
  <c r="B11012" i="183"/>
  <c r="A11012" i="183" s="1"/>
  <c r="B11011" i="183"/>
  <c r="A11011" i="183" s="1"/>
  <c r="B11010" i="183"/>
  <c r="A11010" i="183" s="1"/>
  <c r="B11009" i="183"/>
  <c r="A11009" i="183" s="1"/>
  <c r="B11008" i="183"/>
  <c r="A11008" i="183" s="1"/>
  <c r="B11007" i="183"/>
  <c r="A11007" i="183" s="1"/>
  <c r="B11006" i="183"/>
  <c r="A11006" i="183" s="1"/>
  <c r="B11005" i="183"/>
  <c r="A11005" i="183" s="1"/>
  <c r="B11004" i="183"/>
  <c r="A11004" i="183" s="1"/>
  <c r="B11003" i="183"/>
  <c r="A11003" i="183" s="1"/>
  <c r="B11002" i="183"/>
  <c r="A11002" i="183" s="1"/>
  <c r="B11001" i="183"/>
  <c r="A11001" i="183" s="1"/>
  <c r="B11000" i="183"/>
  <c r="A11000" i="183" s="1"/>
  <c r="B10999" i="183"/>
  <c r="A10999" i="183" s="1"/>
  <c r="B10998" i="183"/>
  <c r="A10998" i="183" s="1"/>
  <c r="B10997" i="183"/>
  <c r="A10997" i="183" s="1"/>
  <c r="B10996" i="183"/>
  <c r="A10996" i="183" s="1"/>
  <c r="B10995" i="183"/>
  <c r="A10995" i="183" s="1"/>
  <c r="B10994" i="183"/>
  <c r="A10994" i="183" s="1"/>
  <c r="B10993" i="183"/>
  <c r="A10993" i="183" s="1"/>
  <c r="B10992" i="183"/>
  <c r="A10992" i="183" s="1"/>
  <c r="B10991" i="183"/>
  <c r="A10991" i="183" s="1"/>
  <c r="B10990" i="183"/>
  <c r="A10990" i="183" s="1"/>
  <c r="B10989" i="183"/>
  <c r="A10989" i="183" s="1"/>
  <c r="B10988" i="183"/>
  <c r="A10988" i="183" s="1"/>
  <c r="B10987" i="183"/>
  <c r="A10987" i="183" s="1"/>
  <c r="B10986" i="183"/>
  <c r="A10986" i="183" s="1"/>
  <c r="B10985" i="183"/>
  <c r="A10985" i="183" s="1"/>
  <c r="B10984" i="183"/>
  <c r="A10984" i="183" s="1"/>
  <c r="B10983" i="183"/>
  <c r="A10983" i="183" s="1"/>
  <c r="B10982" i="183"/>
  <c r="A10982" i="183" s="1"/>
  <c r="B10981" i="183"/>
  <c r="A10981" i="183" s="1"/>
  <c r="B10980" i="183"/>
  <c r="A10980" i="183" s="1"/>
  <c r="B10979" i="183"/>
  <c r="A10979" i="183" s="1"/>
  <c r="B10978" i="183"/>
  <c r="A10978" i="183" s="1"/>
  <c r="B10977" i="183"/>
  <c r="A10977" i="183" s="1"/>
  <c r="B10976" i="183"/>
  <c r="A10976" i="183" s="1"/>
  <c r="B10975" i="183"/>
  <c r="A10975" i="183" s="1"/>
  <c r="B10974" i="183"/>
  <c r="A10974" i="183" s="1"/>
  <c r="B10973" i="183"/>
  <c r="A10973" i="183" s="1"/>
  <c r="B10972" i="183"/>
  <c r="A10972" i="183" s="1"/>
  <c r="B10971" i="183"/>
  <c r="A10971" i="183" s="1"/>
  <c r="B10970" i="183"/>
  <c r="A10970" i="183" s="1"/>
  <c r="B10969" i="183"/>
  <c r="A10969" i="183" s="1"/>
  <c r="B10968" i="183"/>
  <c r="A10968" i="183" s="1"/>
  <c r="B10967" i="183"/>
  <c r="A10967" i="183" s="1"/>
  <c r="B10966" i="183"/>
  <c r="A10966" i="183" s="1"/>
  <c r="B10965" i="183"/>
  <c r="A10965" i="183" s="1"/>
  <c r="B10964" i="183"/>
  <c r="A10964" i="183" s="1"/>
  <c r="B10963" i="183"/>
  <c r="A10963" i="183" s="1"/>
  <c r="B10962" i="183"/>
  <c r="A10962" i="183" s="1"/>
  <c r="B10961" i="183"/>
  <c r="A10961" i="183" s="1"/>
  <c r="B10960" i="183"/>
  <c r="A10960" i="183" s="1"/>
  <c r="B10959" i="183"/>
  <c r="A10959" i="183" s="1"/>
  <c r="B10958" i="183"/>
  <c r="A10958" i="183" s="1"/>
  <c r="B10957" i="183"/>
  <c r="A10957" i="183" s="1"/>
  <c r="B10956" i="183"/>
  <c r="A10956" i="183" s="1"/>
  <c r="B10955" i="183"/>
  <c r="A10955" i="183" s="1"/>
  <c r="B10954" i="183"/>
  <c r="A10954" i="183" s="1"/>
  <c r="B10953" i="183"/>
  <c r="A10953" i="183" s="1"/>
  <c r="B10952" i="183"/>
  <c r="A10952" i="183" s="1"/>
  <c r="B10951" i="183"/>
  <c r="A10951" i="183" s="1"/>
  <c r="B10950" i="183"/>
  <c r="A10950" i="183" s="1"/>
  <c r="B10949" i="183"/>
  <c r="A10949" i="183" s="1"/>
  <c r="B10948" i="183"/>
  <c r="A10948" i="183" s="1"/>
  <c r="B10947" i="183"/>
  <c r="A10947" i="183" s="1"/>
  <c r="B10946" i="183"/>
  <c r="A10946" i="183" s="1"/>
  <c r="B10945" i="183"/>
  <c r="A10945" i="183" s="1"/>
  <c r="B10944" i="183"/>
  <c r="A10944" i="183" s="1"/>
  <c r="B10943" i="183"/>
  <c r="A10943" i="183" s="1"/>
  <c r="B10942" i="183"/>
  <c r="A10942" i="183" s="1"/>
  <c r="B10941" i="183"/>
  <c r="A10941" i="183" s="1"/>
  <c r="B10940" i="183"/>
  <c r="A10940" i="183" s="1"/>
  <c r="B10939" i="183"/>
  <c r="A10939" i="183" s="1"/>
  <c r="B10938" i="183"/>
  <c r="A10938" i="183" s="1"/>
  <c r="B10937" i="183"/>
  <c r="A10937" i="183" s="1"/>
  <c r="B10936" i="183"/>
  <c r="A10936" i="183" s="1"/>
  <c r="B10935" i="183"/>
  <c r="A10935" i="183" s="1"/>
  <c r="B10934" i="183"/>
  <c r="A10934" i="183" s="1"/>
  <c r="B10933" i="183"/>
  <c r="A10933" i="183" s="1"/>
  <c r="B10932" i="183"/>
  <c r="A10932" i="183" s="1"/>
  <c r="B10931" i="183"/>
  <c r="A10931" i="183" s="1"/>
  <c r="B10930" i="183"/>
  <c r="A10930" i="183" s="1"/>
  <c r="B10929" i="183"/>
  <c r="A10929" i="183" s="1"/>
  <c r="B10928" i="183"/>
  <c r="A10928" i="183" s="1"/>
  <c r="B10927" i="183"/>
  <c r="A10927" i="183" s="1"/>
  <c r="B10926" i="183"/>
  <c r="A10926" i="183" s="1"/>
  <c r="B10925" i="183"/>
  <c r="A10925" i="183" s="1"/>
  <c r="B10924" i="183"/>
  <c r="A10924" i="183" s="1"/>
  <c r="B10923" i="183"/>
  <c r="A10923" i="183" s="1"/>
  <c r="B10922" i="183"/>
  <c r="A10922" i="183" s="1"/>
  <c r="B10921" i="183"/>
  <c r="A10921" i="183" s="1"/>
  <c r="B10920" i="183"/>
  <c r="A10920" i="183" s="1"/>
  <c r="B10919" i="183"/>
  <c r="A10919" i="183" s="1"/>
  <c r="B10918" i="183"/>
  <c r="A10918" i="183" s="1"/>
  <c r="B10917" i="183"/>
  <c r="A10917" i="183" s="1"/>
  <c r="B10916" i="183"/>
  <c r="A10916" i="183" s="1"/>
  <c r="B10915" i="183"/>
  <c r="A10915" i="183" s="1"/>
  <c r="B10914" i="183"/>
  <c r="A10914" i="183" s="1"/>
  <c r="B10913" i="183"/>
  <c r="A10913" i="183" s="1"/>
  <c r="B10912" i="183"/>
  <c r="A10912" i="183" s="1"/>
  <c r="B10911" i="183"/>
  <c r="A10911" i="183" s="1"/>
  <c r="B10910" i="183"/>
  <c r="A10910" i="183" s="1"/>
  <c r="B10909" i="183"/>
  <c r="A10909" i="183" s="1"/>
  <c r="B10908" i="183"/>
  <c r="A10908" i="183" s="1"/>
  <c r="B10907" i="183"/>
  <c r="A10907" i="183" s="1"/>
  <c r="B10906" i="183"/>
  <c r="A10906" i="183" s="1"/>
  <c r="B10905" i="183"/>
  <c r="A10905" i="183" s="1"/>
  <c r="B10904" i="183"/>
  <c r="A10904" i="183" s="1"/>
  <c r="B10903" i="183"/>
  <c r="A10903" i="183" s="1"/>
  <c r="B10902" i="183"/>
  <c r="A10902" i="183" s="1"/>
  <c r="B10901" i="183"/>
  <c r="A10901" i="183" s="1"/>
  <c r="B10900" i="183"/>
  <c r="A10900" i="183" s="1"/>
  <c r="B10899" i="183"/>
  <c r="A10899" i="183" s="1"/>
  <c r="B10898" i="183"/>
  <c r="A10898" i="183" s="1"/>
  <c r="B10897" i="183"/>
  <c r="A10897" i="183" s="1"/>
  <c r="B10896" i="183"/>
  <c r="A10896" i="183" s="1"/>
  <c r="B10895" i="183"/>
  <c r="A10895" i="183" s="1"/>
  <c r="B10894" i="183"/>
  <c r="A10894" i="183" s="1"/>
  <c r="B10893" i="183"/>
  <c r="A10893" i="183" s="1"/>
  <c r="B10892" i="183"/>
  <c r="A10892" i="183" s="1"/>
  <c r="B10891" i="183"/>
  <c r="A10891" i="183" s="1"/>
  <c r="B10890" i="183"/>
  <c r="A10890" i="183" s="1"/>
  <c r="B10889" i="183"/>
  <c r="A10889" i="183" s="1"/>
  <c r="B10888" i="183"/>
  <c r="A10888" i="183" s="1"/>
  <c r="B10887" i="183"/>
  <c r="A10887" i="183" s="1"/>
  <c r="B10886" i="183"/>
  <c r="A10886" i="183" s="1"/>
  <c r="B10885" i="183"/>
  <c r="A10885" i="183" s="1"/>
  <c r="B10884" i="183"/>
  <c r="A10884" i="183" s="1"/>
  <c r="B10883" i="183"/>
  <c r="A10883" i="183" s="1"/>
  <c r="B10882" i="183"/>
  <c r="A10882" i="183" s="1"/>
  <c r="B10881" i="183"/>
  <c r="A10881" i="183" s="1"/>
  <c r="B10880" i="183"/>
  <c r="A10880" i="183" s="1"/>
  <c r="B10879" i="183"/>
  <c r="A10879" i="183" s="1"/>
  <c r="B10878" i="183"/>
  <c r="A10878" i="183" s="1"/>
  <c r="B10877" i="183"/>
  <c r="A10877" i="183" s="1"/>
  <c r="B10876" i="183"/>
  <c r="A10876" i="183" s="1"/>
  <c r="B10875" i="183"/>
  <c r="A10875" i="183" s="1"/>
  <c r="B10874" i="183"/>
  <c r="A10874" i="183" s="1"/>
  <c r="B10873" i="183"/>
  <c r="A10873" i="183" s="1"/>
  <c r="B10872" i="183"/>
  <c r="A10872" i="183" s="1"/>
  <c r="B10871" i="183"/>
  <c r="A10871" i="183" s="1"/>
  <c r="B10870" i="183"/>
  <c r="A10870" i="183" s="1"/>
  <c r="B10869" i="183"/>
  <c r="A10869" i="183" s="1"/>
  <c r="B10868" i="183"/>
  <c r="A10868" i="183" s="1"/>
  <c r="B10867" i="183"/>
  <c r="A10867" i="183" s="1"/>
  <c r="B10866" i="183"/>
  <c r="A10866" i="183" s="1"/>
  <c r="B10865" i="183"/>
  <c r="A10865" i="183" s="1"/>
  <c r="B10864" i="183"/>
  <c r="A10864" i="183" s="1"/>
  <c r="B10863" i="183"/>
  <c r="A10863" i="183" s="1"/>
  <c r="B10862" i="183"/>
  <c r="A10862" i="183" s="1"/>
  <c r="B10861" i="183"/>
  <c r="A10861" i="183" s="1"/>
  <c r="B10860" i="183"/>
  <c r="A10860" i="183" s="1"/>
  <c r="B10859" i="183"/>
  <c r="A10859" i="183" s="1"/>
  <c r="B10858" i="183"/>
  <c r="A10858" i="183" s="1"/>
  <c r="B10857" i="183"/>
  <c r="A10857" i="183" s="1"/>
  <c r="B10856" i="183"/>
  <c r="A10856" i="183" s="1"/>
  <c r="B10855" i="183"/>
  <c r="A10855" i="183" s="1"/>
  <c r="B10854" i="183"/>
  <c r="A10854" i="183" s="1"/>
  <c r="B10853" i="183"/>
  <c r="A10853" i="183" s="1"/>
  <c r="B10852" i="183"/>
  <c r="A10852" i="183" s="1"/>
  <c r="B10851" i="183"/>
  <c r="A10851" i="183" s="1"/>
  <c r="B10850" i="183"/>
  <c r="A10850" i="183" s="1"/>
  <c r="B10849" i="183"/>
  <c r="A10849" i="183" s="1"/>
  <c r="B10848" i="183"/>
  <c r="A10848" i="183" s="1"/>
  <c r="B10847" i="183"/>
  <c r="A10847" i="183" s="1"/>
  <c r="B10846" i="183"/>
  <c r="A10846" i="183" s="1"/>
  <c r="B10845" i="183"/>
  <c r="A10845" i="183" s="1"/>
  <c r="B10844" i="183"/>
  <c r="A10844" i="183" s="1"/>
  <c r="B10843" i="183"/>
  <c r="A10843" i="183" s="1"/>
  <c r="B10842" i="183"/>
  <c r="A10842" i="183" s="1"/>
  <c r="B10841" i="183"/>
  <c r="A10841" i="183" s="1"/>
  <c r="B10840" i="183"/>
  <c r="A10840" i="183" s="1"/>
  <c r="B10839" i="183"/>
  <c r="A10839" i="183" s="1"/>
  <c r="B10838" i="183"/>
  <c r="A10838" i="183" s="1"/>
  <c r="B10837" i="183"/>
  <c r="A10837" i="183" s="1"/>
  <c r="B10836" i="183"/>
  <c r="A10836" i="183" s="1"/>
  <c r="B10835" i="183"/>
  <c r="A10835" i="183" s="1"/>
  <c r="B10834" i="183"/>
  <c r="A10834" i="183" s="1"/>
  <c r="B10833" i="183"/>
  <c r="A10833" i="183" s="1"/>
  <c r="B10832" i="183"/>
  <c r="A10832" i="183" s="1"/>
  <c r="B10831" i="183"/>
  <c r="A10831" i="183" s="1"/>
  <c r="B10830" i="183"/>
  <c r="A10830" i="183" s="1"/>
  <c r="B10829" i="183"/>
  <c r="A10829" i="183" s="1"/>
  <c r="B10828" i="183"/>
  <c r="A10828" i="183" s="1"/>
  <c r="B10827" i="183"/>
  <c r="A10827" i="183" s="1"/>
  <c r="B10826" i="183"/>
  <c r="A10826" i="183" s="1"/>
  <c r="B10825" i="183"/>
  <c r="A10825" i="183" s="1"/>
  <c r="B10824" i="183"/>
  <c r="A10824" i="183" s="1"/>
  <c r="B10823" i="183"/>
  <c r="A10823" i="183" s="1"/>
  <c r="B10822" i="183"/>
  <c r="A10822" i="183" s="1"/>
  <c r="B10821" i="183"/>
  <c r="A10821" i="183" s="1"/>
  <c r="B10820" i="183"/>
  <c r="A10820" i="183" s="1"/>
  <c r="B10819" i="183"/>
  <c r="A10819" i="183" s="1"/>
  <c r="B10818" i="183"/>
  <c r="A10818" i="183" s="1"/>
  <c r="B10817" i="183"/>
  <c r="A10817" i="183" s="1"/>
  <c r="B10816" i="183"/>
  <c r="A10816" i="183" s="1"/>
  <c r="B10815" i="183"/>
  <c r="A10815" i="183" s="1"/>
  <c r="B10814" i="183"/>
  <c r="A10814" i="183" s="1"/>
  <c r="B10813" i="183"/>
  <c r="A10813" i="183" s="1"/>
  <c r="B10812" i="183"/>
  <c r="A10812" i="183" s="1"/>
  <c r="B10811" i="183"/>
  <c r="A10811" i="183" s="1"/>
  <c r="B10810" i="183"/>
  <c r="A10810" i="183" s="1"/>
  <c r="B10809" i="183"/>
  <c r="A10809" i="183" s="1"/>
  <c r="B10808" i="183"/>
  <c r="A10808" i="183" s="1"/>
  <c r="B10807" i="183"/>
  <c r="A10807" i="183" s="1"/>
  <c r="B10806" i="183"/>
  <c r="A10806" i="183" s="1"/>
  <c r="B10805" i="183"/>
  <c r="A10805" i="183" s="1"/>
  <c r="B10804" i="183"/>
  <c r="A10804" i="183" s="1"/>
  <c r="B10803" i="183"/>
  <c r="A10803" i="183" s="1"/>
  <c r="B10802" i="183"/>
  <c r="A10802" i="183" s="1"/>
  <c r="B10801" i="183"/>
  <c r="A10801" i="183" s="1"/>
  <c r="B10800" i="183"/>
  <c r="A10800" i="183" s="1"/>
  <c r="B10799" i="183"/>
  <c r="A10799" i="183" s="1"/>
  <c r="B10798" i="183"/>
  <c r="A10798" i="183" s="1"/>
  <c r="B10797" i="183"/>
  <c r="A10797" i="183" s="1"/>
  <c r="B10796" i="183"/>
  <c r="A10796" i="183" s="1"/>
  <c r="B10795" i="183"/>
  <c r="A10795" i="183" s="1"/>
  <c r="B10794" i="183"/>
  <c r="A10794" i="183" s="1"/>
  <c r="B10793" i="183"/>
  <c r="A10793" i="183" s="1"/>
  <c r="B10792" i="183"/>
  <c r="A10792" i="183" s="1"/>
  <c r="B10791" i="183"/>
  <c r="A10791" i="183" s="1"/>
  <c r="B10790" i="183"/>
  <c r="A10790" i="183" s="1"/>
  <c r="B10789" i="183"/>
  <c r="A10789" i="183" s="1"/>
  <c r="B10788" i="183"/>
  <c r="A10788" i="183" s="1"/>
  <c r="B10787" i="183"/>
  <c r="A10787" i="183" s="1"/>
  <c r="B10786" i="183"/>
  <c r="A10786" i="183" s="1"/>
  <c r="B10785" i="183"/>
  <c r="A10785" i="183" s="1"/>
  <c r="B10784" i="183"/>
  <c r="A10784" i="183" s="1"/>
  <c r="B10783" i="183"/>
  <c r="A10783" i="183" s="1"/>
  <c r="B10782" i="183"/>
  <c r="A10782" i="183" s="1"/>
  <c r="B10781" i="183"/>
  <c r="A10781" i="183" s="1"/>
  <c r="B10780" i="183"/>
  <c r="A10780" i="183" s="1"/>
  <c r="B10779" i="183"/>
  <c r="A10779" i="183" s="1"/>
  <c r="B10778" i="183"/>
  <c r="A10778" i="183" s="1"/>
  <c r="B10777" i="183"/>
  <c r="A10777" i="183" s="1"/>
  <c r="B10776" i="183"/>
  <c r="A10776" i="183" s="1"/>
  <c r="B10775" i="183"/>
  <c r="A10775" i="183" s="1"/>
  <c r="B10774" i="183"/>
  <c r="A10774" i="183" s="1"/>
  <c r="B10773" i="183"/>
  <c r="A10773" i="183" s="1"/>
  <c r="B10772" i="183"/>
  <c r="A10772" i="183" s="1"/>
  <c r="B10771" i="183"/>
  <c r="A10771" i="183" s="1"/>
  <c r="B10770" i="183"/>
  <c r="A10770" i="183" s="1"/>
  <c r="B10769" i="183"/>
  <c r="A10769" i="183" s="1"/>
  <c r="B10768" i="183"/>
  <c r="A10768" i="183" s="1"/>
  <c r="B10767" i="183"/>
  <c r="A10767" i="183" s="1"/>
  <c r="B10766" i="183"/>
  <c r="A10766" i="183" s="1"/>
  <c r="B10765" i="183"/>
  <c r="A10765" i="183" s="1"/>
  <c r="B10764" i="183"/>
  <c r="A10764" i="183" s="1"/>
  <c r="B10763" i="183"/>
  <c r="A10763" i="183" s="1"/>
  <c r="B10762" i="183"/>
  <c r="A10762" i="183" s="1"/>
  <c r="B10761" i="183"/>
  <c r="A10761" i="183" s="1"/>
  <c r="B10760" i="183"/>
  <c r="A10760" i="183" s="1"/>
  <c r="B10759" i="183"/>
  <c r="A10759" i="183" s="1"/>
  <c r="B10758" i="183"/>
  <c r="A10758" i="183" s="1"/>
  <c r="B10757" i="183"/>
  <c r="A10757" i="183" s="1"/>
  <c r="B10756" i="183"/>
  <c r="A10756" i="183" s="1"/>
  <c r="B10755" i="183"/>
  <c r="A10755" i="183" s="1"/>
  <c r="B10754" i="183"/>
  <c r="A10754" i="183" s="1"/>
  <c r="B10753" i="183"/>
  <c r="A10753" i="183" s="1"/>
  <c r="B10752" i="183"/>
  <c r="A10752" i="183" s="1"/>
  <c r="B10751" i="183"/>
  <c r="A10751" i="183" s="1"/>
  <c r="B10750" i="183"/>
  <c r="A10750" i="183" s="1"/>
  <c r="B10749" i="183"/>
  <c r="A10749" i="183" s="1"/>
  <c r="B10748" i="183"/>
  <c r="A10748" i="183" s="1"/>
  <c r="B10747" i="183"/>
  <c r="A10747" i="183" s="1"/>
  <c r="B10746" i="183"/>
  <c r="A10746" i="183" s="1"/>
  <c r="B10745" i="183"/>
  <c r="A10745" i="183" s="1"/>
  <c r="B10744" i="183"/>
  <c r="A10744" i="183" s="1"/>
  <c r="B10743" i="183"/>
  <c r="A10743" i="183" s="1"/>
  <c r="B10742" i="183"/>
  <c r="A10742" i="183" s="1"/>
  <c r="B10741" i="183"/>
  <c r="A10741" i="183" s="1"/>
  <c r="B10740" i="183"/>
  <c r="A10740" i="183" s="1"/>
  <c r="B10739" i="183"/>
  <c r="A10739" i="183" s="1"/>
  <c r="B10738" i="183"/>
  <c r="A10738" i="183" s="1"/>
  <c r="B10737" i="183"/>
  <c r="A10737" i="183" s="1"/>
  <c r="B10736" i="183"/>
  <c r="A10736" i="183" s="1"/>
  <c r="B10735" i="183"/>
  <c r="A10735" i="183" s="1"/>
  <c r="B10734" i="183"/>
  <c r="A10734" i="183" s="1"/>
  <c r="B10733" i="183"/>
  <c r="A10733" i="183" s="1"/>
  <c r="B10732" i="183"/>
  <c r="A10732" i="183" s="1"/>
  <c r="B10731" i="183"/>
  <c r="A10731" i="183" s="1"/>
  <c r="B10730" i="183"/>
  <c r="A10730" i="183" s="1"/>
  <c r="B10729" i="183"/>
  <c r="A10729" i="183" s="1"/>
  <c r="B10728" i="183"/>
  <c r="A10728" i="183" s="1"/>
  <c r="B10727" i="183"/>
  <c r="A10727" i="183" s="1"/>
  <c r="B10726" i="183"/>
  <c r="A10726" i="183" s="1"/>
  <c r="B10725" i="183"/>
  <c r="A10725" i="183" s="1"/>
  <c r="B10724" i="183"/>
  <c r="A10724" i="183" s="1"/>
  <c r="B10723" i="183"/>
  <c r="A10723" i="183" s="1"/>
  <c r="B10722" i="183"/>
  <c r="A10722" i="183" s="1"/>
  <c r="B10721" i="183"/>
  <c r="A10721" i="183" s="1"/>
  <c r="B10720" i="183"/>
  <c r="A10720" i="183" s="1"/>
  <c r="B10719" i="183"/>
  <c r="A10719" i="183" s="1"/>
  <c r="B10718" i="183"/>
  <c r="A10718" i="183" s="1"/>
  <c r="B10717" i="183"/>
  <c r="A10717" i="183" s="1"/>
  <c r="B10716" i="183"/>
  <c r="A10716" i="183" s="1"/>
  <c r="B10715" i="183"/>
  <c r="A10715" i="183" s="1"/>
  <c r="B10714" i="183"/>
  <c r="A10714" i="183" s="1"/>
  <c r="B10713" i="183"/>
  <c r="A10713" i="183" s="1"/>
  <c r="B10712" i="183"/>
  <c r="A10712" i="183" s="1"/>
  <c r="B10711" i="183"/>
  <c r="A10711" i="183" s="1"/>
  <c r="B10710" i="183"/>
  <c r="A10710" i="183" s="1"/>
  <c r="B10709" i="183"/>
  <c r="A10709" i="183" s="1"/>
  <c r="B10708" i="183"/>
  <c r="A10708" i="183" s="1"/>
  <c r="B10707" i="183"/>
  <c r="A10707" i="183" s="1"/>
  <c r="B10706" i="183"/>
  <c r="A10706" i="183" s="1"/>
  <c r="B10705" i="183"/>
  <c r="A10705" i="183" s="1"/>
  <c r="B10704" i="183"/>
  <c r="A10704" i="183" s="1"/>
  <c r="B10703" i="183"/>
  <c r="A10703" i="183" s="1"/>
  <c r="B10702" i="183"/>
  <c r="A10702" i="183" s="1"/>
  <c r="B10701" i="183"/>
  <c r="A10701" i="183" s="1"/>
  <c r="B10700" i="183"/>
  <c r="A10700" i="183" s="1"/>
  <c r="B10699" i="183"/>
  <c r="A10699" i="183" s="1"/>
  <c r="B10698" i="183"/>
  <c r="A10698" i="183" s="1"/>
  <c r="B10697" i="183"/>
  <c r="A10697" i="183" s="1"/>
  <c r="B10696" i="183"/>
  <c r="A10696" i="183" s="1"/>
  <c r="B10695" i="183"/>
  <c r="A10695" i="183" s="1"/>
  <c r="B10694" i="183"/>
  <c r="A10694" i="183" s="1"/>
  <c r="B10693" i="183"/>
  <c r="A10693" i="183" s="1"/>
  <c r="B10692" i="183"/>
  <c r="A10692" i="183" s="1"/>
  <c r="B10691" i="183"/>
  <c r="A10691" i="183" s="1"/>
  <c r="B10690" i="183"/>
  <c r="A10690" i="183" s="1"/>
  <c r="B10689" i="183"/>
  <c r="A10689" i="183" s="1"/>
  <c r="B10688" i="183"/>
  <c r="A10688" i="183" s="1"/>
  <c r="B10687" i="183"/>
  <c r="A10687" i="183" s="1"/>
  <c r="B10686" i="183"/>
  <c r="A10686" i="183" s="1"/>
  <c r="B10685" i="183"/>
  <c r="A10685" i="183" s="1"/>
  <c r="B10684" i="183"/>
  <c r="A10684" i="183" s="1"/>
  <c r="B10683" i="183"/>
  <c r="A10683" i="183" s="1"/>
  <c r="B10682" i="183"/>
  <c r="A10682" i="183" s="1"/>
  <c r="B10681" i="183"/>
  <c r="A10681" i="183" s="1"/>
  <c r="B10680" i="183"/>
  <c r="A10680" i="183" s="1"/>
  <c r="B10679" i="183"/>
  <c r="A10679" i="183" s="1"/>
  <c r="B10678" i="183"/>
  <c r="A10678" i="183" s="1"/>
  <c r="B10677" i="183"/>
  <c r="A10677" i="183" s="1"/>
  <c r="B10676" i="183"/>
  <c r="A10676" i="183" s="1"/>
  <c r="B10675" i="183"/>
  <c r="A10675" i="183" s="1"/>
  <c r="B10674" i="183"/>
  <c r="A10674" i="183" s="1"/>
  <c r="B10673" i="183"/>
  <c r="A10673" i="183" s="1"/>
  <c r="B10672" i="183"/>
  <c r="A10672" i="183" s="1"/>
  <c r="B10671" i="183"/>
  <c r="A10671" i="183" s="1"/>
  <c r="B10670" i="183"/>
  <c r="A10670" i="183" s="1"/>
  <c r="B10669" i="183"/>
  <c r="A10669" i="183" s="1"/>
  <c r="B10668" i="183"/>
  <c r="A10668" i="183" s="1"/>
  <c r="B10667" i="183"/>
  <c r="A10667" i="183" s="1"/>
  <c r="B10666" i="183"/>
  <c r="A10666" i="183" s="1"/>
  <c r="B10665" i="183"/>
  <c r="A10665" i="183" s="1"/>
  <c r="B10664" i="183"/>
  <c r="A10664" i="183" s="1"/>
  <c r="B10663" i="183"/>
  <c r="A10663" i="183" s="1"/>
  <c r="B10662" i="183"/>
  <c r="A10662" i="183" s="1"/>
  <c r="B10661" i="183"/>
  <c r="A10661" i="183" s="1"/>
  <c r="B10660" i="183"/>
  <c r="A10660" i="183" s="1"/>
  <c r="B10659" i="183"/>
  <c r="A10659" i="183" s="1"/>
  <c r="B10658" i="183"/>
  <c r="A10658" i="183" s="1"/>
  <c r="B10657" i="183"/>
  <c r="A10657" i="183" s="1"/>
  <c r="B10656" i="183"/>
  <c r="A10656" i="183" s="1"/>
  <c r="B10655" i="183"/>
  <c r="A10655" i="183" s="1"/>
  <c r="B10654" i="183"/>
  <c r="A10654" i="183" s="1"/>
  <c r="B10653" i="183"/>
  <c r="A10653" i="183" s="1"/>
  <c r="B10652" i="183"/>
  <c r="A10652" i="183" s="1"/>
  <c r="B10651" i="183"/>
  <c r="A10651" i="183" s="1"/>
  <c r="B10650" i="183"/>
  <c r="A10650" i="183" s="1"/>
  <c r="B10649" i="183"/>
  <c r="A10649" i="183" s="1"/>
  <c r="B10648" i="183"/>
  <c r="A10648" i="183" s="1"/>
  <c r="B10647" i="183"/>
  <c r="A10647" i="183" s="1"/>
  <c r="B10646" i="183"/>
  <c r="A10646" i="183" s="1"/>
  <c r="B10645" i="183"/>
  <c r="A10645" i="183" s="1"/>
  <c r="B10644" i="183"/>
  <c r="A10644" i="183" s="1"/>
  <c r="B10643" i="183"/>
  <c r="A10643" i="183" s="1"/>
  <c r="B10642" i="183"/>
  <c r="A10642" i="183" s="1"/>
  <c r="B10641" i="183"/>
  <c r="A10641" i="183" s="1"/>
  <c r="B10640" i="183"/>
  <c r="A10640" i="183" s="1"/>
  <c r="B10639" i="183"/>
  <c r="A10639" i="183" s="1"/>
  <c r="B10638" i="183"/>
  <c r="A10638" i="183" s="1"/>
  <c r="B10637" i="183"/>
  <c r="A10637" i="183" s="1"/>
  <c r="B10636" i="183"/>
  <c r="A10636" i="183" s="1"/>
  <c r="B10635" i="183"/>
  <c r="A10635" i="183" s="1"/>
  <c r="B10634" i="183"/>
  <c r="A10634" i="183" s="1"/>
  <c r="B10633" i="183"/>
  <c r="A10633" i="183" s="1"/>
  <c r="B10632" i="183"/>
  <c r="A10632" i="183" s="1"/>
  <c r="B10631" i="183"/>
  <c r="A10631" i="183" s="1"/>
  <c r="B10630" i="183"/>
  <c r="A10630" i="183" s="1"/>
  <c r="B10629" i="183"/>
  <c r="A10629" i="183" s="1"/>
  <c r="B10628" i="183"/>
  <c r="A10628" i="183" s="1"/>
  <c r="B10627" i="183"/>
  <c r="A10627" i="183" s="1"/>
  <c r="B10626" i="183"/>
  <c r="A10626" i="183" s="1"/>
  <c r="B10625" i="183"/>
  <c r="A10625" i="183" s="1"/>
  <c r="B10624" i="183"/>
  <c r="A10624" i="183" s="1"/>
  <c r="B10623" i="183"/>
  <c r="A10623" i="183" s="1"/>
  <c r="B10622" i="183"/>
  <c r="A10622" i="183" s="1"/>
  <c r="B10621" i="183"/>
  <c r="A10621" i="183" s="1"/>
  <c r="B10620" i="183"/>
  <c r="A10620" i="183" s="1"/>
  <c r="B10619" i="183"/>
  <c r="A10619" i="183" s="1"/>
  <c r="B10618" i="183"/>
  <c r="A10618" i="183" s="1"/>
  <c r="B10617" i="183"/>
  <c r="A10617" i="183" s="1"/>
  <c r="B10616" i="183"/>
  <c r="A10616" i="183" s="1"/>
  <c r="B10615" i="183"/>
  <c r="A10615" i="183" s="1"/>
  <c r="B10614" i="183"/>
  <c r="A10614" i="183" s="1"/>
  <c r="B10613" i="183"/>
  <c r="A10613" i="183" s="1"/>
  <c r="B10612" i="183"/>
  <c r="A10612" i="183" s="1"/>
  <c r="B10611" i="183"/>
  <c r="A10611" i="183" s="1"/>
  <c r="B10610" i="183"/>
  <c r="A10610" i="183" s="1"/>
  <c r="B10609" i="183"/>
  <c r="A10609" i="183" s="1"/>
  <c r="B10608" i="183"/>
  <c r="A10608" i="183" s="1"/>
  <c r="B10607" i="183"/>
  <c r="A10607" i="183" s="1"/>
  <c r="B10606" i="183"/>
  <c r="A10606" i="183" s="1"/>
  <c r="B10605" i="183"/>
  <c r="A10605" i="183" s="1"/>
  <c r="B10604" i="183"/>
  <c r="A10604" i="183" s="1"/>
  <c r="B10603" i="183"/>
  <c r="A10603" i="183" s="1"/>
  <c r="B10602" i="183"/>
  <c r="A10602" i="183" s="1"/>
  <c r="B10601" i="183"/>
  <c r="A10601" i="183" s="1"/>
  <c r="B10600" i="183"/>
  <c r="A10600" i="183" s="1"/>
  <c r="B10599" i="183"/>
  <c r="A10599" i="183" s="1"/>
  <c r="B10598" i="183"/>
  <c r="A10598" i="183" s="1"/>
  <c r="B10597" i="183"/>
  <c r="A10597" i="183" s="1"/>
  <c r="B10596" i="183"/>
  <c r="A10596" i="183" s="1"/>
  <c r="B10595" i="183"/>
  <c r="A10595" i="183" s="1"/>
  <c r="B10594" i="183"/>
  <c r="A10594" i="183" s="1"/>
  <c r="B10593" i="183"/>
  <c r="A10593" i="183" s="1"/>
  <c r="B10592" i="183"/>
  <c r="A10592" i="183" s="1"/>
  <c r="B10591" i="183"/>
  <c r="A10591" i="183" s="1"/>
  <c r="B10590" i="183"/>
  <c r="A10590" i="183" s="1"/>
  <c r="B10589" i="183"/>
  <c r="A10589" i="183" s="1"/>
  <c r="B10588" i="183"/>
  <c r="A10588" i="183" s="1"/>
  <c r="B10587" i="183"/>
  <c r="A10587" i="183" s="1"/>
  <c r="B10586" i="183"/>
  <c r="A10586" i="183" s="1"/>
  <c r="B10585" i="183"/>
  <c r="A10585" i="183" s="1"/>
  <c r="B10584" i="183"/>
  <c r="A10584" i="183" s="1"/>
  <c r="B10583" i="183"/>
  <c r="A10583" i="183" s="1"/>
  <c r="B10582" i="183"/>
  <c r="A10582" i="183" s="1"/>
  <c r="B10581" i="183"/>
  <c r="A10581" i="183" s="1"/>
  <c r="B10580" i="183"/>
  <c r="A10580" i="183" s="1"/>
  <c r="B10579" i="183"/>
  <c r="A10579" i="183" s="1"/>
  <c r="B10578" i="183"/>
  <c r="A10578" i="183" s="1"/>
  <c r="B10577" i="183"/>
  <c r="A10577" i="183" s="1"/>
  <c r="B10576" i="183"/>
  <c r="A10576" i="183" s="1"/>
  <c r="B10575" i="183"/>
  <c r="A10575" i="183" s="1"/>
  <c r="B10574" i="183"/>
  <c r="A10574" i="183" s="1"/>
  <c r="B10573" i="183"/>
  <c r="A10573" i="183" s="1"/>
  <c r="B10572" i="183"/>
  <c r="A10572" i="183" s="1"/>
  <c r="B10571" i="183"/>
  <c r="A10571" i="183" s="1"/>
  <c r="B10570" i="183"/>
  <c r="A10570" i="183" s="1"/>
  <c r="B10569" i="183"/>
  <c r="A10569" i="183" s="1"/>
  <c r="B10568" i="183"/>
  <c r="A10568" i="183" s="1"/>
  <c r="B10567" i="183"/>
  <c r="A10567" i="183" s="1"/>
  <c r="B10566" i="183"/>
  <c r="A10566" i="183" s="1"/>
  <c r="B10565" i="183"/>
  <c r="A10565" i="183" s="1"/>
  <c r="B10564" i="183"/>
  <c r="A10564" i="183" s="1"/>
  <c r="B10563" i="183"/>
  <c r="A10563" i="183" s="1"/>
  <c r="B10562" i="183"/>
  <c r="A10562" i="183" s="1"/>
  <c r="B10561" i="183"/>
  <c r="A10561" i="183" s="1"/>
  <c r="B10560" i="183"/>
  <c r="A10560" i="183" s="1"/>
  <c r="B10559" i="183"/>
  <c r="A10559" i="183" s="1"/>
  <c r="B10558" i="183"/>
  <c r="A10558" i="183" s="1"/>
  <c r="B10557" i="183"/>
  <c r="A10557" i="183" s="1"/>
  <c r="B10556" i="183"/>
  <c r="A10556" i="183" s="1"/>
  <c r="B10555" i="183"/>
  <c r="A10555" i="183" s="1"/>
  <c r="B10554" i="183"/>
  <c r="A10554" i="183" s="1"/>
  <c r="B10553" i="183"/>
  <c r="A10553" i="183" s="1"/>
  <c r="B10552" i="183"/>
  <c r="A10552" i="183" s="1"/>
  <c r="B10551" i="183"/>
  <c r="A10551" i="183" s="1"/>
  <c r="B10550" i="183"/>
  <c r="A10550" i="183" s="1"/>
  <c r="B10549" i="183"/>
  <c r="A10549" i="183" s="1"/>
  <c r="B10548" i="183"/>
  <c r="A10548" i="183" s="1"/>
  <c r="B10547" i="183"/>
  <c r="A10547" i="183" s="1"/>
  <c r="B10546" i="183"/>
  <c r="A10546" i="183" s="1"/>
  <c r="B10545" i="183"/>
  <c r="A10545" i="183" s="1"/>
  <c r="B10544" i="183"/>
  <c r="A10544" i="183" s="1"/>
  <c r="B10543" i="183"/>
  <c r="A10543" i="183" s="1"/>
  <c r="B10542" i="183"/>
  <c r="A10542" i="183" s="1"/>
  <c r="B10541" i="183"/>
  <c r="A10541" i="183" s="1"/>
  <c r="B10540" i="183"/>
  <c r="A10540" i="183" s="1"/>
  <c r="B10539" i="183"/>
  <c r="A10539" i="183" s="1"/>
  <c r="B10538" i="183"/>
  <c r="A10538" i="183" s="1"/>
  <c r="B10537" i="183"/>
  <c r="A10537" i="183" s="1"/>
  <c r="B10536" i="183"/>
  <c r="A10536" i="183" s="1"/>
  <c r="B10535" i="183"/>
  <c r="A10535" i="183" s="1"/>
  <c r="B10534" i="183"/>
  <c r="A10534" i="183" s="1"/>
  <c r="B10533" i="183"/>
  <c r="A10533" i="183" s="1"/>
  <c r="B10532" i="183"/>
  <c r="A10532" i="183" s="1"/>
  <c r="B10531" i="183"/>
  <c r="A10531" i="183" s="1"/>
  <c r="B10530" i="183"/>
  <c r="A10530" i="183" s="1"/>
  <c r="B10529" i="183"/>
  <c r="A10529" i="183" s="1"/>
  <c r="B10528" i="183"/>
  <c r="A10528" i="183" s="1"/>
  <c r="B10527" i="183"/>
  <c r="A10527" i="183" s="1"/>
  <c r="B10526" i="183"/>
  <c r="A10526" i="183" s="1"/>
  <c r="B10525" i="183"/>
  <c r="A10525" i="183" s="1"/>
  <c r="B10524" i="183"/>
  <c r="A10524" i="183" s="1"/>
  <c r="B10523" i="183"/>
  <c r="A10523" i="183" s="1"/>
  <c r="B10522" i="183"/>
  <c r="A10522" i="183" s="1"/>
  <c r="B10521" i="183"/>
  <c r="A10521" i="183" s="1"/>
  <c r="B10520" i="183"/>
  <c r="A10520" i="183" s="1"/>
  <c r="B10519" i="183"/>
  <c r="A10519" i="183" s="1"/>
  <c r="B10518" i="183"/>
  <c r="A10518" i="183" s="1"/>
  <c r="B10517" i="183"/>
  <c r="A10517" i="183" s="1"/>
  <c r="B10516" i="183"/>
  <c r="A10516" i="183" s="1"/>
  <c r="B10515" i="183"/>
  <c r="A10515" i="183" s="1"/>
  <c r="B10514" i="183"/>
  <c r="A10514" i="183" s="1"/>
  <c r="B10513" i="183"/>
  <c r="A10513" i="183" s="1"/>
  <c r="B10512" i="183"/>
  <c r="A10512" i="183" s="1"/>
  <c r="B10511" i="183"/>
  <c r="A10511" i="183" s="1"/>
  <c r="B10510" i="183"/>
  <c r="A10510" i="183" s="1"/>
  <c r="B10509" i="183"/>
  <c r="A10509" i="183" s="1"/>
  <c r="B10508" i="183"/>
  <c r="A10508" i="183" s="1"/>
  <c r="B10507" i="183"/>
  <c r="A10507" i="183" s="1"/>
  <c r="B10506" i="183"/>
  <c r="A10506" i="183" s="1"/>
  <c r="B10505" i="183"/>
  <c r="A10505" i="183" s="1"/>
  <c r="B10504" i="183"/>
  <c r="A10504" i="183" s="1"/>
  <c r="B10503" i="183"/>
  <c r="A10503" i="183" s="1"/>
  <c r="B10502" i="183"/>
  <c r="A10502" i="183" s="1"/>
  <c r="B10501" i="183"/>
  <c r="A10501" i="183" s="1"/>
  <c r="B10500" i="183"/>
  <c r="A10500" i="183" s="1"/>
  <c r="B10499" i="183"/>
  <c r="A10499" i="183" s="1"/>
  <c r="B10498" i="183"/>
  <c r="A10498" i="183" s="1"/>
  <c r="B10497" i="183"/>
  <c r="A10497" i="183" s="1"/>
  <c r="B10496" i="183"/>
  <c r="A10496" i="183" s="1"/>
  <c r="B10495" i="183"/>
  <c r="A10495" i="183" s="1"/>
  <c r="B10494" i="183"/>
  <c r="A10494" i="183" s="1"/>
  <c r="B10493" i="183"/>
  <c r="A10493" i="183" s="1"/>
  <c r="B10492" i="183"/>
  <c r="A10492" i="183" s="1"/>
  <c r="B10491" i="183"/>
  <c r="A10491" i="183" s="1"/>
  <c r="B10490" i="183"/>
  <c r="A10490" i="183" s="1"/>
  <c r="B10489" i="183"/>
  <c r="A10489" i="183" s="1"/>
  <c r="B10488" i="183"/>
  <c r="A10488" i="183" s="1"/>
  <c r="B10487" i="183"/>
  <c r="A10487" i="183" s="1"/>
  <c r="B10486" i="183"/>
  <c r="A10486" i="183" s="1"/>
  <c r="B10485" i="183"/>
  <c r="A10485" i="183" s="1"/>
  <c r="B10484" i="183"/>
  <c r="A10484" i="183" s="1"/>
  <c r="B10483" i="183"/>
  <c r="A10483" i="183" s="1"/>
  <c r="B10482" i="183"/>
  <c r="A10482" i="183" s="1"/>
  <c r="B10481" i="183"/>
  <c r="A10481" i="183" s="1"/>
  <c r="B10480" i="183"/>
  <c r="A10480" i="183" s="1"/>
  <c r="B10479" i="183"/>
  <c r="A10479" i="183" s="1"/>
  <c r="B10478" i="183"/>
  <c r="A10478" i="183" s="1"/>
  <c r="B10477" i="183"/>
  <c r="A10477" i="183" s="1"/>
  <c r="B10476" i="183"/>
  <c r="A10476" i="183" s="1"/>
  <c r="B10475" i="183"/>
  <c r="A10475" i="183" s="1"/>
  <c r="B10474" i="183"/>
  <c r="A10474" i="183" s="1"/>
  <c r="B10473" i="183"/>
  <c r="A10473" i="183" s="1"/>
  <c r="B10472" i="183"/>
  <c r="A10472" i="183" s="1"/>
  <c r="B10471" i="183"/>
  <c r="A10471" i="183" s="1"/>
  <c r="B10470" i="183"/>
  <c r="A10470" i="183" s="1"/>
  <c r="B10469" i="183"/>
  <c r="A10469" i="183" s="1"/>
  <c r="B10468" i="183"/>
  <c r="A10468" i="183" s="1"/>
  <c r="B10467" i="183"/>
  <c r="A10467" i="183" s="1"/>
  <c r="B10466" i="183"/>
  <c r="A10466" i="183" s="1"/>
  <c r="B10465" i="183"/>
  <c r="A10465" i="183" s="1"/>
  <c r="B10464" i="183"/>
  <c r="A10464" i="183" s="1"/>
  <c r="B10463" i="183"/>
  <c r="A10463" i="183" s="1"/>
  <c r="B10462" i="183"/>
  <c r="A10462" i="183" s="1"/>
  <c r="B10461" i="183"/>
  <c r="A10461" i="183" s="1"/>
  <c r="B10460" i="183"/>
  <c r="A10460" i="183" s="1"/>
  <c r="B10459" i="183"/>
  <c r="A10459" i="183" s="1"/>
  <c r="B10458" i="183"/>
  <c r="A10458" i="183" s="1"/>
  <c r="B10457" i="183"/>
  <c r="A10457" i="183" s="1"/>
  <c r="B10456" i="183"/>
  <c r="A10456" i="183" s="1"/>
  <c r="B10455" i="183"/>
  <c r="A10455" i="183" s="1"/>
  <c r="B10454" i="183"/>
  <c r="A10454" i="183" s="1"/>
  <c r="B10453" i="183"/>
  <c r="A10453" i="183" s="1"/>
  <c r="B10452" i="183"/>
  <c r="A10452" i="183" s="1"/>
  <c r="B10451" i="183"/>
  <c r="A10451" i="183" s="1"/>
  <c r="B10450" i="183"/>
  <c r="A10450" i="183" s="1"/>
  <c r="B10449" i="183"/>
  <c r="A10449" i="183" s="1"/>
  <c r="B10448" i="183"/>
  <c r="A10448" i="183" s="1"/>
  <c r="B10447" i="183"/>
  <c r="A10447" i="183" s="1"/>
  <c r="B10446" i="183"/>
  <c r="A10446" i="183" s="1"/>
  <c r="B10445" i="183"/>
  <c r="A10445" i="183" s="1"/>
  <c r="B10444" i="183"/>
  <c r="A10444" i="183" s="1"/>
  <c r="B10443" i="183"/>
  <c r="A10443" i="183" s="1"/>
  <c r="B10442" i="183"/>
  <c r="A10442" i="183" s="1"/>
  <c r="B10441" i="183"/>
  <c r="A10441" i="183" s="1"/>
  <c r="B10440" i="183"/>
  <c r="A10440" i="183" s="1"/>
  <c r="B10439" i="183"/>
  <c r="A10439" i="183" s="1"/>
  <c r="B10438" i="183"/>
  <c r="A10438" i="183" s="1"/>
  <c r="B10437" i="183"/>
  <c r="A10437" i="183" s="1"/>
  <c r="B10436" i="183"/>
  <c r="A10436" i="183" s="1"/>
  <c r="B10435" i="183"/>
  <c r="A10435" i="183" s="1"/>
  <c r="B10434" i="183"/>
  <c r="A10434" i="183" s="1"/>
  <c r="B10433" i="183"/>
  <c r="A10433" i="183" s="1"/>
  <c r="B10432" i="183"/>
  <c r="A10432" i="183" s="1"/>
  <c r="B10431" i="183"/>
  <c r="A10431" i="183" s="1"/>
  <c r="B10430" i="183"/>
  <c r="A10430" i="183" s="1"/>
  <c r="B10429" i="183"/>
  <c r="A10429" i="183" s="1"/>
  <c r="B10428" i="183"/>
  <c r="A10428" i="183" s="1"/>
  <c r="B10427" i="183"/>
  <c r="A10427" i="183" s="1"/>
  <c r="B10426" i="183"/>
  <c r="A10426" i="183" s="1"/>
  <c r="B10425" i="183"/>
  <c r="A10425" i="183" s="1"/>
  <c r="B10424" i="183"/>
  <c r="A10424" i="183" s="1"/>
  <c r="B10423" i="183"/>
  <c r="A10423" i="183" s="1"/>
  <c r="B10422" i="183"/>
  <c r="A10422" i="183" s="1"/>
  <c r="B10421" i="183"/>
  <c r="A10421" i="183" s="1"/>
  <c r="B10420" i="183"/>
  <c r="A10420" i="183" s="1"/>
  <c r="B10419" i="183"/>
  <c r="A10419" i="183" s="1"/>
  <c r="B10418" i="183"/>
  <c r="A10418" i="183" s="1"/>
  <c r="B10417" i="183"/>
  <c r="A10417" i="183" s="1"/>
  <c r="B10416" i="183"/>
  <c r="A10416" i="183" s="1"/>
  <c r="B10415" i="183"/>
  <c r="A10415" i="183" s="1"/>
  <c r="B10414" i="183"/>
  <c r="A10414" i="183" s="1"/>
  <c r="B10413" i="183"/>
  <c r="A10413" i="183" s="1"/>
  <c r="B10412" i="183"/>
  <c r="A10412" i="183" s="1"/>
  <c r="B10411" i="183"/>
  <c r="A10411" i="183" s="1"/>
  <c r="B10410" i="183"/>
  <c r="A10410" i="183" s="1"/>
  <c r="B10409" i="183"/>
  <c r="A10409" i="183" s="1"/>
  <c r="B10408" i="183"/>
  <c r="A10408" i="183" s="1"/>
  <c r="B10407" i="183"/>
  <c r="A10407" i="183" s="1"/>
  <c r="B10406" i="183"/>
  <c r="A10406" i="183" s="1"/>
  <c r="B10405" i="183"/>
  <c r="A10405" i="183" s="1"/>
  <c r="B10404" i="183"/>
  <c r="A10404" i="183" s="1"/>
  <c r="B10403" i="183"/>
  <c r="A10403" i="183" s="1"/>
  <c r="B10402" i="183"/>
  <c r="A10402" i="183" s="1"/>
  <c r="B10401" i="183"/>
  <c r="A10401" i="183" s="1"/>
  <c r="B10400" i="183"/>
  <c r="A10400" i="183" s="1"/>
  <c r="B10399" i="183"/>
  <c r="A10399" i="183" s="1"/>
  <c r="B10398" i="183"/>
  <c r="A10398" i="183" s="1"/>
  <c r="B10397" i="183"/>
  <c r="A10397" i="183" s="1"/>
  <c r="B10396" i="183"/>
  <c r="A10396" i="183" s="1"/>
  <c r="B10395" i="183"/>
  <c r="A10395" i="183" s="1"/>
  <c r="B10394" i="183"/>
  <c r="A10394" i="183" s="1"/>
  <c r="B10393" i="183"/>
  <c r="A10393" i="183" s="1"/>
  <c r="B10392" i="183"/>
  <c r="A10392" i="183" s="1"/>
  <c r="B10391" i="183"/>
  <c r="A10391" i="183" s="1"/>
  <c r="B10390" i="183"/>
  <c r="A10390" i="183" s="1"/>
  <c r="B10389" i="183"/>
  <c r="A10389" i="183" s="1"/>
  <c r="B10388" i="183"/>
  <c r="A10388" i="183" s="1"/>
  <c r="B10387" i="183"/>
  <c r="A10387" i="183" s="1"/>
  <c r="B10386" i="183"/>
  <c r="A10386" i="183" s="1"/>
  <c r="B10385" i="183"/>
  <c r="A10385" i="183" s="1"/>
  <c r="B10384" i="183"/>
  <c r="A10384" i="183" s="1"/>
  <c r="B10383" i="183"/>
  <c r="A10383" i="183" s="1"/>
  <c r="B10382" i="183"/>
  <c r="A10382" i="183" s="1"/>
  <c r="B10381" i="183"/>
  <c r="A10381" i="183" s="1"/>
  <c r="B10380" i="183"/>
  <c r="A10380" i="183" s="1"/>
  <c r="B10379" i="183"/>
  <c r="A10379" i="183" s="1"/>
  <c r="B10378" i="183"/>
  <c r="A10378" i="183" s="1"/>
  <c r="B10377" i="183"/>
  <c r="A10377" i="183" s="1"/>
  <c r="B10376" i="183"/>
  <c r="A10376" i="183" s="1"/>
  <c r="B10375" i="183"/>
  <c r="A10375" i="183" s="1"/>
  <c r="B10374" i="183"/>
  <c r="A10374" i="183" s="1"/>
  <c r="B10373" i="183"/>
  <c r="A10373" i="183" s="1"/>
  <c r="B10372" i="183"/>
  <c r="A10372" i="183" s="1"/>
  <c r="B10371" i="183"/>
  <c r="A10371" i="183" s="1"/>
  <c r="B10370" i="183"/>
  <c r="A10370" i="183" s="1"/>
  <c r="B10369" i="183"/>
  <c r="A10369" i="183" s="1"/>
  <c r="B10368" i="183"/>
  <c r="A10368" i="183" s="1"/>
  <c r="B10367" i="183"/>
  <c r="A10367" i="183" s="1"/>
  <c r="B10366" i="183"/>
  <c r="A10366" i="183" s="1"/>
  <c r="B10365" i="183"/>
  <c r="A10365" i="183" s="1"/>
  <c r="B10364" i="183"/>
  <c r="A10364" i="183" s="1"/>
  <c r="B10363" i="183"/>
  <c r="A10363" i="183" s="1"/>
  <c r="B10362" i="183"/>
  <c r="A10362" i="183" s="1"/>
  <c r="B10361" i="183"/>
  <c r="A10361" i="183" s="1"/>
  <c r="B10360" i="183"/>
  <c r="A10360" i="183" s="1"/>
  <c r="B10359" i="183"/>
  <c r="A10359" i="183" s="1"/>
  <c r="B10358" i="183"/>
  <c r="A10358" i="183" s="1"/>
  <c r="B10357" i="183"/>
  <c r="A10357" i="183" s="1"/>
  <c r="B10356" i="183"/>
  <c r="A10356" i="183" s="1"/>
  <c r="B10355" i="183"/>
  <c r="A10355" i="183" s="1"/>
  <c r="B10354" i="183"/>
  <c r="A10354" i="183" s="1"/>
  <c r="B10353" i="183"/>
  <c r="A10353" i="183" s="1"/>
  <c r="B10352" i="183"/>
  <c r="A10352" i="183" s="1"/>
  <c r="B10351" i="183"/>
  <c r="A10351" i="183" s="1"/>
  <c r="B10350" i="183"/>
  <c r="A10350" i="183" s="1"/>
  <c r="B10349" i="183"/>
  <c r="A10349" i="183" s="1"/>
  <c r="B10348" i="183"/>
  <c r="A10348" i="183" s="1"/>
  <c r="B10347" i="183"/>
  <c r="A10347" i="183" s="1"/>
  <c r="B10346" i="183"/>
  <c r="A10346" i="183" s="1"/>
  <c r="B10345" i="183"/>
  <c r="A10345" i="183" s="1"/>
  <c r="B10344" i="183"/>
  <c r="A10344" i="183" s="1"/>
  <c r="B10343" i="183"/>
  <c r="A10343" i="183" s="1"/>
  <c r="B10342" i="183"/>
  <c r="A10342" i="183" s="1"/>
  <c r="B10341" i="183"/>
  <c r="A10341" i="183" s="1"/>
  <c r="B10340" i="183"/>
  <c r="A10340" i="183" s="1"/>
  <c r="B10339" i="183"/>
  <c r="A10339" i="183" s="1"/>
  <c r="B10338" i="183"/>
  <c r="A10338" i="183" s="1"/>
  <c r="B10337" i="183"/>
  <c r="A10337" i="183" s="1"/>
  <c r="B10336" i="183"/>
  <c r="A10336" i="183" s="1"/>
  <c r="B10335" i="183"/>
  <c r="A10335" i="183" s="1"/>
  <c r="B10334" i="183"/>
  <c r="A10334" i="183" s="1"/>
  <c r="B10333" i="183"/>
  <c r="A10333" i="183" s="1"/>
  <c r="B10332" i="183"/>
  <c r="A10332" i="183" s="1"/>
  <c r="B10331" i="183"/>
  <c r="A10331" i="183" s="1"/>
  <c r="B10330" i="183"/>
  <c r="A10330" i="183" s="1"/>
  <c r="B10329" i="183"/>
  <c r="A10329" i="183" s="1"/>
  <c r="B10328" i="183"/>
  <c r="A10328" i="183" s="1"/>
  <c r="B10327" i="183"/>
  <c r="A10327" i="183" s="1"/>
  <c r="B10326" i="183"/>
  <c r="A10326" i="183" s="1"/>
  <c r="B10325" i="183"/>
  <c r="A10325" i="183" s="1"/>
  <c r="B10324" i="183"/>
  <c r="A10324" i="183" s="1"/>
  <c r="B10323" i="183"/>
  <c r="A10323" i="183" s="1"/>
  <c r="B10322" i="183"/>
  <c r="A10322" i="183" s="1"/>
  <c r="B10321" i="183"/>
  <c r="A10321" i="183" s="1"/>
  <c r="B10320" i="183"/>
  <c r="A10320" i="183" s="1"/>
  <c r="B10319" i="183"/>
  <c r="A10319" i="183" s="1"/>
  <c r="B10318" i="183"/>
  <c r="A10318" i="183" s="1"/>
  <c r="B10317" i="183"/>
  <c r="A10317" i="183" s="1"/>
  <c r="B10316" i="183"/>
  <c r="A10316" i="183" s="1"/>
  <c r="B10315" i="183"/>
  <c r="A10315" i="183" s="1"/>
  <c r="B10314" i="183"/>
  <c r="A10314" i="183" s="1"/>
  <c r="B10313" i="183"/>
  <c r="A10313" i="183" s="1"/>
  <c r="B10312" i="183"/>
  <c r="A10312" i="183" s="1"/>
  <c r="B10311" i="183"/>
  <c r="A10311" i="183" s="1"/>
  <c r="B10310" i="183"/>
  <c r="A10310" i="183" s="1"/>
  <c r="B10309" i="183"/>
  <c r="A10309" i="183" s="1"/>
  <c r="B10308" i="183"/>
  <c r="A10308" i="183" s="1"/>
  <c r="B10307" i="183"/>
  <c r="A10307" i="183" s="1"/>
  <c r="B10306" i="183"/>
  <c r="A10306" i="183" s="1"/>
  <c r="B10305" i="183"/>
  <c r="A10305" i="183" s="1"/>
  <c r="B10304" i="183"/>
  <c r="A10304" i="183" s="1"/>
  <c r="B10303" i="183"/>
  <c r="A10303" i="183" s="1"/>
  <c r="B10302" i="183"/>
  <c r="A10302" i="183" s="1"/>
  <c r="B10301" i="183"/>
  <c r="A10301" i="183" s="1"/>
  <c r="B10300" i="183"/>
  <c r="A10300" i="183" s="1"/>
  <c r="B10299" i="183"/>
  <c r="A10299" i="183" s="1"/>
  <c r="B10298" i="183"/>
  <c r="A10298" i="183" s="1"/>
  <c r="B10297" i="183"/>
  <c r="A10297" i="183" s="1"/>
  <c r="B10296" i="183"/>
  <c r="A10296" i="183" s="1"/>
  <c r="B10295" i="183"/>
  <c r="A10295" i="183" s="1"/>
  <c r="B10294" i="183"/>
  <c r="A10294" i="183" s="1"/>
  <c r="B10293" i="183"/>
  <c r="A10293" i="183" s="1"/>
  <c r="B10292" i="183"/>
  <c r="A10292" i="183" s="1"/>
  <c r="B10291" i="183"/>
  <c r="A10291" i="183" s="1"/>
  <c r="B10290" i="183"/>
  <c r="A10290" i="183" s="1"/>
  <c r="B10289" i="183"/>
  <c r="A10289" i="183" s="1"/>
  <c r="B10288" i="183"/>
  <c r="A10288" i="183" s="1"/>
  <c r="B10287" i="183"/>
  <c r="A10287" i="183" s="1"/>
  <c r="B10286" i="183"/>
  <c r="A10286" i="183" s="1"/>
  <c r="B10285" i="183"/>
  <c r="A10285" i="183" s="1"/>
  <c r="B10284" i="183"/>
  <c r="A10284" i="183" s="1"/>
  <c r="B10283" i="183"/>
  <c r="A10283" i="183" s="1"/>
  <c r="B10282" i="183"/>
  <c r="A10282" i="183" s="1"/>
  <c r="B10281" i="183"/>
  <c r="A10281" i="183" s="1"/>
  <c r="B10280" i="183"/>
  <c r="A10280" i="183" s="1"/>
  <c r="B10279" i="183"/>
  <c r="A10279" i="183" s="1"/>
  <c r="B10278" i="183"/>
  <c r="A10278" i="183" s="1"/>
  <c r="B10277" i="183"/>
  <c r="A10277" i="183" s="1"/>
  <c r="B10276" i="183"/>
  <c r="A10276" i="183" s="1"/>
  <c r="B10275" i="183"/>
  <c r="A10275" i="183" s="1"/>
  <c r="B10274" i="183"/>
  <c r="A10274" i="183" s="1"/>
  <c r="B10273" i="183"/>
  <c r="A10273" i="183" s="1"/>
  <c r="B10272" i="183"/>
  <c r="A10272" i="183" s="1"/>
  <c r="B10271" i="183"/>
  <c r="A10271" i="183" s="1"/>
  <c r="B10270" i="183"/>
  <c r="A10270" i="183" s="1"/>
  <c r="B10269" i="183"/>
  <c r="A10269" i="183" s="1"/>
  <c r="B10268" i="183"/>
  <c r="A10268" i="183" s="1"/>
  <c r="B10267" i="183"/>
  <c r="A10267" i="183" s="1"/>
  <c r="B10266" i="183"/>
  <c r="A10266" i="183" s="1"/>
  <c r="B10265" i="183"/>
  <c r="A10265" i="183" s="1"/>
  <c r="B10264" i="183"/>
  <c r="A10264" i="183" s="1"/>
  <c r="B10263" i="183"/>
  <c r="A10263" i="183" s="1"/>
  <c r="B10262" i="183"/>
  <c r="A10262" i="183" s="1"/>
  <c r="B10261" i="183"/>
  <c r="A10261" i="183" s="1"/>
  <c r="B10260" i="183"/>
  <c r="A10260" i="183" s="1"/>
  <c r="B10259" i="183"/>
  <c r="A10259" i="183" s="1"/>
  <c r="B10258" i="183"/>
  <c r="A10258" i="183" s="1"/>
  <c r="B10257" i="183"/>
  <c r="A10257" i="183" s="1"/>
  <c r="B10256" i="183"/>
  <c r="A10256" i="183" s="1"/>
  <c r="B10255" i="183"/>
  <c r="A10255" i="183" s="1"/>
  <c r="B10254" i="183"/>
  <c r="A10254" i="183" s="1"/>
  <c r="B10253" i="183"/>
  <c r="A10253" i="183" s="1"/>
  <c r="B10252" i="183"/>
  <c r="A10252" i="183" s="1"/>
  <c r="B10251" i="183"/>
  <c r="A10251" i="183" s="1"/>
  <c r="B10250" i="183"/>
  <c r="A10250" i="183" s="1"/>
  <c r="B10249" i="183"/>
  <c r="A10249" i="183" s="1"/>
  <c r="B10248" i="183"/>
  <c r="A10248" i="183" s="1"/>
  <c r="B10247" i="183"/>
  <c r="A10247" i="183" s="1"/>
  <c r="B10246" i="183"/>
  <c r="A10246" i="183" s="1"/>
  <c r="B10245" i="183"/>
  <c r="A10245" i="183" s="1"/>
  <c r="B10244" i="183"/>
  <c r="A10244" i="183" s="1"/>
  <c r="B10243" i="183"/>
  <c r="A10243" i="183" s="1"/>
  <c r="B10242" i="183"/>
  <c r="A10242" i="183" s="1"/>
  <c r="B10241" i="183"/>
  <c r="A10241" i="183" s="1"/>
  <c r="B10240" i="183"/>
  <c r="A10240" i="183" s="1"/>
  <c r="B10239" i="183"/>
  <c r="A10239" i="183" s="1"/>
  <c r="B10238" i="183"/>
  <c r="A10238" i="183" s="1"/>
  <c r="B10237" i="183"/>
  <c r="A10237" i="183" s="1"/>
  <c r="B10236" i="183"/>
  <c r="A10236" i="183" s="1"/>
  <c r="B10235" i="183"/>
  <c r="A10235" i="183" s="1"/>
  <c r="B10234" i="183"/>
  <c r="A10234" i="183" s="1"/>
  <c r="B10233" i="183"/>
  <c r="A10233" i="183" s="1"/>
  <c r="B10232" i="183"/>
  <c r="A10232" i="183" s="1"/>
  <c r="B10231" i="183"/>
  <c r="A10231" i="183" s="1"/>
  <c r="B10230" i="183"/>
  <c r="A10230" i="183" s="1"/>
  <c r="B10229" i="183"/>
  <c r="A10229" i="183" s="1"/>
  <c r="B10228" i="183"/>
  <c r="A10228" i="183" s="1"/>
  <c r="B10227" i="183"/>
  <c r="A10227" i="183" s="1"/>
  <c r="B10226" i="183"/>
  <c r="A10226" i="183" s="1"/>
  <c r="B10225" i="183"/>
  <c r="A10225" i="183" s="1"/>
  <c r="B10224" i="183"/>
  <c r="A10224" i="183" s="1"/>
  <c r="B10223" i="183"/>
  <c r="A10223" i="183" s="1"/>
  <c r="B10222" i="183"/>
  <c r="A10222" i="183" s="1"/>
  <c r="B10221" i="183"/>
  <c r="A10221" i="183" s="1"/>
  <c r="B10220" i="183"/>
  <c r="A10220" i="183" s="1"/>
  <c r="B10219" i="183"/>
  <c r="A10219" i="183" s="1"/>
  <c r="B10218" i="183"/>
  <c r="A10218" i="183" s="1"/>
  <c r="B10217" i="183"/>
  <c r="A10217" i="183" s="1"/>
  <c r="B10216" i="183"/>
  <c r="A10216" i="183" s="1"/>
  <c r="B10215" i="183"/>
  <c r="A10215" i="183" s="1"/>
  <c r="B10214" i="183"/>
  <c r="A10214" i="183" s="1"/>
  <c r="B10213" i="183"/>
  <c r="A10213" i="183" s="1"/>
  <c r="B10212" i="183"/>
  <c r="A10212" i="183" s="1"/>
  <c r="B10211" i="183"/>
  <c r="A10211" i="183" s="1"/>
  <c r="B10210" i="183"/>
  <c r="A10210" i="183" s="1"/>
  <c r="B10209" i="183"/>
  <c r="A10209" i="183" s="1"/>
  <c r="B10208" i="183"/>
  <c r="A10208" i="183" s="1"/>
  <c r="B10207" i="183"/>
  <c r="A10207" i="183" s="1"/>
  <c r="B10206" i="183"/>
  <c r="A10206" i="183" s="1"/>
  <c r="B10205" i="183"/>
  <c r="A10205" i="183" s="1"/>
  <c r="B10204" i="183"/>
  <c r="A10204" i="183" s="1"/>
  <c r="B10203" i="183"/>
  <c r="A10203" i="183" s="1"/>
  <c r="B10202" i="183"/>
  <c r="A10202" i="183" s="1"/>
  <c r="B10201" i="183"/>
  <c r="A10201" i="183" s="1"/>
  <c r="B10200" i="183"/>
  <c r="A10200" i="183" s="1"/>
  <c r="B10199" i="183"/>
  <c r="A10199" i="183" s="1"/>
  <c r="B10198" i="183"/>
  <c r="A10198" i="183" s="1"/>
  <c r="B10197" i="183"/>
  <c r="A10197" i="183" s="1"/>
  <c r="B10196" i="183"/>
  <c r="A10196" i="183" s="1"/>
  <c r="B10195" i="183"/>
  <c r="A10195" i="183" s="1"/>
  <c r="B10194" i="183"/>
  <c r="A10194" i="183" s="1"/>
  <c r="B10193" i="183"/>
  <c r="A10193" i="183" s="1"/>
  <c r="B10192" i="183"/>
  <c r="A10192" i="183" s="1"/>
  <c r="B10191" i="183"/>
  <c r="A10191" i="183" s="1"/>
  <c r="B10190" i="183"/>
  <c r="A10190" i="183" s="1"/>
  <c r="B10189" i="183"/>
  <c r="A10189" i="183" s="1"/>
  <c r="B10188" i="183"/>
  <c r="A10188" i="183" s="1"/>
  <c r="B10187" i="183"/>
  <c r="A10187" i="183" s="1"/>
  <c r="B10186" i="183"/>
  <c r="A10186" i="183" s="1"/>
  <c r="B10185" i="183"/>
  <c r="A10185" i="183" s="1"/>
  <c r="B10184" i="183"/>
  <c r="A10184" i="183" s="1"/>
  <c r="B10183" i="183"/>
  <c r="A10183" i="183" s="1"/>
  <c r="B10182" i="183"/>
  <c r="A10182" i="183" s="1"/>
  <c r="B10181" i="183"/>
  <c r="A10181" i="183" s="1"/>
  <c r="B10180" i="183"/>
  <c r="A10180" i="183" s="1"/>
  <c r="B10179" i="183"/>
  <c r="A10179" i="183" s="1"/>
  <c r="B10178" i="183"/>
  <c r="A10178" i="183" s="1"/>
  <c r="B10177" i="183"/>
  <c r="A10177" i="183" s="1"/>
  <c r="B10176" i="183"/>
  <c r="A10176" i="183" s="1"/>
  <c r="B10175" i="183"/>
  <c r="A10175" i="183" s="1"/>
  <c r="B10174" i="183"/>
  <c r="A10174" i="183" s="1"/>
  <c r="B10173" i="183"/>
  <c r="A10173" i="183" s="1"/>
  <c r="B10172" i="183"/>
  <c r="A10172" i="183" s="1"/>
  <c r="B10171" i="183"/>
  <c r="A10171" i="183" s="1"/>
  <c r="B10170" i="183"/>
  <c r="A10170" i="183" s="1"/>
  <c r="B10169" i="183"/>
  <c r="A10169" i="183" s="1"/>
  <c r="B10168" i="183"/>
  <c r="A10168" i="183" s="1"/>
  <c r="B10167" i="183"/>
  <c r="A10167" i="183" s="1"/>
  <c r="B10166" i="183"/>
  <c r="A10166" i="183" s="1"/>
  <c r="B10165" i="183"/>
  <c r="A10165" i="183" s="1"/>
  <c r="B10164" i="183"/>
  <c r="A10164" i="183" s="1"/>
  <c r="B10163" i="183"/>
  <c r="A10163" i="183" s="1"/>
  <c r="B10162" i="183"/>
  <c r="A10162" i="183" s="1"/>
  <c r="B10161" i="183"/>
  <c r="A10161" i="183" s="1"/>
  <c r="B10160" i="183"/>
  <c r="A10160" i="183" s="1"/>
  <c r="B10159" i="183"/>
  <c r="A10159" i="183" s="1"/>
  <c r="B10158" i="183"/>
  <c r="A10158" i="183" s="1"/>
  <c r="B10157" i="183"/>
  <c r="A10157" i="183" s="1"/>
  <c r="B10156" i="183"/>
  <c r="A10156" i="183" s="1"/>
  <c r="B10155" i="183"/>
  <c r="A10155" i="183" s="1"/>
  <c r="B10154" i="183"/>
  <c r="A10154" i="183" s="1"/>
  <c r="B10153" i="183"/>
  <c r="A10153" i="183" s="1"/>
  <c r="B10152" i="183"/>
  <c r="A10152" i="183" s="1"/>
  <c r="B10151" i="183"/>
  <c r="A10151" i="183" s="1"/>
  <c r="B10150" i="183"/>
  <c r="A10150" i="183" s="1"/>
  <c r="B10149" i="183"/>
  <c r="A10149" i="183" s="1"/>
  <c r="B10148" i="183"/>
  <c r="A10148" i="183" s="1"/>
  <c r="B10147" i="183"/>
  <c r="A10147" i="183" s="1"/>
  <c r="B10146" i="183"/>
  <c r="A10146" i="183" s="1"/>
  <c r="B10145" i="183"/>
  <c r="A10145" i="183" s="1"/>
  <c r="B10144" i="183"/>
  <c r="A10144" i="183" s="1"/>
  <c r="B10143" i="183"/>
  <c r="A10143" i="183" s="1"/>
  <c r="B10142" i="183"/>
  <c r="A10142" i="183" s="1"/>
  <c r="B10141" i="183"/>
  <c r="A10141" i="183" s="1"/>
  <c r="B10140" i="183"/>
  <c r="A10140" i="183" s="1"/>
  <c r="B10139" i="183"/>
  <c r="A10139" i="183" s="1"/>
  <c r="B10138" i="183"/>
  <c r="A10138" i="183" s="1"/>
  <c r="B10137" i="183"/>
  <c r="A10137" i="183" s="1"/>
  <c r="B10136" i="183"/>
  <c r="A10136" i="183" s="1"/>
  <c r="B10135" i="183"/>
  <c r="A10135" i="183" s="1"/>
  <c r="B10134" i="183"/>
  <c r="A10134" i="183" s="1"/>
  <c r="B10133" i="183"/>
  <c r="A10133" i="183" s="1"/>
  <c r="B10132" i="183"/>
  <c r="A10132" i="183" s="1"/>
  <c r="B10131" i="183"/>
  <c r="A10131" i="183" s="1"/>
  <c r="B10130" i="183"/>
  <c r="A10130" i="183" s="1"/>
  <c r="B10129" i="183"/>
  <c r="A10129" i="183" s="1"/>
  <c r="B10128" i="183"/>
  <c r="A10128" i="183" s="1"/>
  <c r="B10127" i="183"/>
  <c r="A10127" i="183" s="1"/>
  <c r="B10126" i="183"/>
  <c r="A10126" i="183" s="1"/>
  <c r="B10125" i="183"/>
  <c r="A10125" i="183" s="1"/>
  <c r="B10124" i="183"/>
  <c r="A10124" i="183" s="1"/>
  <c r="B10123" i="183"/>
  <c r="A10123" i="183" s="1"/>
  <c r="B10122" i="183"/>
  <c r="A10122" i="183" s="1"/>
  <c r="B10121" i="183"/>
  <c r="A10121" i="183" s="1"/>
  <c r="B10120" i="183"/>
  <c r="A10120" i="183" s="1"/>
  <c r="B10119" i="183"/>
  <c r="A10119" i="183" s="1"/>
  <c r="B10118" i="183"/>
  <c r="A10118" i="183" s="1"/>
  <c r="B10117" i="183"/>
  <c r="A10117" i="183" s="1"/>
  <c r="B10116" i="183"/>
  <c r="A10116" i="183" s="1"/>
  <c r="B10115" i="183"/>
  <c r="A10115" i="183" s="1"/>
  <c r="B10114" i="183"/>
  <c r="A10114" i="183" s="1"/>
  <c r="B10113" i="183"/>
  <c r="A10113" i="183" s="1"/>
  <c r="B10112" i="183"/>
  <c r="A10112" i="183" s="1"/>
  <c r="B10111" i="183"/>
  <c r="A10111" i="183" s="1"/>
  <c r="B10110" i="183"/>
  <c r="A10110" i="183" s="1"/>
  <c r="B10109" i="183"/>
  <c r="A10109" i="183" s="1"/>
  <c r="B10108" i="183"/>
  <c r="A10108" i="183" s="1"/>
  <c r="B10107" i="183"/>
  <c r="A10107" i="183" s="1"/>
  <c r="B10106" i="183"/>
  <c r="A10106" i="183" s="1"/>
  <c r="B10105" i="183"/>
  <c r="A10105" i="183" s="1"/>
  <c r="B10104" i="183"/>
  <c r="A10104" i="183" s="1"/>
  <c r="B10103" i="183"/>
  <c r="A10103" i="183" s="1"/>
  <c r="B10102" i="183"/>
  <c r="A10102" i="183" s="1"/>
  <c r="B10101" i="183"/>
  <c r="A10101" i="183" s="1"/>
  <c r="B10100" i="183"/>
  <c r="A10100" i="183" s="1"/>
  <c r="B10099" i="183"/>
  <c r="A10099" i="183" s="1"/>
  <c r="B10098" i="183"/>
  <c r="A10098" i="183" s="1"/>
  <c r="B10097" i="183"/>
  <c r="A10097" i="183" s="1"/>
  <c r="B10096" i="183"/>
  <c r="A10096" i="183" s="1"/>
  <c r="B10095" i="183"/>
  <c r="A10095" i="183" s="1"/>
  <c r="B10094" i="183"/>
  <c r="A10094" i="183" s="1"/>
  <c r="B10093" i="183"/>
  <c r="A10093" i="183" s="1"/>
  <c r="B10092" i="183"/>
  <c r="A10092" i="183" s="1"/>
  <c r="B10091" i="183"/>
  <c r="A10091" i="183" s="1"/>
  <c r="B10090" i="183"/>
  <c r="A10090" i="183" s="1"/>
  <c r="B10089" i="183"/>
  <c r="A10089" i="183" s="1"/>
  <c r="B10088" i="183"/>
  <c r="A10088" i="183" s="1"/>
  <c r="B10087" i="183"/>
  <c r="A10087" i="183" s="1"/>
  <c r="B10086" i="183"/>
  <c r="A10086" i="183" s="1"/>
  <c r="B10085" i="183"/>
  <c r="A10085" i="183" s="1"/>
  <c r="B10084" i="183"/>
  <c r="A10084" i="183" s="1"/>
  <c r="B10083" i="183"/>
  <c r="A10083" i="183" s="1"/>
  <c r="B10082" i="183"/>
  <c r="A10082" i="183" s="1"/>
  <c r="B10081" i="183"/>
  <c r="A10081" i="183" s="1"/>
  <c r="B10080" i="183"/>
  <c r="A10080" i="183" s="1"/>
  <c r="B10079" i="183"/>
  <c r="A10079" i="183" s="1"/>
  <c r="B10078" i="183"/>
  <c r="A10078" i="183" s="1"/>
  <c r="B10077" i="183"/>
  <c r="A10077" i="183" s="1"/>
  <c r="B10076" i="183"/>
  <c r="A10076" i="183" s="1"/>
  <c r="B10075" i="183"/>
  <c r="A10075" i="183" s="1"/>
  <c r="B10074" i="183"/>
  <c r="A10074" i="183" s="1"/>
  <c r="B10073" i="183"/>
  <c r="A10073" i="183" s="1"/>
  <c r="B10072" i="183"/>
  <c r="A10072" i="183" s="1"/>
  <c r="B10071" i="183"/>
  <c r="A10071" i="183" s="1"/>
  <c r="B10070" i="183"/>
  <c r="A10070" i="183" s="1"/>
  <c r="B10069" i="183"/>
  <c r="A10069" i="183" s="1"/>
  <c r="B10068" i="183"/>
  <c r="A10068" i="183" s="1"/>
  <c r="B10067" i="183"/>
  <c r="A10067" i="183" s="1"/>
  <c r="B10066" i="183"/>
  <c r="A10066" i="183" s="1"/>
  <c r="B10065" i="183"/>
  <c r="A10065" i="183" s="1"/>
  <c r="B10064" i="183"/>
  <c r="A10064" i="183" s="1"/>
  <c r="B10063" i="183"/>
  <c r="A10063" i="183" s="1"/>
  <c r="B10062" i="183"/>
  <c r="A10062" i="183" s="1"/>
  <c r="B10061" i="183"/>
  <c r="A10061" i="183" s="1"/>
  <c r="B10060" i="183"/>
  <c r="A10060" i="183" s="1"/>
  <c r="B10059" i="183"/>
  <c r="A10059" i="183" s="1"/>
  <c r="B10058" i="183"/>
  <c r="A10058" i="183" s="1"/>
  <c r="B10057" i="183"/>
  <c r="A10057" i="183" s="1"/>
  <c r="B10056" i="183"/>
  <c r="A10056" i="183" s="1"/>
  <c r="B10055" i="183"/>
  <c r="A10055" i="183" s="1"/>
  <c r="B10054" i="183"/>
  <c r="A10054" i="183" s="1"/>
  <c r="B10053" i="183"/>
  <c r="A10053" i="183" s="1"/>
  <c r="B10052" i="183"/>
  <c r="A10052" i="183" s="1"/>
  <c r="B10051" i="183"/>
  <c r="A10051" i="183" s="1"/>
  <c r="B10050" i="183"/>
  <c r="A10050" i="183" s="1"/>
  <c r="B10049" i="183"/>
  <c r="A10049" i="183" s="1"/>
  <c r="B10048" i="183"/>
  <c r="A10048" i="183" s="1"/>
  <c r="B10047" i="183"/>
  <c r="A10047" i="183" s="1"/>
  <c r="B10046" i="183"/>
  <c r="A10046" i="183" s="1"/>
  <c r="B10045" i="183"/>
  <c r="A10045" i="183" s="1"/>
  <c r="B10044" i="183"/>
  <c r="A10044" i="183" s="1"/>
  <c r="B10043" i="183"/>
  <c r="A10043" i="183" s="1"/>
  <c r="B10042" i="183"/>
  <c r="A10042" i="183" s="1"/>
  <c r="B10041" i="183"/>
  <c r="A10041" i="183" s="1"/>
  <c r="B10040" i="183"/>
  <c r="A10040" i="183" s="1"/>
  <c r="B10039" i="183"/>
  <c r="A10039" i="183" s="1"/>
  <c r="B10038" i="183"/>
  <c r="A10038" i="183" s="1"/>
  <c r="B10037" i="183"/>
  <c r="A10037" i="183" s="1"/>
  <c r="B10036" i="183"/>
  <c r="A10036" i="183" s="1"/>
  <c r="B10035" i="183"/>
  <c r="A10035" i="183" s="1"/>
  <c r="B10034" i="183"/>
  <c r="A10034" i="183" s="1"/>
  <c r="B10033" i="183"/>
  <c r="A10033" i="183" s="1"/>
  <c r="B10032" i="183"/>
  <c r="A10032" i="183" s="1"/>
  <c r="B10031" i="183"/>
  <c r="A10031" i="183" s="1"/>
  <c r="B10030" i="183"/>
  <c r="A10030" i="183" s="1"/>
  <c r="B10029" i="183"/>
  <c r="A10029" i="183" s="1"/>
  <c r="B10028" i="183"/>
  <c r="A10028" i="183" s="1"/>
  <c r="B10027" i="183"/>
  <c r="A10027" i="183" s="1"/>
  <c r="B10026" i="183"/>
  <c r="A10026" i="183" s="1"/>
  <c r="B10025" i="183"/>
  <c r="A10025" i="183" s="1"/>
  <c r="B10024" i="183"/>
  <c r="A10024" i="183" s="1"/>
  <c r="B10023" i="183"/>
  <c r="A10023" i="183" s="1"/>
  <c r="B10022" i="183"/>
  <c r="A10022" i="183" s="1"/>
  <c r="B10021" i="183"/>
  <c r="A10021" i="183" s="1"/>
  <c r="B10020" i="183"/>
  <c r="A10020" i="183" s="1"/>
  <c r="B10019" i="183"/>
  <c r="A10019" i="183" s="1"/>
  <c r="B10018" i="183"/>
  <c r="A10018" i="183" s="1"/>
  <c r="B10017" i="183"/>
  <c r="A10017" i="183" s="1"/>
  <c r="B10016" i="183"/>
  <c r="A10016" i="183" s="1"/>
  <c r="B10015" i="183"/>
  <c r="A10015" i="183" s="1"/>
  <c r="B10014" i="183"/>
  <c r="A10014" i="183" s="1"/>
  <c r="B10013" i="183"/>
  <c r="A10013" i="183" s="1"/>
  <c r="B10012" i="183"/>
  <c r="A10012" i="183" s="1"/>
  <c r="B10011" i="183"/>
  <c r="A10011" i="183" s="1"/>
  <c r="B10010" i="183"/>
  <c r="A10010" i="183" s="1"/>
  <c r="B10009" i="183"/>
  <c r="A10009" i="183" s="1"/>
  <c r="B10008" i="183"/>
  <c r="A10008" i="183" s="1"/>
  <c r="B10007" i="183"/>
  <c r="A10007" i="183" s="1"/>
  <c r="B10006" i="183"/>
  <c r="A10006" i="183" s="1"/>
  <c r="B10005" i="183"/>
  <c r="A10005" i="183" s="1"/>
  <c r="B10004" i="183"/>
  <c r="A10004" i="183" s="1"/>
  <c r="B10003" i="183"/>
  <c r="A10003" i="183" s="1"/>
  <c r="B10002" i="183"/>
  <c r="A10002" i="183" s="1"/>
  <c r="B10001" i="183"/>
  <c r="A10001" i="183" s="1"/>
  <c r="B10000" i="183"/>
  <c r="A10000" i="183" s="1"/>
  <c r="B9999" i="183"/>
  <c r="A9999" i="183" s="1"/>
  <c r="B9998" i="183"/>
  <c r="A9998" i="183" s="1"/>
  <c r="B9997" i="183"/>
  <c r="A9997" i="183" s="1"/>
  <c r="B9996" i="183"/>
  <c r="A9996" i="183" s="1"/>
  <c r="B9995" i="183"/>
  <c r="A9995" i="183" s="1"/>
  <c r="B9994" i="183"/>
  <c r="A9994" i="183" s="1"/>
  <c r="B9993" i="183"/>
  <c r="A9993" i="183" s="1"/>
  <c r="B9992" i="183"/>
  <c r="A9992" i="183" s="1"/>
  <c r="B9991" i="183"/>
  <c r="A9991" i="183" s="1"/>
  <c r="B9990" i="183"/>
  <c r="A9990" i="183" s="1"/>
  <c r="B9989" i="183"/>
  <c r="A9989" i="183" s="1"/>
  <c r="B9988" i="183"/>
  <c r="A9988" i="183" s="1"/>
  <c r="B9987" i="183"/>
  <c r="A9987" i="183" s="1"/>
  <c r="B9986" i="183"/>
  <c r="A9986" i="183" s="1"/>
  <c r="B9985" i="183"/>
  <c r="A9985" i="183" s="1"/>
  <c r="B9984" i="183"/>
  <c r="A9984" i="183" s="1"/>
  <c r="B9983" i="183"/>
  <c r="A9983" i="183" s="1"/>
  <c r="B9982" i="183"/>
  <c r="A9982" i="183" s="1"/>
  <c r="B9981" i="183"/>
  <c r="A9981" i="183" s="1"/>
  <c r="B9980" i="183"/>
  <c r="A9980" i="183" s="1"/>
  <c r="B9979" i="183"/>
  <c r="A9979" i="183" s="1"/>
  <c r="B9978" i="183"/>
  <c r="A9978" i="183" s="1"/>
  <c r="B9977" i="183"/>
  <c r="A9977" i="183" s="1"/>
  <c r="B9976" i="183"/>
  <c r="A9976" i="183" s="1"/>
  <c r="B9975" i="183"/>
  <c r="A9975" i="183" s="1"/>
  <c r="B9974" i="183"/>
  <c r="A9974" i="183" s="1"/>
  <c r="B9973" i="183"/>
  <c r="A9973" i="183" s="1"/>
  <c r="B9972" i="183"/>
  <c r="A9972" i="183" s="1"/>
  <c r="B9971" i="183"/>
  <c r="A9971" i="183" s="1"/>
  <c r="B9970" i="183"/>
  <c r="A9970" i="183" s="1"/>
  <c r="B9969" i="183"/>
  <c r="A9969" i="183" s="1"/>
  <c r="B9968" i="183"/>
  <c r="A9968" i="183" s="1"/>
  <c r="B9967" i="183"/>
  <c r="A9967" i="183" s="1"/>
  <c r="B9966" i="183"/>
  <c r="A9966" i="183" s="1"/>
  <c r="B9965" i="183"/>
  <c r="A9965" i="183" s="1"/>
  <c r="B9964" i="183"/>
  <c r="A9964" i="183" s="1"/>
  <c r="B9963" i="183"/>
  <c r="A9963" i="183" s="1"/>
  <c r="B9962" i="183"/>
  <c r="A9962" i="183" s="1"/>
  <c r="B9961" i="183"/>
  <c r="A9961" i="183" s="1"/>
  <c r="B9960" i="183"/>
  <c r="A9960" i="183" s="1"/>
  <c r="B9959" i="183"/>
  <c r="A9959" i="183" s="1"/>
  <c r="B9958" i="183"/>
  <c r="A9958" i="183" s="1"/>
  <c r="B9957" i="183"/>
  <c r="A9957" i="183" s="1"/>
  <c r="B9956" i="183"/>
  <c r="A9956" i="183" s="1"/>
  <c r="B9955" i="183"/>
  <c r="A9955" i="183" s="1"/>
  <c r="B9954" i="183"/>
  <c r="A9954" i="183" s="1"/>
  <c r="B9953" i="183"/>
  <c r="A9953" i="183" s="1"/>
  <c r="B9952" i="183"/>
  <c r="A9952" i="183" s="1"/>
  <c r="B9951" i="183"/>
  <c r="A9951" i="183" s="1"/>
  <c r="B9950" i="183"/>
  <c r="A9950" i="183" s="1"/>
  <c r="B9949" i="183"/>
  <c r="A9949" i="183" s="1"/>
  <c r="B9948" i="183"/>
  <c r="A9948" i="183" s="1"/>
  <c r="B9947" i="183"/>
  <c r="A9947" i="183" s="1"/>
  <c r="B9946" i="183"/>
  <c r="A9946" i="183" s="1"/>
  <c r="B9945" i="183"/>
  <c r="A9945" i="183" s="1"/>
  <c r="B9944" i="183"/>
  <c r="A9944" i="183" s="1"/>
  <c r="B9943" i="183"/>
  <c r="A9943" i="183" s="1"/>
  <c r="B9942" i="183"/>
  <c r="A9942" i="183" s="1"/>
  <c r="B9941" i="183"/>
  <c r="A9941" i="183" s="1"/>
  <c r="B9940" i="183"/>
  <c r="A9940" i="183" s="1"/>
  <c r="B9939" i="183"/>
  <c r="A9939" i="183" s="1"/>
  <c r="B9938" i="183"/>
  <c r="A9938" i="183" s="1"/>
  <c r="B9937" i="183"/>
  <c r="A9937" i="183" s="1"/>
  <c r="B9936" i="183"/>
  <c r="A9936" i="183" s="1"/>
  <c r="B9935" i="183"/>
  <c r="A9935" i="183" s="1"/>
  <c r="B9934" i="183"/>
  <c r="A9934" i="183" s="1"/>
  <c r="B9933" i="183"/>
  <c r="A9933" i="183" s="1"/>
  <c r="B9932" i="183"/>
  <c r="A9932" i="183" s="1"/>
  <c r="B9931" i="183"/>
  <c r="A9931" i="183" s="1"/>
  <c r="B9930" i="183"/>
  <c r="A9930" i="183" s="1"/>
  <c r="B9929" i="183"/>
  <c r="A9929" i="183" s="1"/>
  <c r="B9928" i="183"/>
  <c r="A9928" i="183" s="1"/>
  <c r="B9927" i="183"/>
  <c r="A9927" i="183" s="1"/>
  <c r="B9926" i="183"/>
  <c r="A9926" i="183" s="1"/>
  <c r="B9925" i="183"/>
  <c r="A9925" i="183" s="1"/>
  <c r="B9924" i="183"/>
  <c r="A9924" i="183" s="1"/>
  <c r="B9923" i="183"/>
  <c r="A9923" i="183" s="1"/>
  <c r="B9922" i="183"/>
  <c r="A9922" i="183" s="1"/>
  <c r="B9921" i="183"/>
  <c r="A9921" i="183" s="1"/>
  <c r="B9920" i="183"/>
  <c r="A9920" i="183" s="1"/>
  <c r="B9919" i="183"/>
  <c r="A9919" i="183" s="1"/>
  <c r="B9918" i="183"/>
  <c r="A9918" i="183" s="1"/>
  <c r="B9917" i="183"/>
  <c r="A9917" i="183" s="1"/>
  <c r="B9916" i="183"/>
  <c r="A9916" i="183" s="1"/>
  <c r="B9915" i="183"/>
  <c r="A9915" i="183" s="1"/>
  <c r="B9914" i="183"/>
  <c r="A9914" i="183" s="1"/>
  <c r="B9913" i="183"/>
  <c r="A9913" i="183" s="1"/>
  <c r="B9912" i="183"/>
  <c r="A9912" i="183" s="1"/>
  <c r="B9911" i="183"/>
  <c r="A9911" i="183" s="1"/>
  <c r="B9910" i="183"/>
  <c r="A9910" i="183" s="1"/>
  <c r="B9909" i="183"/>
  <c r="A9909" i="183" s="1"/>
  <c r="B9908" i="183"/>
  <c r="A9908" i="183" s="1"/>
  <c r="B9907" i="183"/>
  <c r="A9907" i="183" s="1"/>
  <c r="B9906" i="183"/>
  <c r="A9906" i="183" s="1"/>
  <c r="B9905" i="183"/>
  <c r="A9905" i="183" s="1"/>
  <c r="B9904" i="183"/>
  <c r="A9904" i="183" s="1"/>
  <c r="B9903" i="183"/>
  <c r="A9903" i="183" s="1"/>
  <c r="B9902" i="183"/>
  <c r="A9902" i="183" s="1"/>
  <c r="B9901" i="183"/>
  <c r="A9901" i="183" s="1"/>
  <c r="B9900" i="183"/>
  <c r="A9900" i="183" s="1"/>
  <c r="B9899" i="183"/>
  <c r="A9899" i="183" s="1"/>
  <c r="B9898" i="183"/>
  <c r="A9898" i="183" s="1"/>
  <c r="B9897" i="183"/>
  <c r="A9897" i="183" s="1"/>
  <c r="B9896" i="183"/>
  <c r="A9896" i="183" s="1"/>
  <c r="B9895" i="183"/>
  <c r="A9895" i="183" s="1"/>
  <c r="B9894" i="183"/>
  <c r="A9894" i="183" s="1"/>
  <c r="B9893" i="183"/>
  <c r="A9893" i="183" s="1"/>
  <c r="B9892" i="183"/>
  <c r="A9892" i="183" s="1"/>
  <c r="B9891" i="183"/>
  <c r="A9891" i="183" s="1"/>
  <c r="B9890" i="183"/>
  <c r="A9890" i="183" s="1"/>
  <c r="B9889" i="183"/>
  <c r="A9889" i="183" s="1"/>
  <c r="B9888" i="183"/>
  <c r="A9888" i="183" s="1"/>
  <c r="B9887" i="183"/>
  <c r="A9887" i="183" s="1"/>
  <c r="B9886" i="183"/>
  <c r="A9886" i="183" s="1"/>
  <c r="B9885" i="183"/>
  <c r="A9885" i="183" s="1"/>
  <c r="B9884" i="183"/>
  <c r="A9884" i="183" s="1"/>
  <c r="B9883" i="183"/>
  <c r="A9883" i="183" s="1"/>
  <c r="B9882" i="183"/>
  <c r="A9882" i="183" s="1"/>
  <c r="B9881" i="183"/>
  <c r="A9881" i="183" s="1"/>
  <c r="B9880" i="183"/>
  <c r="A9880" i="183" s="1"/>
  <c r="B9879" i="183"/>
  <c r="A9879" i="183" s="1"/>
  <c r="B9878" i="183"/>
  <c r="A9878" i="183" s="1"/>
  <c r="B9877" i="183"/>
  <c r="A9877" i="183" s="1"/>
  <c r="B9876" i="183"/>
  <c r="A9876" i="183" s="1"/>
  <c r="B9875" i="183"/>
  <c r="A9875" i="183" s="1"/>
  <c r="B9874" i="183"/>
  <c r="A9874" i="183" s="1"/>
  <c r="B9873" i="183"/>
  <c r="A9873" i="183" s="1"/>
  <c r="B9872" i="183"/>
  <c r="A9872" i="183" s="1"/>
  <c r="B9871" i="183"/>
  <c r="A9871" i="183" s="1"/>
  <c r="B9870" i="183"/>
  <c r="A9870" i="183" s="1"/>
  <c r="B9869" i="183"/>
  <c r="A9869" i="183" s="1"/>
  <c r="B9868" i="183"/>
  <c r="A9868" i="183" s="1"/>
  <c r="B9867" i="183"/>
  <c r="A9867" i="183" s="1"/>
  <c r="B9866" i="183"/>
  <c r="A9866" i="183" s="1"/>
  <c r="B9865" i="183"/>
  <c r="A9865" i="183" s="1"/>
  <c r="B9864" i="183"/>
  <c r="A9864" i="183" s="1"/>
  <c r="B9863" i="183"/>
  <c r="A9863" i="183" s="1"/>
  <c r="B9862" i="183"/>
  <c r="A9862" i="183" s="1"/>
  <c r="B9861" i="183"/>
  <c r="A9861" i="183" s="1"/>
  <c r="B9860" i="183"/>
  <c r="A9860" i="183" s="1"/>
  <c r="B9859" i="183"/>
  <c r="A9859" i="183" s="1"/>
  <c r="B9858" i="183"/>
  <c r="A9858" i="183" s="1"/>
  <c r="B9857" i="183"/>
  <c r="A9857" i="183" s="1"/>
  <c r="B9856" i="183"/>
  <c r="A9856" i="183" s="1"/>
  <c r="B9855" i="183"/>
  <c r="A9855" i="183" s="1"/>
  <c r="B9854" i="183"/>
  <c r="A9854" i="183" s="1"/>
  <c r="B9853" i="183"/>
  <c r="A9853" i="183" s="1"/>
  <c r="B9852" i="183"/>
  <c r="A9852" i="183" s="1"/>
  <c r="B9851" i="183"/>
  <c r="A9851" i="183" s="1"/>
  <c r="B9850" i="183"/>
  <c r="A9850" i="183" s="1"/>
  <c r="B9849" i="183"/>
  <c r="A9849" i="183" s="1"/>
  <c r="B9848" i="183"/>
  <c r="A9848" i="183" s="1"/>
  <c r="B9847" i="183"/>
  <c r="A9847" i="183" s="1"/>
  <c r="B9846" i="183"/>
  <c r="A9846" i="183" s="1"/>
  <c r="B9845" i="183"/>
  <c r="A9845" i="183" s="1"/>
  <c r="B9844" i="183"/>
  <c r="A9844" i="183" s="1"/>
  <c r="B9843" i="183"/>
  <c r="A9843" i="183" s="1"/>
  <c r="B9842" i="183"/>
  <c r="A9842" i="183" s="1"/>
  <c r="B9841" i="183"/>
  <c r="A9841" i="183" s="1"/>
  <c r="B9840" i="183"/>
  <c r="A9840" i="183" s="1"/>
  <c r="B9839" i="183"/>
  <c r="A9839" i="183" s="1"/>
  <c r="B9838" i="183"/>
  <c r="A9838" i="183" s="1"/>
  <c r="B9837" i="183"/>
  <c r="A9837" i="183" s="1"/>
  <c r="B9836" i="183"/>
  <c r="A9836" i="183" s="1"/>
  <c r="B9835" i="183"/>
  <c r="A9835" i="183" s="1"/>
  <c r="B9834" i="183"/>
  <c r="A9834" i="183" s="1"/>
  <c r="B9833" i="183"/>
  <c r="A9833" i="183" s="1"/>
  <c r="B9832" i="183"/>
  <c r="A9832" i="183" s="1"/>
  <c r="B9831" i="183"/>
  <c r="A9831" i="183" s="1"/>
  <c r="B9830" i="183"/>
  <c r="A9830" i="183" s="1"/>
  <c r="B9829" i="183"/>
  <c r="A9829" i="183" s="1"/>
  <c r="B9828" i="183"/>
  <c r="A9828" i="183" s="1"/>
  <c r="B9827" i="183"/>
  <c r="A9827" i="183" s="1"/>
  <c r="B9826" i="183"/>
  <c r="A9826" i="183" s="1"/>
  <c r="B9825" i="183"/>
  <c r="A9825" i="183" s="1"/>
  <c r="B9824" i="183"/>
  <c r="A9824" i="183" s="1"/>
  <c r="B9823" i="183"/>
  <c r="A9823" i="183" s="1"/>
  <c r="B9822" i="183"/>
  <c r="A9822" i="183" s="1"/>
  <c r="B9821" i="183"/>
  <c r="A9821" i="183" s="1"/>
  <c r="B9820" i="183"/>
  <c r="A9820" i="183" s="1"/>
  <c r="B9819" i="183"/>
  <c r="A9819" i="183" s="1"/>
  <c r="B9818" i="183"/>
  <c r="A9818" i="183" s="1"/>
  <c r="B9817" i="183"/>
  <c r="A9817" i="183" s="1"/>
  <c r="B9816" i="183"/>
  <c r="A9816" i="183" s="1"/>
  <c r="B9815" i="183"/>
  <c r="A9815" i="183" s="1"/>
  <c r="B9814" i="183"/>
  <c r="A9814" i="183" s="1"/>
  <c r="B9813" i="183"/>
  <c r="A9813" i="183" s="1"/>
  <c r="B9812" i="183"/>
  <c r="A9812" i="183" s="1"/>
  <c r="B9811" i="183"/>
  <c r="A9811" i="183" s="1"/>
  <c r="B9810" i="183"/>
  <c r="A9810" i="183" s="1"/>
  <c r="B9809" i="183"/>
  <c r="A9809" i="183" s="1"/>
  <c r="B9808" i="183"/>
  <c r="A9808" i="183" s="1"/>
  <c r="B9807" i="183"/>
  <c r="A9807" i="183" s="1"/>
  <c r="B9806" i="183"/>
  <c r="A9806" i="183" s="1"/>
  <c r="B9805" i="183"/>
  <c r="A9805" i="183" s="1"/>
  <c r="B9804" i="183"/>
  <c r="A9804" i="183" s="1"/>
  <c r="B9803" i="183"/>
  <c r="A9803" i="183" s="1"/>
  <c r="B9802" i="183"/>
  <c r="A9802" i="183" s="1"/>
  <c r="B9801" i="183"/>
  <c r="A9801" i="183" s="1"/>
  <c r="B9800" i="183"/>
  <c r="A9800" i="183" s="1"/>
  <c r="B9799" i="183"/>
  <c r="A9799" i="183" s="1"/>
  <c r="B9798" i="183"/>
  <c r="A9798" i="183" s="1"/>
  <c r="B9797" i="183"/>
  <c r="A9797" i="183" s="1"/>
  <c r="B9796" i="183"/>
  <c r="A9796" i="183" s="1"/>
  <c r="B9795" i="183"/>
  <c r="A9795" i="183" s="1"/>
  <c r="B9794" i="183"/>
  <c r="A9794" i="183" s="1"/>
  <c r="B9793" i="183"/>
  <c r="A9793" i="183" s="1"/>
  <c r="B9792" i="183"/>
  <c r="A9792" i="183" s="1"/>
  <c r="B9791" i="183"/>
  <c r="A9791" i="183" s="1"/>
  <c r="B9790" i="183"/>
  <c r="A9790" i="183" s="1"/>
  <c r="B9789" i="183"/>
  <c r="A9789" i="183" s="1"/>
  <c r="B9788" i="183"/>
  <c r="A9788" i="183" s="1"/>
  <c r="B9787" i="183"/>
  <c r="A9787" i="183" s="1"/>
  <c r="B9786" i="183"/>
  <c r="A9786" i="183" s="1"/>
  <c r="B9785" i="183"/>
  <c r="A9785" i="183" s="1"/>
  <c r="B9784" i="183"/>
  <c r="A9784" i="183" s="1"/>
  <c r="B9783" i="183"/>
  <c r="A9783" i="183" s="1"/>
  <c r="B9782" i="183"/>
  <c r="A9782" i="183" s="1"/>
  <c r="B9781" i="183"/>
  <c r="A9781" i="183" s="1"/>
  <c r="B9780" i="183"/>
  <c r="A9780" i="183" s="1"/>
  <c r="B9779" i="183"/>
  <c r="A9779" i="183" s="1"/>
  <c r="B9778" i="183"/>
  <c r="A9778" i="183" s="1"/>
  <c r="B9777" i="183"/>
  <c r="A9777" i="183" s="1"/>
  <c r="B9776" i="183"/>
  <c r="A9776" i="183" s="1"/>
  <c r="B9775" i="183"/>
  <c r="A9775" i="183" s="1"/>
  <c r="B9774" i="183"/>
  <c r="A9774" i="183" s="1"/>
  <c r="B9773" i="183"/>
  <c r="A9773" i="183" s="1"/>
  <c r="B9772" i="183"/>
  <c r="A9772" i="183" s="1"/>
  <c r="B9771" i="183"/>
  <c r="A9771" i="183" s="1"/>
  <c r="B9770" i="183"/>
  <c r="A9770" i="183" s="1"/>
  <c r="B9769" i="183"/>
  <c r="A9769" i="183" s="1"/>
  <c r="B9768" i="183"/>
  <c r="A9768" i="183" s="1"/>
  <c r="B9767" i="183"/>
  <c r="A9767" i="183" s="1"/>
  <c r="B9766" i="183"/>
  <c r="A9766" i="183" s="1"/>
  <c r="B9765" i="183"/>
  <c r="A9765" i="183" s="1"/>
  <c r="B9764" i="183"/>
  <c r="A9764" i="183" s="1"/>
  <c r="B9763" i="183"/>
  <c r="A9763" i="183" s="1"/>
  <c r="B9762" i="183"/>
  <c r="A9762" i="183" s="1"/>
  <c r="B9761" i="183"/>
  <c r="A9761" i="183" s="1"/>
  <c r="B9760" i="183"/>
  <c r="A9760" i="183" s="1"/>
  <c r="B9759" i="183"/>
  <c r="A9759" i="183" s="1"/>
  <c r="B9758" i="183"/>
  <c r="A9758" i="183" s="1"/>
  <c r="B9757" i="183"/>
  <c r="A9757" i="183" s="1"/>
  <c r="B9756" i="183"/>
  <c r="A9756" i="183" s="1"/>
  <c r="B9755" i="183"/>
  <c r="A9755" i="183" s="1"/>
  <c r="B9754" i="183"/>
  <c r="A9754" i="183" s="1"/>
  <c r="B9753" i="183"/>
  <c r="A9753" i="183" s="1"/>
  <c r="B9752" i="183"/>
  <c r="A9752" i="183" s="1"/>
  <c r="B9751" i="183"/>
  <c r="A9751" i="183" s="1"/>
  <c r="B9750" i="183"/>
  <c r="A9750" i="183" s="1"/>
  <c r="B9749" i="183"/>
  <c r="A9749" i="183" s="1"/>
  <c r="B9748" i="183"/>
  <c r="A9748" i="183" s="1"/>
  <c r="B9747" i="183"/>
  <c r="A9747" i="183" s="1"/>
  <c r="B9746" i="183"/>
  <c r="A9746" i="183" s="1"/>
  <c r="B9745" i="183"/>
  <c r="A9745" i="183" s="1"/>
  <c r="B9744" i="183"/>
  <c r="A9744" i="183" s="1"/>
  <c r="B9743" i="183"/>
  <c r="A9743" i="183" s="1"/>
  <c r="B9742" i="183"/>
  <c r="A9742" i="183" s="1"/>
  <c r="B9741" i="183"/>
  <c r="A9741" i="183" s="1"/>
  <c r="B9740" i="183"/>
  <c r="A9740" i="183" s="1"/>
  <c r="B9739" i="183"/>
  <c r="A9739" i="183" s="1"/>
  <c r="B9738" i="183"/>
  <c r="A9738" i="183" s="1"/>
  <c r="B9737" i="183"/>
  <c r="A9737" i="183" s="1"/>
  <c r="B9736" i="183"/>
  <c r="A9736" i="183" s="1"/>
  <c r="B9735" i="183"/>
  <c r="A9735" i="183" s="1"/>
  <c r="B9734" i="183"/>
  <c r="A9734" i="183" s="1"/>
  <c r="B9733" i="183"/>
  <c r="A9733" i="183" s="1"/>
  <c r="B9732" i="183"/>
  <c r="A9732" i="183" s="1"/>
  <c r="B9731" i="183"/>
  <c r="A9731" i="183" s="1"/>
  <c r="B9730" i="183"/>
  <c r="A9730" i="183" s="1"/>
  <c r="B9729" i="183"/>
  <c r="A9729" i="183" s="1"/>
  <c r="B9728" i="183"/>
  <c r="A9728" i="183" s="1"/>
  <c r="B9727" i="183"/>
  <c r="A9727" i="183" s="1"/>
  <c r="B9726" i="183"/>
  <c r="A9726" i="183" s="1"/>
  <c r="B9725" i="183"/>
  <c r="A9725" i="183" s="1"/>
  <c r="B9724" i="183"/>
  <c r="A9724" i="183" s="1"/>
  <c r="B9723" i="183"/>
  <c r="A9723" i="183" s="1"/>
  <c r="B9722" i="183"/>
  <c r="A9722" i="183" s="1"/>
  <c r="B9721" i="183"/>
  <c r="A9721" i="183" s="1"/>
  <c r="B9720" i="183"/>
  <c r="A9720" i="183" s="1"/>
  <c r="B9719" i="183"/>
  <c r="A9719" i="183" s="1"/>
  <c r="B9718" i="183"/>
  <c r="A9718" i="183" s="1"/>
  <c r="B9717" i="183"/>
  <c r="A9717" i="183" s="1"/>
  <c r="B9716" i="183"/>
  <c r="A9716" i="183" s="1"/>
  <c r="B9715" i="183"/>
  <c r="A9715" i="183" s="1"/>
  <c r="B9714" i="183"/>
  <c r="A9714" i="183" s="1"/>
  <c r="B9713" i="183"/>
  <c r="A9713" i="183" s="1"/>
  <c r="B9712" i="183"/>
  <c r="A9712" i="183" s="1"/>
  <c r="B9711" i="183"/>
  <c r="A9711" i="183" s="1"/>
  <c r="B9710" i="183"/>
  <c r="A9710" i="183" s="1"/>
  <c r="B9709" i="183"/>
  <c r="A9709" i="183" s="1"/>
  <c r="B9708" i="183"/>
  <c r="A9708" i="183" s="1"/>
  <c r="B9707" i="183"/>
  <c r="A9707" i="183" s="1"/>
  <c r="B9706" i="183"/>
  <c r="A9706" i="183" s="1"/>
  <c r="B9705" i="183"/>
  <c r="A9705" i="183" s="1"/>
  <c r="B9704" i="183"/>
  <c r="A9704" i="183" s="1"/>
  <c r="B9703" i="183"/>
  <c r="A9703" i="183" s="1"/>
  <c r="B9702" i="183"/>
  <c r="A9702" i="183" s="1"/>
  <c r="B9701" i="183"/>
  <c r="A9701" i="183" s="1"/>
  <c r="B9700" i="183"/>
  <c r="A9700" i="183" s="1"/>
  <c r="B9699" i="183"/>
  <c r="A9699" i="183" s="1"/>
  <c r="B9698" i="183"/>
  <c r="A9698" i="183" s="1"/>
  <c r="B9697" i="183"/>
  <c r="A9697" i="183" s="1"/>
  <c r="B9696" i="183"/>
  <c r="A9696" i="183" s="1"/>
  <c r="B9695" i="183"/>
  <c r="A9695" i="183" s="1"/>
  <c r="B9694" i="183"/>
  <c r="A9694" i="183" s="1"/>
  <c r="B9693" i="183"/>
  <c r="A9693" i="183" s="1"/>
  <c r="B9692" i="183"/>
  <c r="A9692" i="183" s="1"/>
  <c r="B9691" i="183"/>
  <c r="A9691" i="183" s="1"/>
  <c r="B9690" i="183"/>
  <c r="A9690" i="183" s="1"/>
  <c r="B9689" i="183"/>
  <c r="A9689" i="183" s="1"/>
  <c r="B9688" i="183"/>
  <c r="A9688" i="183" s="1"/>
  <c r="B9687" i="183"/>
  <c r="A9687" i="183" s="1"/>
  <c r="B9686" i="183"/>
  <c r="A9686" i="183" s="1"/>
  <c r="B9685" i="183"/>
  <c r="A9685" i="183" s="1"/>
  <c r="B9684" i="183"/>
  <c r="A9684" i="183" s="1"/>
  <c r="B9683" i="183"/>
  <c r="A9683" i="183" s="1"/>
  <c r="B9682" i="183"/>
  <c r="A9682" i="183" s="1"/>
  <c r="B9681" i="183"/>
  <c r="A9681" i="183" s="1"/>
  <c r="B9680" i="183"/>
  <c r="A9680" i="183" s="1"/>
  <c r="B9679" i="183"/>
  <c r="A9679" i="183" s="1"/>
  <c r="B9678" i="183"/>
  <c r="A9678" i="183" s="1"/>
  <c r="B9677" i="183"/>
  <c r="A9677" i="183" s="1"/>
  <c r="B9676" i="183"/>
  <c r="A9676" i="183" s="1"/>
  <c r="B9675" i="183"/>
  <c r="A9675" i="183" s="1"/>
  <c r="B9674" i="183"/>
  <c r="A9674" i="183" s="1"/>
  <c r="B9673" i="183"/>
  <c r="A9673" i="183" s="1"/>
  <c r="B9672" i="183"/>
  <c r="A9672" i="183" s="1"/>
  <c r="B9671" i="183"/>
  <c r="A9671" i="183" s="1"/>
  <c r="B9670" i="183"/>
  <c r="A9670" i="183" s="1"/>
  <c r="B9669" i="183"/>
  <c r="A9669" i="183" s="1"/>
  <c r="B9668" i="183"/>
  <c r="A9668" i="183" s="1"/>
  <c r="B9667" i="183"/>
  <c r="A9667" i="183" s="1"/>
  <c r="B9666" i="183"/>
  <c r="A9666" i="183" s="1"/>
  <c r="B9665" i="183"/>
  <c r="A9665" i="183" s="1"/>
  <c r="B9664" i="183"/>
  <c r="A9664" i="183" s="1"/>
  <c r="B9663" i="183"/>
  <c r="A9663" i="183" s="1"/>
  <c r="B9662" i="183"/>
  <c r="A9662" i="183" s="1"/>
  <c r="B9661" i="183"/>
  <c r="A9661" i="183" s="1"/>
  <c r="B9660" i="183"/>
  <c r="A9660" i="183" s="1"/>
  <c r="B9659" i="183"/>
  <c r="A9659" i="183" s="1"/>
  <c r="B9658" i="183"/>
  <c r="A9658" i="183" s="1"/>
  <c r="B9657" i="183"/>
  <c r="A9657" i="183" s="1"/>
  <c r="B9656" i="183"/>
  <c r="A9656" i="183" s="1"/>
  <c r="B9655" i="183"/>
  <c r="A9655" i="183" s="1"/>
  <c r="B9654" i="183"/>
  <c r="A9654" i="183" s="1"/>
  <c r="B9653" i="183"/>
  <c r="A9653" i="183" s="1"/>
  <c r="B9652" i="183"/>
  <c r="A9652" i="183" s="1"/>
  <c r="B9651" i="183"/>
  <c r="A9651" i="183" s="1"/>
  <c r="B9650" i="183"/>
  <c r="A9650" i="183" s="1"/>
  <c r="B9649" i="183"/>
  <c r="A9649" i="183" s="1"/>
  <c r="B9648" i="183"/>
  <c r="A9648" i="183" s="1"/>
  <c r="B9647" i="183"/>
  <c r="A9647" i="183" s="1"/>
  <c r="B9646" i="183"/>
  <c r="A9646" i="183" s="1"/>
  <c r="B9645" i="183"/>
  <c r="A9645" i="183" s="1"/>
  <c r="B9644" i="183"/>
  <c r="A9644" i="183" s="1"/>
  <c r="B9643" i="183"/>
  <c r="A9643" i="183" s="1"/>
  <c r="B9642" i="183"/>
  <c r="A9642" i="183" s="1"/>
  <c r="B9641" i="183"/>
  <c r="A9641" i="183" s="1"/>
  <c r="B9640" i="183"/>
  <c r="A9640" i="183" s="1"/>
  <c r="B9639" i="183"/>
  <c r="A9639" i="183" s="1"/>
  <c r="B9638" i="183"/>
  <c r="A9638" i="183" s="1"/>
  <c r="B9637" i="183"/>
  <c r="A9637" i="183" s="1"/>
  <c r="B9636" i="183"/>
  <c r="A9636" i="183" s="1"/>
  <c r="B9635" i="183"/>
  <c r="A9635" i="183" s="1"/>
  <c r="B9634" i="183"/>
  <c r="A9634" i="183" s="1"/>
  <c r="B9633" i="183"/>
  <c r="A9633" i="183" s="1"/>
  <c r="B9632" i="183"/>
  <c r="A9632" i="183" s="1"/>
  <c r="B9631" i="183"/>
  <c r="A9631" i="183" s="1"/>
  <c r="B9630" i="183"/>
  <c r="A9630" i="183" s="1"/>
  <c r="B9629" i="183"/>
  <c r="A9629" i="183" s="1"/>
  <c r="B9628" i="183"/>
  <c r="A9628" i="183" s="1"/>
  <c r="B9627" i="183"/>
  <c r="A9627" i="183" s="1"/>
  <c r="B9626" i="183"/>
  <c r="A9626" i="183" s="1"/>
  <c r="B9625" i="183"/>
  <c r="A9625" i="183" s="1"/>
  <c r="B9624" i="183"/>
  <c r="A9624" i="183" s="1"/>
  <c r="B9623" i="183"/>
  <c r="A9623" i="183" s="1"/>
  <c r="B9622" i="183"/>
  <c r="A9622" i="183" s="1"/>
  <c r="B9621" i="183"/>
  <c r="A9621" i="183" s="1"/>
  <c r="B9620" i="183"/>
  <c r="A9620" i="183" s="1"/>
  <c r="B9619" i="183"/>
  <c r="A9619" i="183" s="1"/>
  <c r="B9618" i="183"/>
  <c r="A9618" i="183" s="1"/>
  <c r="B9617" i="183"/>
  <c r="A9617" i="183" s="1"/>
  <c r="B9616" i="183"/>
  <c r="A9616" i="183" s="1"/>
  <c r="B9615" i="183"/>
  <c r="A9615" i="183" s="1"/>
  <c r="B9614" i="183"/>
  <c r="A9614" i="183" s="1"/>
  <c r="B9613" i="183"/>
  <c r="A9613" i="183" s="1"/>
  <c r="B9612" i="183"/>
  <c r="A9612" i="183" s="1"/>
  <c r="B9611" i="183"/>
  <c r="A9611" i="183" s="1"/>
  <c r="B9610" i="183"/>
  <c r="A9610" i="183" s="1"/>
  <c r="B9609" i="183"/>
  <c r="A9609" i="183" s="1"/>
  <c r="B9608" i="183"/>
  <c r="A9608" i="183" s="1"/>
  <c r="B9607" i="183"/>
  <c r="A9607" i="183" s="1"/>
  <c r="B9606" i="183"/>
  <c r="A9606" i="183" s="1"/>
  <c r="B9605" i="183"/>
  <c r="A9605" i="183" s="1"/>
  <c r="B9604" i="183"/>
  <c r="A9604" i="183" s="1"/>
  <c r="B9603" i="183"/>
  <c r="A9603" i="183" s="1"/>
  <c r="B9602" i="183"/>
  <c r="A9602" i="183" s="1"/>
  <c r="B9601" i="183"/>
  <c r="A9601" i="183" s="1"/>
  <c r="B9600" i="183"/>
  <c r="A9600" i="183" s="1"/>
  <c r="B9599" i="183"/>
  <c r="A9599" i="183" s="1"/>
  <c r="B9598" i="183"/>
  <c r="A9598" i="183" s="1"/>
  <c r="B9597" i="183"/>
  <c r="A9597" i="183" s="1"/>
  <c r="B9596" i="183"/>
  <c r="A9596" i="183" s="1"/>
  <c r="B9595" i="183"/>
  <c r="A9595" i="183" s="1"/>
  <c r="B9594" i="183"/>
  <c r="A9594" i="183" s="1"/>
  <c r="B9593" i="183"/>
  <c r="A9593" i="183" s="1"/>
  <c r="B9592" i="183"/>
  <c r="A9592" i="183" s="1"/>
  <c r="B9591" i="183"/>
  <c r="A9591" i="183" s="1"/>
  <c r="B9590" i="183"/>
  <c r="A9590" i="183" s="1"/>
  <c r="B9589" i="183"/>
  <c r="A9589" i="183" s="1"/>
  <c r="B9588" i="183"/>
  <c r="A9588" i="183" s="1"/>
  <c r="B9587" i="183"/>
  <c r="A9587" i="183" s="1"/>
  <c r="B9586" i="183"/>
  <c r="A9586" i="183" s="1"/>
  <c r="B9585" i="183"/>
  <c r="A9585" i="183" s="1"/>
  <c r="B9584" i="183"/>
  <c r="A9584" i="183" s="1"/>
  <c r="B9583" i="183"/>
  <c r="A9583" i="183" s="1"/>
  <c r="B9582" i="183"/>
  <c r="A9582" i="183" s="1"/>
  <c r="B9581" i="183"/>
  <c r="A9581" i="183" s="1"/>
  <c r="B9580" i="183"/>
  <c r="A9580" i="183" s="1"/>
  <c r="B9579" i="183"/>
  <c r="A9579" i="183" s="1"/>
  <c r="B9578" i="183"/>
  <c r="A9578" i="183" s="1"/>
  <c r="B9577" i="183"/>
  <c r="A9577" i="183" s="1"/>
  <c r="B9576" i="183"/>
  <c r="A9576" i="183" s="1"/>
  <c r="B9575" i="183"/>
  <c r="A9575" i="183" s="1"/>
  <c r="B9574" i="183"/>
  <c r="A9574" i="183" s="1"/>
  <c r="B9573" i="183"/>
  <c r="A9573" i="183" s="1"/>
  <c r="B9572" i="183"/>
  <c r="A9572" i="183" s="1"/>
  <c r="B9571" i="183"/>
  <c r="A9571" i="183" s="1"/>
  <c r="B9570" i="183"/>
  <c r="A9570" i="183" s="1"/>
  <c r="B9569" i="183"/>
  <c r="A9569" i="183" s="1"/>
  <c r="B9568" i="183"/>
  <c r="A9568" i="183" s="1"/>
  <c r="B9567" i="183"/>
  <c r="A9567" i="183" s="1"/>
  <c r="B9566" i="183"/>
  <c r="A9566" i="183" s="1"/>
  <c r="B9565" i="183"/>
  <c r="A9565" i="183" s="1"/>
  <c r="B9564" i="183"/>
  <c r="A9564" i="183" s="1"/>
  <c r="B9563" i="183"/>
  <c r="A9563" i="183" s="1"/>
  <c r="B9562" i="183"/>
  <c r="A9562" i="183" s="1"/>
  <c r="B9561" i="183"/>
  <c r="A9561" i="183" s="1"/>
  <c r="B9560" i="183"/>
  <c r="A9560" i="183" s="1"/>
  <c r="B9559" i="183"/>
  <c r="A9559" i="183" s="1"/>
  <c r="B9558" i="183"/>
  <c r="A9558" i="183" s="1"/>
  <c r="B9557" i="183"/>
  <c r="A9557" i="183" s="1"/>
  <c r="B9556" i="183"/>
  <c r="A9556" i="183" s="1"/>
  <c r="B9555" i="183"/>
  <c r="A9555" i="183" s="1"/>
  <c r="B9554" i="183"/>
  <c r="A9554" i="183" s="1"/>
  <c r="B9553" i="183"/>
  <c r="A9553" i="183" s="1"/>
  <c r="B9552" i="183"/>
  <c r="A9552" i="183" s="1"/>
  <c r="B9551" i="183"/>
  <c r="A9551" i="183" s="1"/>
  <c r="B9550" i="183"/>
  <c r="A9550" i="183" s="1"/>
  <c r="B9549" i="183"/>
  <c r="A9549" i="183" s="1"/>
  <c r="B9548" i="183"/>
  <c r="A9548" i="183" s="1"/>
  <c r="B9547" i="183"/>
  <c r="A9547" i="183" s="1"/>
  <c r="B9546" i="183"/>
  <c r="A9546" i="183" s="1"/>
  <c r="B9545" i="183"/>
  <c r="A9545" i="183" s="1"/>
  <c r="B9544" i="183"/>
  <c r="A9544" i="183" s="1"/>
  <c r="B9543" i="183"/>
  <c r="A9543" i="183" s="1"/>
  <c r="B9542" i="183"/>
  <c r="A9542" i="183" s="1"/>
  <c r="B9541" i="183"/>
  <c r="A9541" i="183" s="1"/>
  <c r="B9540" i="183"/>
  <c r="A9540" i="183" s="1"/>
  <c r="B9539" i="183"/>
  <c r="A9539" i="183" s="1"/>
  <c r="B9538" i="183"/>
  <c r="A9538" i="183" s="1"/>
  <c r="B9537" i="183"/>
  <c r="A9537" i="183" s="1"/>
  <c r="B9536" i="183"/>
  <c r="A9536" i="183" s="1"/>
  <c r="B9535" i="183"/>
  <c r="A9535" i="183" s="1"/>
  <c r="B9534" i="183"/>
  <c r="A9534" i="183" s="1"/>
  <c r="B9533" i="183"/>
  <c r="A9533" i="183" s="1"/>
  <c r="B9532" i="183"/>
  <c r="A9532" i="183" s="1"/>
  <c r="B9531" i="183"/>
  <c r="A9531" i="183" s="1"/>
  <c r="B9530" i="183"/>
  <c r="A9530" i="183" s="1"/>
  <c r="B9529" i="183"/>
  <c r="A9529" i="183" s="1"/>
  <c r="B9528" i="183"/>
  <c r="A9528" i="183" s="1"/>
  <c r="B9527" i="183"/>
  <c r="A9527" i="183" s="1"/>
  <c r="B9526" i="183"/>
  <c r="A9526" i="183" s="1"/>
  <c r="B9525" i="183"/>
  <c r="A9525" i="183" s="1"/>
  <c r="B9524" i="183"/>
  <c r="A9524" i="183" s="1"/>
  <c r="B9523" i="183"/>
  <c r="A9523" i="183" s="1"/>
  <c r="B9522" i="183"/>
  <c r="A9522" i="183" s="1"/>
  <c r="B9521" i="183"/>
  <c r="A9521" i="183" s="1"/>
  <c r="B9520" i="183"/>
  <c r="A9520" i="183" s="1"/>
  <c r="B9519" i="183"/>
  <c r="A9519" i="183" s="1"/>
  <c r="B9518" i="183"/>
  <c r="A9518" i="183" s="1"/>
  <c r="B9517" i="183"/>
  <c r="A9517" i="183" s="1"/>
  <c r="B9516" i="183"/>
  <c r="A9516" i="183" s="1"/>
  <c r="B9515" i="183"/>
  <c r="A9515" i="183" s="1"/>
  <c r="B9514" i="183"/>
  <c r="A9514" i="183" s="1"/>
  <c r="B9513" i="183"/>
  <c r="A9513" i="183" s="1"/>
  <c r="B9512" i="183"/>
  <c r="A9512" i="183" s="1"/>
  <c r="B9511" i="183"/>
  <c r="A9511" i="183" s="1"/>
  <c r="B9510" i="183"/>
  <c r="A9510" i="183" s="1"/>
  <c r="B9509" i="183"/>
  <c r="A9509" i="183" s="1"/>
  <c r="B9508" i="183"/>
  <c r="A9508" i="183" s="1"/>
  <c r="B9507" i="183"/>
  <c r="A9507" i="183" s="1"/>
  <c r="B9506" i="183"/>
  <c r="A9506" i="183" s="1"/>
  <c r="B9505" i="183"/>
  <c r="A9505" i="183" s="1"/>
  <c r="B9504" i="183"/>
  <c r="A9504" i="183" s="1"/>
  <c r="B9503" i="183"/>
  <c r="A9503" i="183" s="1"/>
  <c r="B9502" i="183"/>
  <c r="A9502" i="183" s="1"/>
  <c r="B9501" i="183"/>
  <c r="A9501" i="183" s="1"/>
  <c r="B9500" i="183"/>
  <c r="A9500" i="183" s="1"/>
  <c r="B9499" i="183"/>
  <c r="A9499" i="183" s="1"/>
  <c r="B9498" i="183"/>
  <c r="A9498" i="183" s="1"/>
  <c r="B9497" i="183"/>
  <c r="A9497" i="183" s="1"/>
  <c r="B9496" i="183"/>
  <c r="A9496" i="183" s="1"/>
  <c r="B9495" i="183"/>
  <c r="A9495" i="183" s="1"/>
  <c r="B9494" i="183"/>
  <c r="A9494" i="183" s="1"/>
  <c r="B9493" i="183"/>
  <c r="A9493" i="183" s="1"/>
  <c r="B9492" i="183"/>
  <c r="A9492" i="183" s="1"/>
  <c r="B9491" i="183"/>
  <c r="A9491" i="183" s="1"/>
  <c r="B9490" i="183"/>
  <c r="A9490" i="183" s="1"/>
  <c r="B9489" i="183"/>
  <c r="A9489" i="183" s="1"/>
  <c r="B9488" i="183"/>
  <c r="A9488" i="183" s="1"/>
  <c r="B9487" i="183"/>
  <c r="A9487" i="183" s="1"/>
  <c r="B9486" i="183"/>
  <c r="A9486" i="183" s="1"/>
  <c r="B9485" i="183"/>
  <c r="A9485" i="183" s="1"/>
  <c r="B9484" i="183"/>
  <c r="A9484" i="183" s="1"/>
  <c r="B9483" i="183"/>
  <c r="A9483" i="183" s="1"/>
  <c r="B9482" i="183"/>
  <c r="A9482" i="183" s="1"/>
  <c r="B9481" i="183"/>
  <c r="A9481" i="183" s="1"/>
  <c r="B9480" i="183"/>
  <c r="A9480" i="183" s="1"/>
  <c r="B9479" i="183"/>
  <c r="A9479" i="183" s="1"/>
  <c r="B9478" i="183"/>
  <c r="A9478" i="183" s="1"/>
  <c r="B9477" i="183"/>
  <c r="A9477" i="183" s="1"/>
  <c r="B9476" i="183"/>
  <c r="A9476" i="183" s="1"/>
  <c r="B9475" i="183"/>
  <c r="A9475" i="183" s="1"/>
  <c r="B9474" i="183"/>
  <c r="A9474" i="183" s="1"/>
  <c r="B9473" i="183"/>
  <c r="A9473" i="183" s="1"/>
  <c r="B9472" i="183"/>
  <c r="A9472" i="183" s="1"/>
  <c r="B9471" i="183"/>
  <c r="A9471" i="183" s="1"/>
  <c r="B9470" i="183"/>
  <c r="A9470" i="183" s="1"/>
  <c r="B9469" i="183"/>
  <c r="A9469" i="183" s="1"/>
  <c r="B9468" i="183"/>
  <c r="A9468" i="183" s="1"/>
  <c r="B9467" i="183"/>
  <c r="A9467" i="183" s="1"/>
  <c r="B9466" i="183"/>
  <c r="A9466" i="183" s="1"/>
  <c r="B9465" i="183"/>
  <c r="A9465" i="183" s="1"/>
  <c r="B9464" i="183"/>
  <c r="A9464" i="183" s="1"/>
  <c r="B9463" i="183"/>
  <c r="A9463" i="183" s="1"/>
  <c r="B9462" i="183"/>
  <c r="A9462" i="183" s="1"/>
  <c r="B9461" i="183"/>
  <c r="A9461" i="183" s="1"/>
  <c r="B9460" i="183"/>
  <c r="A9460" i="183" s="1"/>
  <c r="B9459" i="183"/>
  <c r="A9459" i="183" s="1"/>
  <c r="B9458" i="183"/>
  <c r="A9458" i="183" s="1"/>
  <c r="B9457" i="183"/>
  <c r="A9457" i="183" s="1"/>
  <c r="B9456" i="183"/>
  <c r="A9456" i="183" s="1"/>
  <c r="B9455" i="183"/>
  <c r="A9455" i="183" s="1"/>
  <c r="B9454" i="183"/>
  <c r="A9454" i="183" s="1"/>
  <c r="B9453" i="183"/>
  <c r="A9453" i="183" s="1"/>
  <c r="B9452" i="183"/>
  <c r="A9452" i="183" s="1"/>
  <c r="B9451" i="183"/>
  <c r="A9451" i="183" s="1"/>
  <c r="B9450" i="183"/>
  <c r="A9450" i="183" s="1"/>
  <c r="B9449" i="183"/>
  <c r="A9449" i="183" s="1"/>
  <c r="B9448" i="183"/>
  <c r="A9448" i="183" s="1"/>
  <c r="B9447" i="183"/>
  <c r="A9447" i="183" s="1"/>
  <c r="B9446" i="183"/>
  <c r="A9446" i="183" s="1"/>
  <c r="B9445" i="183"/>
  <c r="A9445" i="183" s="1"/>
  <c r="B9444" i="183"/>
  <c r="A9444" i="183" s="1"/>
  <c r="B9443" i="183"/>
  <c r="A9443" i="183" s="1"/>
  <c r="B9442" i="183"/>
  <c r="A9442" i="183" s="1"/>
  <c r="B9441" i="183"/>
  <c r="A9441" i="183" s="1"/>
  <c r="B9440" i="183"/>
  <c r="A9440" i="183" s="1"/>
  <c r="B9439" i="183"/>
  <c r="A9439" i="183" s="1"/>
  <c r="B9438" i="183"/>
  <c r="A9438" i="183" s="1"/>
  <c r="B9437" i="183"/>
  <c r="A9437" i="183" s="1"/>
  <c r="B9436" i="183"/>
  <c r="A9436" i="183" s="1"/>
  <c r="B9435" i="183"/>
  <c r="A9435" i="183" s="1"/>
  <c r="B9434" i="183"/>
  <c r="A9434" i="183" s="1"/>
  <c r="B9433" i="183"/>
  <c r="A9433" i="183" s="1"/>
  <c r="B9432" i="183"/>
  <c r="A9432" i="183" s="1"/>
  <c r="B9431" i="183"/>
  <c r="A9431" i="183" s="1"/>
  <c r="B9430" i="183"/>
  <c r="A9430" i="183" s="1"/>
  <c r="B9429" i="183"/>
  <c r="A9429" i="183" s="1"/>
  <c r="B9428" i="183"/>
  <c r="A9428" i="183" s="1"/>
  <c r="B9427" i="183"/>
  <c r="A9427" i="183" s="1"/>
  <c r="B9426" i="183"/>
  <c r="A9426" i="183" s="1"/>
  <c r="B9425" i="183"/>
  <c r="A9425" i="183" s="1"/>
  <c r="B9424" i="183"/>
  <c r="A9424" i="183" s="1"/>
  <c r="B9423" i="183"/>
  <c r="A9423" i="183" s="1"/>
  <c r="B9422" i="183"/>
  <c r="A9422" i="183" s="1"/>
  <c r="B9421" i="183"/>
  <c r="A9421" i="183" s="1"/>
  <c r="B9420" i="183"/>
  <c r="A9420" i="183" s="1"/>
  <c r="B9419" i="183"/>
  <c r="A9419" i="183" s="1"/>
  <c r="B9418" i="183"/>
  <c r="A9418" i="183" s="1"/>
  <c r="B9417" i="183"/>
  <c r="A9417" i="183" s="1"/>
  <c r="B9416" i="183"/>
  <c r="A9416" i="183" s="1"/>
  <c r="B9415" i="183"/>
  <c r="A9415" i="183" s="1"/>
  <c r="B9414" i="183"/>
  <c r="A9414" i="183" s="1"/>
  <c r="B9413" i="183"/>
  <c r="A9413" i="183" s="1"/>
  <c r="B9412" i="183"/>
  <c r="A9412" i="183" s="1"/>
  <c r="B9411" i="183"/>
  <c r="A9411" i="183" s="1"/>
  <c r="B9410" i="183"/>
  <c r="A9410" i="183" s="1"/>
  <c r="B9409" i="183"/>
  <c r="A9409" i="183" s="1"/>
  <c r="B9408" i="183"/>
  <c r="A9408" i="183" s="1"/>
  <c r="B9407" i="183"/>
  <c r="A9407" i="183" s="1"/>
  <c r="B9406" i="183"/>
  <c r="A9406" i="183" s="1"/>
  <c r="B9405" i="183"/>
  <c r="A9405" i="183" s="1"/>
  <c r="B9404" i="183"/>
  <c r="A9404" i="183" s="1"/>
  <c r="B9403" i="183"/>
  <c r="A9403" i="183" s="1"/>
  <c r="B9402" i="183"/>
  <c r="A9402" i="183" s="1"/>
  <c r="B9401" i="183"/>
  <c r="A9401" i="183" s="1"/>
  <c r="B9400" i="183"/>
  <c r="A9400" i="183" s="1"/>
  <c r="B9399" i="183"/>
  <c r="A9399" i="183" s="1"/>
  <c r="B9398" i="183"/>
  <c r="A9398" i="183" s="1"/>
  <c r="B9397" i="183"/>
  <c r="A9397" i="183" s="1"/>
  <c r="B9396" i="183"/>
  <c r="A9396" i="183" s="1"/>
  <c r="B9395" i="183"/>
  <c r="A9395" i="183" s="1"/>
  <c r="B9394" i="183"/>
  <c r="A9394" i="183" s="1"/>
  <c r="B9393" i="183"/>
  <c r="A9393" i="183" s="1"/>
  <c r="B9392" i="183"/>
  <c r="A9392" i="183" s="1"/>
  <c r="B9391" i="183"/>
  <c r="A9391" i="183" s="1"/>
  <c r="B9390" i="183"/>
  <c r="A9390" i="183" s="1"/>
  <c r="B9389" i="183"/>
  <c r="A9389" i="183" s="1"/>
  <c r="B9388" i="183"/>
  <c r="A9388" i="183" s="1"/>
  <c r="B9387" i="183"/>
  <c r="A9387" i="183" s="1"/>
  <c r="B9386" i="183"/>
  <c r="A9386" i="183" s="1"/>
  <c r="B9385" i="183"/>
  <c r="A9385" i="183" s="1"/>
  <c r="B9384" i="183"/>
  <c r="A9384" i="183" s="1"/>
  <c r="B9383" i="183"/>
  <c r="A9383" i="183" s="1"/>
  <c r="B9382" i="183"/>
  <c r="A9382" i="183" s="1"/>
  <c r="B9381" i="183"/>
  <c r="A9381" i="183" s="1"/>
  <c r="B9380" i="183"/>
  <c r="A9380" i="183" s="1"/>
  <c r="B9379" i="183"/>
  <c r="A9379" i="183" s="1"/>
  <c r="B9378" i="183"/>
  <c r="A9378" i="183" s="1"/>
  <c r="B9377" i="183"/>
  <c r="A9377" i="183" s="1"/>
  <c r="B9376" i="183"/>
  <c r="A9376" i="183" s="1"/>
  <c r="B9375" i="183"/>
  <c r="A9375" i="183" s="1"/>
  <c r="B9374" i="183"/>
  <c r="A9374" i="183" s="1"/>
  <c r="B9373" i="183"/>
  <c r="A9373" i="183" s="1"/>
  <c r="B9372" i="183"/>
  <c r="A9372" i="183" s="1"/>
  <c r="B9371" i="183"/>
  <c r="A9371" i="183" s="1"/>
  <c r="B9370" i="183"/>
  <c r="A9370" i="183" s="1"/>
  <c r="B9369" i="183"/>
  <c r="A9369" i="183" s="1"/>
  <c r="B9368" i="183"/>
  <c r="A9368" i="183" s="1"/>
  <c r="B9367" i="183"/>
  <c r="A9367" i="183" s="1"/>
  <c r="B9366" i="183"/>
  <c r="A9366" i="183" s="1"/>
  <c r="B9365" i="183"/>
  <c r="A9365" i="183" s="1"/>
  <c r="B9364" i="183"/>
  <c r="A9364" i="183" s="1"/>
  <c r="B9363" i="183"/>
  <c r="A9363" i="183" s="1"/>
  <c r="B9362" i="183"/>
  <c r="A9362" i="183" s="1"/>
  <c r="B9361" i="183"/>
  <c r="A9361" i="183" s="1"/>
  <c r="B9360" i="183"/>
  <c r="A9360" i="183" s="1"/>
  <c r="B9359" i="183"/>
  <c r="A9359" i="183" s="1"/>
  <c r="B9358" i="183"/>
  <c r="A9358" i="183" s="1"/>
  <c r="B9357" i="183"/>
  <c r="A9357" i="183" s="1"/>
  <c r="B9356" i="183"/>
  <c r="A9356" i="183" s="1"/>
  <c r="B9355" i="183"/>
  <c r="A9355" i="183" s="1"/>
  <c r="B9354" i="183"/>
  <c r="A9354" i="183" s="1"/>
  <c r="B9353" i="183"/>
  <c r="A9353" i="183" s="1"/>
  <c r="B9352" i="183"/>
  <c r="A9352" i="183" s="1"/>
  <c r="B9351" i="183"/>
  <c r="A9351" i="183" s="1"/>
  <c r="B9350" i="183"/>
  <c r="A9350" i="183" s="1"/>
  <c r="B9349" i="183"/>
  <c r="A9349" i="183" s="1"/>
  <c r="B9348" i="183"/>
  <c r="A9348" i="183" s="1"/>
  <c r="B9347" i="183"/>
  <c r="A9347" i="183" s="1"/>
  <c r="B9346" i="183"/>
  <c r="A9346" i="183" s="1"/>
  <c r="B9345" i="183"/>
  <c r="A9345" i="183" s="1"/>
  <c r="B9344" i="183"/>
  <c r="A9344" i="183" s="1"/>
  <c r="B9343" i="183"/>
  <c r="A9343" i="183" s="1"/>
  <c r="B9342" i="183"/>
  <c r="A9342" i="183" s="1"/>
  <c r="B9341" i="183"/>
  <c r="A9341" i="183" s="1"/>
  <c r="B9340" i="183"/>
  <c r="A9340" i="183" s="1"/>
  <c r="B9339" i="183"/>
  <c r="A9339" i="183" s="1"/>
  <c r="B9338" i="183"/>
  <c r="A9338" i="183" s="1"/>
  <c r="B9337" i="183"/>
  <c r="A9337" i="183" s="1"/>
  <c r="B9336" i="183"/>
  <c r="A9336" i="183" s="1"/>
  <c r="B9335" i="183"/>
  <c r="A9335" i="183" s="1"/>
  <c r="B9334" i="183"/>
  <c r="A9334" i="183" s="1"/>
  <c r="B9333" i="183"/>
  <c r="A9333" i="183" s="1"/>
  <c r="B9332" i="183"/>
  <c r="A9332" i="183" s="1"/>
  <c r="B9331" i="183"/>
  <c r="A9331" i="183" s="1"/>
  <c r="B9330" i="183"/>
  <c r="A9330" i="183" s="1"/>
  <c r="B9329" i="183"/>
  <c r="A9329" i="183" s="1"/>
  <c r="B9328" i="183"/>
  <c r="A9328" i="183" s="1"/>
  <c r="B9327" i="183"/>
  <c r="A9327" i="183" s="1"/>
  <c r="B9326" i="183"/>
  <c r="A9326" i="183" s="1"/>
  <c r="B9325" i="183"/>
  <c r="A9325" i="183" s="1"/>
  <c r="B9324" i="183"/>
  <c r="A9324" i="183" s="1"/>
  <c r="B9323" i="183"/>
  <c r="A9323" i="183" s="1"/>
  <c r="B9322" i="183"/>
  <c r="A9322" i="183" s="1"/>
  <c r="B9321" i="183"/>
  <c r="A9321" i="183" s="1"/>
  <c r="B9320" i="183"/>
  <c r="A9320" i="183" s="1"/>
  <c r="B9319" i="183"/>
  <c r="A9319" i="183" s="1"/>
  <c r="B9318" i="183"/>
  <c r="A9318" i="183" s="1"/>
  <c r="B9317" i="183"/>
  <c r="A9317" i="183" s="1"/>
  <c r="B9316" i="183"/>
  <c r="A9316" i="183" s="1"/>
  <c r="B9315" i="183"/>
  <c r="A9315" i="183" s="1"/>
  <c r="B9314" i="183"/>
  <c r="A9314" i="183" s="1"/>
  <c r="B9313" i="183"/>
  <c r="A9313" i="183" s="1"/>
  <c r="B9312" i="183"/>
  <c r="A9312" i="183" s="1"/>
  <c r="B9311" i="183"/>
  <c r="A9311" i="183" s="1"/>
  <c r="B9310" i="183"/>
  <c r="A9310" i="183" s="1"/>
  <c r="B9309" i="183"/>
  <c r="A9309" i="183" s="1"/>
  <c r="B9308" i="183"/>
  <c r="A9308" i="183" s="1"/>
  <c r="B9307" i="183"/>
  <c r="A9307" i="183" s="1"/>
  <c r="B9306" i="183"/>
  <c r="A9306" i="183" s="1"/>
  <c r="B9305" i="183"/>
  <c r="A9305" i="183" s="1"/>
  <c r="B9304" i="183"/>
  <c r="A9304" i="183" s="1"/>
  <c r="B9303" i="183"/>
  <c r="A9303" i="183" s="1"/>
  <c r="B9302" i="183"/>
  <c r="A9302" i="183" s="1"/>
  <c r="B9301" i="183"/>
  <c r="A9301" i="183" s="1"/>
  <c r="B9300" i="183"/>
  <c r="A9300" i="183" s="1"/>
  <c r="B9299" i="183"/>
  <c r="A9299" i="183" s="1"/>
  <c r="B9298" i="183"/>
  <c r="A9298" i="183" s="1"/>
  <c r="B9297" i="183"/>
  <c r="A9297" i="183" s="1"/>
  <c r="B9296" i="183"/>
  <c r="A9296" i="183" s="1"/>
  <c r="B9295" i="183"/>
  <c r="A9295" i="183" s="1"/>
  <c r="B9294" i="183"/>
  <c r="A9294" i="183" s="1"/>
  <c r="B9293" i="183"/>
  <c r="A9293" i="183" s="1"/>
  <c r="B9292" i="183"/>
  <c r="A9292" i="183" s="1"/>
  <c r="B9291" i="183"/>
  <c r="A9291" i="183" s="1"/>
  <c r="B9290" i="183"/>
  <c r="A9290" i="183" s="1"/>
  <c r="B9289" i="183"/>
  <c r="A9289" i="183" s="1"/>
  <c r="B9288" i="183"/>
  <c r="A9288" i="183" s="1"/>
  <c r="B9287" i="183"/>
  <c r="A9287" i="183" s="1"/>
  <c r="B9286" i="183"/>
  <c r="A9286" i="183" s="1"/>
  <c r="B9285" i="183"/>
  <c r="A9285" i="183" s="1"/>
  <c r="B9284" i="183"/>
  <c r="A9284" i="183" s="1"/>
  <c r="B9283" i="183"/>
  <c r="A9283" i="183" s="1"/>
  <c r="B9282" i="183"/>
  <c r="A9282" i="183" s="1"/>
  <c r="B9281" i="183"/>
  <c r="A9281" i="183" s="1"/>
  <c r="B9280" i="183"/>
  <c r="A9280" i="183" s="1"/>
  <c r="B9279" i="183"/>
  <c r="A9279" i="183" s="1"/>
  <c r="B9278" i="183"/>
  <c r="A9278" i="183" s="1"/>
  <c r="B9277" i="183"/>
  <c r="A9277" i="183" s="1"/>
  <c r="B9276" i="183"/>
  <c r="A9276" i="183" s="1"/>
  <c r="B9275" i="183"/>
  <c r="A9275" i="183" s="1"/>
  <c r="B9274" i="183"/>
  <c r="A9274" i="183" s="1"/>
  <c r="B9273" i="183"/>
  <c r="A9273" i="183" s="1"/>
  <c r="B9272" i="183"/>
  <c r="A9272" i="183" s="1"/>
  <c r="B9271" i="183"/>
  <c r="A9271" i="183" s="1"/>
  <c r="B9270" i="183"/>
  <c r="A9270" i="183" s="1"/>
  <c r="B9269" i="183"/>
  <c r="A9269" i="183" s="1"/>
  <c r="B9268" i="183"/>
  <c r="A9268" i="183" s="1"/>
  <c r="B9267" i="183"/>
  <c r="A9267" i="183" s="1"/>
  <c r="B9266" i="183"/>
  <c r="A9266" i="183" s="1"/>
  <c r="B9265" i="183"/>
  <c r="A9265" i="183" s="1"/>
  <c r="B9264" i="183"/>
  <c r="A9264" i="183" s="1"/>
  <c r="B9263" i="183"/>
  <c r="A9263" i="183" s="1"/>
  <c r="B9262" i="183"/>
  <c r="A9262" i="183" s="1"/>
  <c r="B9261" i="183"/>
  <c r="A9261" i="183" s="1"/>
  <c r="B9260" i="183"/>
  <c r="A9260" i="183" s="1"/>
  <c r="B9259" i="183"/>
  <c r="A9259" i="183" s="1"/>
  <c r="B9258" i="183"/>
  <c r="A9258" i="183" s="1"/>
  <c r="B9257" i="183"/>
  <c r="A9257" i="183" s="1"/>
  <c r="B9256" i="183"/>
  <c r="A9256" i="183" s="1"/>
  <c r="B9255" i="183"/>
  <c r="A9255" i="183" s="1"/>
  <c r="B9254" i="183"/>
  <c r="A9254" i="183" s="1"/>
  <c r="B9253" i="183"/>
  <c r="A9253" i="183" s="1"/>
  <c r="B9252" i="183"/>
  <c r="A9252" i="183" s="1"/>
  <c r="B9251" i="183"/>
  <c r="A9251" i="183" s="1"/>
  <c r="B9250" i="183"/>
  <c r="A9250" i="183" s="1"/>
  <c r="B9249" i="183"/>
  <c r="A9249" i="183" s="1"/>
  <c r="B9248" i="183"/>
  <c r="A9248" i="183" s="1"/>
  <c r="B9247" i="183"/>
  <c r="A9247" i="183" s="1"/>
  <c r="B9246" i="183"/>
  <c r="A9246" i="183" s="1"/>
  <c r="B9245" i="183"/>
  <c r="A9245" i="183" s="1"/>
  <c r="B9244" i="183"/>
  <c r="A9244" i="183" s="1"/>
  <c r="B9243" i="183"/>
  <c r="A9243" i="183" s="1"/>
  <c r="B9242" i="183"/>
  <c r="A9242" i="183" s="1"/>
  <c r="B9241" i="183"/>
  <c r="A9241" i="183" s="1"/>
  <c r="B9240" i="183"/>
  <c r="A9240" i="183" s="1"/>
  <c r="B9239" i="183"/>
  <c r="A9239" i="183" s="1"/>
  <c r="B9238" i="183"/>
  <c r="A9238" i="183" s="1"/>
  <c r="B9237" i="183"/>
  <c r="A9237" i="183" s="1"/>
  <c r="B9236" i="183"/>
  <c r="A9236" i="183" s="1"/>
  <c r="B9235" i="183"/>
  <c r="A9235" i="183" s="1"/>
  <c r="B9234" i="183"/>
  <c r="A9234" i="183" s="1"/>
  <c r="B9233" i="183"/>
  <c r="A9233" i="183" s="1"/>
  <c r="B9232" i="183"/>
  <c r="A9232" i="183" s="1"/>
  <c r="B9231" i="183"/>
  <c r="A9231" i="183" s="1"/>
  <c r="B9230" i="183"/>
  <c r="A9230" i="183" s="1"/>
  <c r="B9229" i="183"/>
  <c r="A9229" i="183" s="1"/>
  <c r="B9228" i="183"/>
  <c r="A9228" i="183" s="1"/>
  <c r="B9227" i="183"/>
  <c r="A9227" i="183" s="1"/>
  <c r="B9226" i="183"/>
  <c r="A9226" i="183" s="1"/>
  <c r="B9225" i="183"/>
  <c r="A9225" i="183" s="1"/>
  <c r="B9224" i="183"/>
  <c r="A9224" i="183" s="1"/>
  <c r="B9223" i="183"/>
  <c r="A9223" i="183" s="1"/>
  <c r="B9222" i="183"/>
  <c r="A9222" i="183" s="1"/>
  <c r="B9221" i="183"/>
  <c r="A9221" i="183" s="1"/>
  <c r="B9220" i="183"/>
  <c r="A9220" i="183" s="1"/>
  <c r="B9219" i="183"/>
  <c r="A9219" i="183" s="1"/>
  <c r="B9218" i="183"/>
  <c r="A9218" i="183" s="1"/>
  <c r="B9217" i="183"/>
  <c r="A9217" i="183" s="1"/>
  <c r="B9216" i="183"/>
  <c r="A9216" i="183" s="1"/>
  <c r="B9215" i="183"/>
  <c r="A9215" i="183" s="1"/>
  <c r="B9214" i="183"/>
  <c r="A9214" i="183" s="1"/>
  <c r="B9213" i="183"/>
  <c r="A9213" i="183" s="1"/>
  <c r="B9212" i="183"/>
  <c r="A9212" i="183" s="1"/>
  <c r="B9211" i="183"/>
  <c r="A9211" i="183" s="1"/>
  <c r="B9210" i="183"/>
  <c r="A9210" i="183" s="1"/>
  <c r="B9209" i="183"/>
  <c r="A9209" i="183" s="1"/>
  <c r="B9208" i="183"/>
  <c r="A9208" i="183" s="1"/>
  <c r="B9207" i="183"/>
  <c r="A9207" i="183" s="1"/>
  <c r="B9206" i="183"/>
  <c r="A9206" i="183" s="1"/>
  <c r="B9205" i="183"/>
  <c r="A9205" i="183" s="1"/>
  <c r="B9204" i="183"/>
  <c r="A9204" i="183" s="1"/>
  <c r="B9203" i="183"/>
  <c r="A9203" i="183" s="1"/>
  <c r="B9202" i="183"/>
  <c r="A9202" i="183" s="1"/>
  <c r="B9201" i="183"/>
  <c r="A9201" i="183" s="1"/>
  <c r="B9200" i="183"/>
  <c r="A9200" i="183" s="1"/>
  <c r="B9199" i="183"/>
  <c r="A9199" i="183" s="1"/>
  <c r="B9198" i="183"/>
  <c r="A9198" i="183" s="1"/>
  <c r="B9197" i="183"/>
  <c r="A9197" i="183" s="1"/>
  <c r="B9196" i="183"/>
  <c r="A9196" i="183" s="1"/>
  <c r="B9195" i="183"/>
  <c r="A9195" i="183" s="1"/>
  <c r="B9194" i="183"/>
  <c r="A9194" i="183" s="1"/>
  <c r="B9193" i="183"/>
  <c r="A9193" i="183" s="1"/>
  <c r="B9192" i="183"/>
  <c r="A9192" i="183" s="1"/>
  <c r="B9191" i="183"/>
  <c r="A9191" i="183" s="1"/>
  <c r="B9190" i="183"/>
  <c r="A9190" i="183" s="1"/>
  <c r="B9189" i="183"/>
  <c r="A9189" i="183" s="1"/>
  <c r="B9188" i="183"/>
  <c r="A9188" i="183" s="1"/>
  <c r="B9187" i="183"/>
  <c r="A9187" i="183" s="1"/>
  <c r="B9186" i="183"/>
  <c r="A9186" i="183" s="1"/>
  <c r="B9185" i="183"/>
  <c r="A9185" i="183" s="1"/>
  <c r="B9184" i="183"/>
  <c r="A9184" i="183" s="1"/>
  <c r="B9183" i="183"/>
  <c r="A9183" i="183" s="1"/>
  <c r="B9182" i="183"/>
  <c r="A9182" i="183" s="1"/>
  <c r="B9181" i="183"/>
  <c r="A9181" i="183" s="1"/>
  <c r="B9180" i="183"/>
  <c r="A9180" i="183" s="1"/>
  <c r="B9179" i="183"/>
  <c r="A9179" i="183" s="1"/>
  <c r="B9178" i="183"/>
  <c r="A9178" i="183" s="1"/>
  <c r="B9177" i="183"/>
  <c r="A9177" i="183" s="1"/>
  <c r="B9176" i="183"/>
  <c r="A9176" i="183" s="1"/>
  <c r="B9175" i="183"/>
  <c r="A9175" i="183" s="1"/>
  <c r="B9174" i="183"/>
  <c r="A9174" i="183" s="1"/>
  <c r="B9173" i="183"/>
  <c r="A9173" i="183" s="1"/>
  <c r="B9172" i="183"/>
  <c r="A9172" i="183" s="1"/>
  <c r="B9171" i="183"/>
  <c r="A9171" i="183" s="1"/>
  <c r="B9170" i="183"/>
  <c r="A9170" i="183" s="1"/>
  <c r="B9169" i="183"/>
  <c r="A9169" i="183" s="1"/>
  <c r="B9168" i="183"/>
  <c r="A9168" i="183" s="1"/>
  <c r="B9167" i="183"/>
  <c r="A9167" i="183" s="1"/>
  <c r="B9166" i="183"/>
  <c r="A9166" i="183" s="1"/>
  <c r="B9165" i="183"/>
  <c r="A9165" i="183" s="1"/>
  <c r="B9164" i="183"/>
  <c r="A9164" i="183" s="1"/>
  <c r="B9163" i="183"/>
  <c r="A9163" i="183" s="1"/>
  <c r="B9162" i="183"/>
  <c r="A9162" i="183" s="1"/>
  <c r="B9161" i="183"/>
  <c r="A9161" i="183" s="1"/>
  <c r="B9160" i="183"/>
  <c r="A9160" i="183" s="1"/>
  <c r="B9159" i="183"/>
  <c r="A9159" i="183" s="1"/>
  <c r="B9158" i="183"/>
  <c r="A9158" i="183" s="1"/>
  <c r="B9157" i="183"/>
  <c r="A9157" i="183" s="1"/>
  <c r="B9156" i="183"/>
  <c r="A9156" i="183" s="1"/>
  <c r="B9155" i="183"/>
  <c r="A9155" i="183" s="1"/>
  <c r="B9154" i="183"/>
  <c r="A9154" i="183" s="1"/>
  <c r="B9153" i="183"/>
  <c r="A9153" i="183" s="1"/>
  <c r="B9152" i="183"/>
  <c r="A9152" i="183" s="1"/>
  <c r="B9151" i="183"/>
  <c r="A9151" i="183" s="1"/>
  <c r="B9150" i="183"/>
  <c r="A9150" i="183" s="1"/>
  <c r="B9149" i="183"/>
  <c r="A9149" i="183" s="1"/>
  <c r="B9148" i="183"/>
  <c r="A9148" i="183" s="1"/>
  <c r="B9147" i="183"/>
  <c r="A9147" i="183" s="1"/>
  <c r="B9146" i="183"/>
  <c r="A9146" i="183" s="1"/>
  <c r="B9145" i="183"/>
  <c r="A9145" i="183" s="1"/>
  <c r="B9144" i="183"/>
  <c r="A9144" i="183" s="1"/>
  <c r="B9143" i="183"/>
  <c r="A9143" i="183" s="1"/>
  <c r="B9142" i="183"/>
  <c r="A9142" i="183" s="1"/>
  <c r="B9141" i="183"/>
  <c r="A9141" i="183" s="1"/>
  <c r="B9140" i="183"/>
  <c r="A9140" i="183" s="1"/>
  <c r="B9139" i="183"/>
  <c r="A9139" i="183" s="1"/>
  <c r="B9138" i="183"/>
  <c r="A9138" i="183" s="1"/>
  <c r="B9137" i="183"/>
  <c r="A9137" i="183" s="1"/>
  <c r="B9136" i="183"/>
  <c r="A9136" i="183" s="1"/>
  <c r="B9135" i="183"/>
  <c r="A9135" i="183" s="1"/>
  <c r="B9134" i="183"/>
  <c r="A9134" i="183" s="1"/>
  <c r="B9133" i="183"/>
  <c r="A9133" i="183" s="1"/>
  <c r="B9132" i="183"/>
  <c r="A9132" i="183" s="1"/>
  <c r="B9131" i="183"/>
  <c r="A9131" i="183" s="1"/>
  <c r="B9130" i="183"/>
  <c r="A9130" i="183" s="1"/>
  <c r="B9129" i="183"/>
  <c r="A9129" i="183" s="1"/>
  <c r="B9128" i="183"/>
  <c r="A9128" i="183" s="1"/>
  <c r="B9127" i="183"/>
  <c r="A9127" i="183" s="1"/>
  <c r="B9126" i="183"/>
  <c r="A9126" i="183" s="1"/>
  <c r="B9125" i="183"/>
  <c r="A9125" i="183" s="1"/>
  <c r="B9124" i="183"/>
  <c r="A9124" i="183" s="1"/>
  <c r="B9123" i="183"/>
  <c r="A9123" i="183" s="1"/>
  <c r="B9122" i="183"/>
  <c r="A9122" i="183" s="1"/>
  <c r="B9121" i="183"/>
  <c r="A9121" i="183" s="1"/>
  <c r="B9120" i="183"/>
  <c r="A9120" i="183" s="1"/>
  <c r="B9119" i="183"/>
  <c r="A9119" i="183" s="1"/>
  <c r="B9118" i="183"/>
  <c r="A9118" i="183" s="1"/>
  <c r="B9117" i="183"/>
  <c r="A9117" i="183" s="1"/>
  <c r="B9116" i="183"/>
  <c r="A9116" i="183" s="1"/>
  <c r="B9115" i="183"/>
  <c r="A9115" i="183" s="1"/>
  <c r="B9114" i="183"/>
  <c r="A9114" i="183" s="1"/>
  <c r="B9113" i="183"/>
  <c r="A9113" i="183" s="1"/>
  <c r="B9112" i="183"/>
  <c r="A9112" i="183" s="1"/>
  <c r="B9111" i="183"/>
  <c r="A9111" i="183" s="1"/>
  <c r="B9110" i="183"/>
  <c r="A9110" i="183" s="1"/>
  <c r="B9109" i="183"/>
  <c r="A9109" i="183" s="1"/>
  <c r="B9108" i="183"/>
  <c r="A9108" i="183" s="1"/>
  <c r="B9107" i="183"/>
  <c r="A9107" i="183" s="1"/>
  <c r="B9106" i="183"/>
  <c r="A9106" i="183" s="1"/>
  <c r="B9105" i="183"/>
  <c r="A9105" i="183" s="1"/>
  <c r="B9104" i="183"/>
  <c r="A9104" i="183" s="1"/>
  <c r="B9103" i="183"/>
  <c r="A9103" i="183" s="1"/>
  <c r="B9102" i="183"/>
  <c r="A9102" i="183" s="1"/>
  <c r="B9101" i="183"/>
  <c r="A9101" i="183" s="1"/>
  <c r="B9100" i="183"/>
  <c r="A9100" i="183" s="1"/>
  <c r="B9099" i="183"/>
  <c r="A9099" i="183" s="1"/>
  <c r="B9098" i="183"/>
  <c r="A9098" i="183" s="1"/>
  <c r="B9097" i="183"/>
  <c r="A9097" i="183" s="1"/>
  <c r="B9096" i="183"/>
  <c r="A9096" i="183" s="1"/>
  <c r="B9095" i="183"/>
  <c r="A9095" i="183" s="1"/>
  <c r="B9094" i="183"/>
  <c r="A9094" i="183" s="1"/>
  <c r="B9093" i="183"/>
  <c r="A9093" i="183" s="1"/>
  <c r="B9092" i="183"/>
  <c r="A9092" i="183" s="1"/>
  <c r="B9091" i="183"/>
  <c r="A9091" i="183" s="1"/>
  <c r="B9090" i="183"/>
  <c r="A9090" i="183" s="1"/>
  <c r="B9089" i="183"/>
  <c r="A9089" i="183" s="1"/>
  <c r="B9088" i="183"/>
  <c r="A9088" i="183" s="1"/>
  <c r="B9087" i="183"/>
  <c r="A9087" i="183" s="1"/>
  <c r="B9086" i="183"/>
  <c r="A9086" i="183" s="1"/>
  <c r="B9085" i="183"/>
  <c r="A9085" i="183" s="1"/>
  <c r="B9084" i="183"/>
  <c r="A9084" i="183" s="1"/>
  <c r="B9083" i="183"/>
  <c r="A9083" i="183" s="1"/>
  <c r="B9082" i="183"/>
  <c r="A9082" i="183" s="1"/>
  <c r="B9081" i="183"/>
  <c r="A9081" i="183" s="1"/>
  <c r="B9080" i="183"/>
  <c r="A9080" i="183" s="1"/>
  <c r="B9079" i="183"/>
  <c r="A9079" i="183" s="1"/>
  <c r="B9078" i="183"/>
  <c r="A9078" i="183" s="1"/>
  <c r="B9077" i="183"/>
  <c r="A9077" i="183" s="1"/>
  <c r="B9076" i="183"/>
  <c r="A9076" i="183" s="1"/>
  <c r="B9075" i="183"/>
  <c r="A9075" i="183" s="1"/>
  <c r="B9074" i="183"/>
  <c r="A9074" i="183" s="1"/>
  <c r="B9073" i="183"/>
  <c r="A9073" i="183" s="1"/>
  <c r="B9072" i="183"/>
  <c r="A9072" i="183" s="1"/>
  <c r="B9071" i="183"/>
  <c r="A9071" i="183" s="1"/>
  <c r="B9070" i="183"/>
  <c r="A9070" i="183" s="1"/>
  <c r="B9069" i="183"/>
  <c r="A9069" i="183" s="1"/>
  <c r="B9068" i="183"/>
  <c r="A9068" i="183" s="1"/>
  <c r="B9067" i="183"/>
  <c r="A9067" i="183" s="1"/>
  <c r="B9066" i="183"/>
  <c r="A9066" i="183" s="1"/>
  <c r="B9065" i="183"/>
  <c r="A9065" i="183" s="1"/>
  <c r="B9064" i="183"/>
  <c r="A9064" i="183" s="1"/>
  <c r="B9063" i="183"/>
  <c r="A9063" i="183" s="1"/>
  <c r="B9062" i="183"/>
  <c r="A9062" i="183" s="1"/>
  <c r="B9061" i="183"/>
  <c r="A9061" i="183" s="1"/>
  <c r="B9060" i="183"/>
  <c r="A9060" i="183" s="1"/>
  <c r="B9059" i="183"/>
  <c r="A9059" i="183" s="1"/>
  <c r="B9058" i="183"/>
  <c r="A9058" i="183" s="1"/>
  <c r="B9057" i="183"/>
  <c r="A9057" i="183" s="1"/>
  <c r="B9056" i="183"/>
  <c r="A9056" i="183" s="1"/>
  <c r="B9055" i="183"/>
  <c r="A9055" i="183" s="1"/>
  <c r="B9054" i="183"/>
  <c r="A9054" i="183" s="1"/>
  <c r="B9053" i="183"/>
  <c r="A9053" i="183" s="1"/>
  <c r="B9052" i="183"/>
  <c r="A9052" i="183" s="1"/>
  <c r="B9051" i="183"/>
  <c r="A9051" i="183" s="1"/>
  <c r="B9050" i="183"/>
  <c r="A9050" i="183" s="1"/>
  <c r="B9049" i="183"/>
  <c r="A9049" i="183" s="1"/>
  <c r="B9048" i="183"/>
  <c r="A9048" i="183" s="1"/>
  <c r="B9047" i="183"/>
  <c r="A9047" i="183" s="1"/>
  <c r="B9046" i="183"/>
  <c r="A9046" i="183" s="1"/>
  <c r="B9045" i="183"/>
  <c r="A9045" i="183" s="1"/>
  <c r="B9044" i="183"/>
  <c r="A9044" i="183" s="1"/>
  <c r="B9043" i="183"/>
  <c r="A9043" i="183" s="1"/>
  <c r="B9042" i="183"/>
  <c r="A9042" i="183" s="1"/>
  <c r="B9041" i="183"/>
  <c r="A9041" i="183" s="1"/>
  <c r="B9040" i="183"/>
  <c r="A9040" i="183" s="1"/>
  <c r="B9039" i="183"/>
  <c r="A9039" i="183" s="1"/>
  <c r="B9038" i="183"/>
  <c r="A9038" i="183" s="1"/>
  <c r="B9037" i="183"/>
  <c r="A9037" i="183" s="1"/>
  <c r="B9036" i="183"/>
  <c r="A9036" i="183" s="1"/>
  <c r="B9035" i="183"/>
  <c r="A9035" i="183" s="1"/>
  <c r="B9034" i="183"/>
  <c r="A9034" i="183" s="1"/>
  <c r="B9033" i="183"/>
  <c r="A9033" i="183" s="1"/>
  <c r="B9032" i="183"/>
  <c r="A9032" i="183" s="1"/>
  <c r="B9031" i="183"/>
  <c r="A9031" i="183" s="1"/>
  <c r="B9030" i="183"/>
  <c r="A9030" i="183" s="1"/>
  <c r="B9029" i="183"/>
  <c r="A9029" i="183" s="1"/>
  <c r="B9028" i="183"/>
  <c r="A9028" i="183" s="1"/>
  <c r="B9027" i="183"/>
  <c r="A9027" i="183" s="1"/>
  <c r="B9026" i="183"/>
  <c r="A9026" i="183" s="1"/>
  <c r="B9025" i="183"/>
  <c r="A9025" i="183" s="1"/>
  <c r="B9024" i="183"/>
  <c r="A9024" i="183" s="1"/>
  <c r="B9023" i="183"/>
  <c r="A9023" i="183" s="1"/>
  <c r="B9022" i="183"/>
  <c r="A9022" i="183" s="1"/>
  <c r="B9021" i="183"/>
  <c r="A9021" i="183" s="1"/>
  <c r="B9020" i="183"/>
  <c r="A9020" i="183" s="1"/>
  <c r="B9019" i="183"/>
  <c r="A9019" i="183" s="1"/>
  <c r="B9018" i="183"/>
  <c r="A9018" i="183" s="1"/>
  <c r="B9017" i="183"/>
  <c r="A9017" i="183" s="1"/>
  <c r="B9016" i="183"/>
  <c r="A9016" i="183" s="1"/>
  <c r="B9015" i="183"/>
  <c r="A9015" i="183" s="1"/>
  <c r="B9014" i="183"/>
  <c r="A9014" i="183" s="1"/>
  <c r="B9013" i="183"/>
  <c r="A9013" i="183" s="1"/>
  <c r="B9012" i="183"/>
  <c r="A9012" i="183" s="1"/>
  <c r="B9011" i="183"/>
  <c r="A9011" i="183" s="1"/>
  <c r="B9010" i="183"/>
  <c r="A9010" i="183" s="1"/>
  <c r="B9009" i="183"/>
  <c r="A9009" i="183" s="1"/>
  <c r="B9008" i="183"/>
  <c r="A9008" i="183" s="1"/>
  <c r="B9007" i="183"/>
  <c r="A9007" i="183" s="1"/>
  <c r="B9006" i="183"/>
  <c r="A9006" i="183" s="1"/>
  <c r="B9005" i="183"/>
  <c r="A9005" i="183" s="1"/>
  <c r="B9004" i="183"/>
  <c r="A9004" i="183" s="1"/>
  <c r="B9003" i="183"/>
  <c r="A9003" i="183" s="1"/>
  <c r="B9002" i="183"/>
  <c r="A9002" i="183" s="1"/>
  <c r="B9001" i="183"/>
  <c r="A9001" i="183" s="1"/>
  <c r="B9000" i="183"/>
  <c r="A9000" i="183" s="1"/>
  <c r="B8999" i="183"/>
  <c r="A8999" i="183" s="1"/>
  <c r="B8998" i="183"/>
  <c r="A8998" i="183" s="1"/>
  <c r="B8997" i="183"/>
  <c r="A8997" i="183" s="1"/>
  <c r="B8996" i="183"/>
  <c r="A8996" i="183" s="1"/>
  <c r="B8995" i="183"/>
  <c r="A8995" i="183" s="1"/>
  <c r="B8994" i="183"/>
  <c r="A8994" i="183" s="1"/>
  <c r="B8993" i="183"/>
  <c r="A8993" i="183" s="1"/>
  <c r="B8992" i="183"/>
  <c r="A8992" i="183" s="1"/>
  <c r="B8991" i="183"/>
  <c r="A8991" i="183" s="1"/>
  <c r="B8990" i="183"/>
  <c r="A8990" i="183" s="1"/>
  <c r="B8989" i="183"/>
  <c r="A8989" i="183" s="1"/>
  <c r="B8988" i="183"/>
  <c r="A8988" i="183" s="1"/>
  <c r="B8987" i="183"/>
  <c r="A8987" i="183" s="1"/>
  <c r="B8986" i="183"/>
  <c r="A8986" i="183" s="1"/>
  <c r="B8985" i="183"/>
  <c r="A8985" i="183" s="1"/>
  <c r="B8984" i="183"/>
  <c r="A8984" i="183" s="1"/>
  <c r="B8983" i="183"/>
  <c r="A8983" i="183" s="1"/>
  <c r="B8982" i="183"/>
  <c r="A8982" i="183" s="1"/>
  <c r="B8981" i="183"/>
  <c r="A8981" i="183" s="1"/>
  <c r="B8980" i="183"/>
  <c r="A8980" i="183" s="1"/>
  <c r="B8979" i="183"/>
  <c r="A8979" i="183" s="1"/>
  <c r="B8978" i="183"/>
  <c r="A8978" i="183" s="1"/>
  <c r="B8977" i="183"/>
  <c r="A8977" i="183" s="1"/>
  <c r="B8976" i="183"/>
  <c r="A8976" i="183" s="1"/>
  <c r="B8975" i="183"/>
  <c r="A8975" i="183" s="1"/>
  <c r="B8974" i="183"/>
  <c r="A8974" i="183" s="1"/>
  <c r="B8973" i="183"/>
  <c r="A8973" i="183" s="1"/>
  <c r="B8972" i="183"/>
  <c r="A8972" i="183" s="1"/>
  <c r="B8971" i="183"/>
  <c r="A8971" i="183" s="1"/>
  <c r="B8970" i="183"/>
  <c r="A8970" i="183" s="1"/>
  <c r="B8969" i="183"/>
  <c r="A8969" i="183" s="1"/>
  <c r="B8968" i="183"/>
  <c r="A8968" i="183" s="1"/>
  <c r="B8967" i="183"/>
  <c r="A8967" i="183" s="1"/>
  <c r="B8966" i="183"/>
  <c r="A8966" i="183" s="1"/>
  <c r="B8965" i="183"/>
  <c r="A8965" i="183" s="1"/>
  <c r="B8964" i="183"/>
  <c r="A8964" i="183" s="1"/>
  <c r="B8963" i="183"/>
  <c r="A8963" i="183" s="1"/>
  <c r="B8962" i="183"/>
  <c r="A8962" i="183" s="1"/>
  <c r="B8961" i="183"/>
  <c r="A8961" i="183" s="1"/>
  <c r="B8960" i="183"/>
  <c r="A8960" i="183" s="1"/>
  <c r="B8959" i="183"/>
  <c r="A8959" i="183" s="1"/>
  <c r="B8958" i="183"/>
  <c r="A8958" i="183" s="1"/>
  <c r="B8957" i="183"/>
  <c r="A8957" i="183" s="1"/>
  <c r="B8956" i="183"/>
  <c r="A8956" i="183" s="1"/>
  <c r="B8955" i="183"/>
  <c r="A8955" i="183" s="1"/>
  <c r="B8954" i="183"/>
  <c r="A8954" i="183" s="1"/>
  <c r="B8953" i="183"/>
  <c r="A8953" i="183" s="1"/>
  <c r="B8952" i="183"/>
  <c r="A8952" i="183" s="1"/>
  <c r="B8951" i="183"/>
  <c r="A8951" i="183" s="1"/>
  <c r="B8950" i="183"/>
  <c r="A8950" i="183" s="1"/>
  <c r="B8949" i="183"/>
  <c r="A8949" i="183" s="1"/>
  <c r="B8948" i="183"/>
  <c r="A8948" i="183" s="1"/>
  <c r="B8947" i="183"/>
  <c r="A8947" i="183" s="1"/>
  <c r="B8946" i="183"/>
  <c r="A8946" i="183" s="1"/>
  <c r="B8945" i="183"/>
  <c r="A8945" i="183" s="1"/>
  <c r="B8944" i="183"/>
  <c r="A8944" i="183" s="1"/>
  <c r="B8943" i="183"/>
  <c r="A8943" i="183" s="1"/>
  <c r="B8942" i="183"/>
  <c r="A8942" i="183" s="1"/>
  <c r="B8941" i="183"/>
  <c r="A8941" i="183" s="1"/>
  <c r="B8940" i="183"/>
  <c r="A8940" i="183" s="1"/>
  <c r="B8939" i="183"/>
  <c r="A8939" i="183" s="1"/>
  <c r="B8938" i="183"/>
  <c r="A8938" i="183" s="1"/>
  <c r="B8937" i="183"/>
  <c r="A8937" i="183" s="1"/>
  <c r="B8936" i="183"/>
  <c r="A8936" i="183" s="1"/>
  <c r="B8935" i="183"/>
  <c r="A8935" i="183" s="1"/>
  <c r="B8934" i="183"/>
  <c r="A8934" i="183" s="1"/>
  <c r="B8933" i="183"/>
  <c r="A8933" i="183" s="1"/>
  <c r="B8932" i="183"/>
  <c r="A8932" i="183" s="1"/>
  <c r="B8931" i="183"/>
  <c r="A8931" i="183" s="1"/>
  <c r="B8930" i="183"/>
  <c r="A8930" i="183" s="1"/>
  <c r="B8929" i="183"/>
  <c r="A8929" i="183" s="1"/>
  <c r="B8928" i="183"/>
  <c r="A8928" i="183" s="1"/>
  <c r="B8927" i="183"/>
  <c r="A8927" i="183" s="1"/>
  <c r="B8926" i="183"/>
  <c r="A8926" i="183" s="1"/>
  <c r="B8925" i="183"/>
  <c r="A8925" i="183" s="1"/>
  <c r="B8924" i="183"/>
  <c r="A8924" i="183" s="1"/>
  <c r="B8923" i="183"/>
  <c r="A8923" i="183" s="1"/>
  <c r="B8922" i="183"/>
  <c r="A8922" i="183" s="1"/>
  <c r="B8921" i="183"/>
  <c r="A8921" i="183" s="1"/>
  <c r="B8920" i="183"/>
  <c r="A8920" i="183" s="1"/>
  <c r="B8919" i="183"/>
  <c r="A8919" i="183" s="1"/>
  <c r="B8918" i="183"/>
  <c r="A8918" i="183" s="1"/>
  <c r="B8917" i="183"/>
  <c r="A8917" i="183" s="1"/>
  <c r="B8916" i="183"/>
  <c r="A8916" i="183" s="1"/>
  <c r="B8915" i="183"/>
  <c r="A8915" i="183" s="1"/>
  <c r="B8914" i="183"/>
  <c r="A8914" i="183" s="1"/>
  <c r="B8913" i="183"/>
  <c r="A8913" i="183" s="1"/>
  <c r="B8912" i="183"/>
  <c r="A8912" i="183" s="1"/>
  <c r="B8911" i="183"/>
  <c r="A8911" i="183" s="1"/>
  <c r="B8910" i="183"/>
  <c r="A8910" i="183" s="1"/>
  <c r="B8909" i="183"/>
  <c r="A8909" i="183" s="1"/>
  <c r="B8908" i="183"/>
  <c r="A8908" i="183" s="1"/>
  <c r="B8907" i="183"/>
  <c r="A8907" i="183" s="1"/>
  <c r="B8906" i="183"/>
  <c r="A8906" i="183" s="1"/>
  <c r="B8905" i="183"/>
  <c r="A8905" i="183" s="1"/>
  <c r="B8904" i="183"/>
  <c r="A8904" i="183" s="1"/>
  <c r="B8903" i="183"/>
  <c r="A8903" i="183" s="1"/>
  <c r="B8902" i="183"/>
  <c r="A8902" i="183" s="1"/>
  <c r="B8901" i="183"/>
  <c r="A8901" i="183" s="1"/>
  <c r="B8900" i="183"/>
  <c r="A8900" i="183" s="1"/>
  <c r="B8899" i="183"/>
  <c r="A8899" i="183" s="1"/>
  <c r="B8898" i="183"/>
  <c r="A8898" i="183" s="1"/>
  <c r="B8897" i="183"/>
  <c r="A8897" i="183" s="1"/>
  <c r="B8896" i="183"/>
  <c r="A8896" i="183" s="1"/>
  <c r="B8895" i="183"/>
  <c r="A8895" i="183" s="1"/>
  <c r="B8894" i="183"/>
  <c r="A8894" i="183" s="1"/>
  <c r="B8893" i="183"/>
  <c r="A8893" i="183" s="1"/>
  <c r="B8892" i="183"/>
  <c r="A8892" i="183" s="1"/>
  <c r="B8891" i="183"/>
  <c r="A8891" i="183" s="1"/>
  <c r="B8890" i="183"/>
  <c r="A8890" i="183" s="1"/>
  <c r="B8889" i="183"/>
  <c r="A8889" i="183" s="1"/>
  <c r="B8888" i="183"/>
  <c r="A8888" i="183" s="1"/>
  <c r="B8887" i="183"/>
  <c r="A8887" i="183" s="1"/>
  <c r="B8886" i="183"/>
  <c r="A8886" i="183" s="1"/>
  <c r="B8885" i="183"/>
  <c r="A8885" i="183" s="1"/>
  <c r="B8884" i="183"/>
  <c r="A8884" i="183" s="1"/>
  <c r="B8883" i="183"/>
  <c r="A8883" i="183" s="1"/>
  <c r="B8882" i="183"/>
  <c r="A8882" i="183" s="1"/>
  <c r="B8881" i="183"/>
  <c r="A8881" i="183" s="1"/>
  <c r="B8880" i="183"/>
  <c r="A8880" i="183" s="1"/>
  <c r="B8879" i="183"/>
  <c r="A8879" i="183" s="1"/>
  <c r="B8878" i="183"/>
  <c r="A8878" i="183" s="1"/>
  <c r="B8877" i="183"/>
  <c r="A8877" i="183" s="1"/>
  <c r="B8876" i="183"/>
  <c r="A8876" i="183" s="1"/>
  <c r="B8875" i="183"/>
  <c r="A8875" i="183" s="1"/>
  <c r="B8874" i="183"/>
  <c r="A8874" i="183" s="1"/>
  <c r="B8873" i="183"/>
  <c r="A8873" i="183" s="1"/>
  <c r="B8872" i="183"/>
  <c r="A8872" i="183" s="1"/>
  <c r="B8871" i="183"/>
  <c r="A8871" i="183" s="1"/>
  <c r="B8870" i="183"/>
  <c r="A8870" i="183" s="1"/>
  <c r="B8869" i="183"/>
  <c r="A8869" i="183" s="1"/>
  <c r="B8868" i="183"/>
  <c r="A8868" i="183" s="1"/>
  <c r="B8867" i="183"/>
  <c r="A8867" i="183" s="1"/>
  <c r="B8866" i="183"/>
  <c r="A8866" i="183" s="1"/>
  <c r="B8865" i="183"/>
  <c r="A8865" i="183" s="1"/>
  <c r="B8864" i="183"/>
  <c r="A8864" i="183" s="1"/>
  <c r="B8863" i="183"/>
  <c r="A8863" i="183" s="1"/>
  <c r="B8862" i="183"/>
  <c r="A8862" i="183" s="1"/>
  <c r="B8861" i="183"/>
  <c r="A8861" i="183" s="1"/>
  <c r="B8860" i="183"/>
  <c r="A8860" i="183" s="1"/>
  <c r="B8859" i="183"/>
  <c r="A8859" i="183" s="1"/>
  <c r="B8858" i="183"/>
  <c r="A8858" i="183" s="1"/>
  <c r="B8857" i="183"/>
  <c r="A8857" i="183" s="1"/>
  <c r="B8856" i="183"/>
  <c r="A8856" i="183" s="1"/>
  <c r="B8855" i="183"/>
  <c r="A8855" i="183" s="1"/>
  <c r="B8854" i="183"/>
  <c r="A8854" i="183" s="1"/>
  <c r="B8853" i="183"/>
  <c r="A8853" i="183" s="1"/>
  <c r="B8852" i="183"/>
  <c r="A8852" i="183" s="1"/>
  <c r="B8851" i="183"/>
  <c r="A8851" i="183" s="1"/>
  <c r="B8850" i="183"/>
  <c r="A8850" i="183" s="1"/>
  <c r="B8849" i="183"/>
  <c r="A8849" i="183" s="1"/>
  <c r="B8848" i="183"/>
  <c r="A8848" i="183" s="1"/>
  <c r="B8847" i="183"/>
  <c r="A8847" i="183" s="1"/>
  <c r="B8846" i="183"/>
  <c r="A8846" i="183" s="1"/>
  <c r="B8845" i="183"/>
  <c r="A8845" i="183" s="1"/>
  <c r="B8844" i="183"/>
  <c r="A8844" i="183" s="1"/>
  <c r="B8843" i="183"/>
  <c r="A8843" i="183" s="1"/>
  <c r="B8842" i="183"/>
  <c r="A8842" i="183" s="1"/>
  <c r="B8841" i="183"/>
  <c r="A8841" i="183" s="1"/>
  <c r="B8840" i="183"/>
  <c r="A8840" i="183" s="1"/>
  <c r="B8839" i="183"/>
  <c r="A8839" i="183" s="1"/>
  <c r="B8838" i="183"/>
  <c r="A8838" i="183" s="1"/>
  <c r="B8837" i="183"/>
  <c r="A8837" i="183" s="1"/>
  <c r="B8836" i="183"/>
  <c r="A8836" i="183" s="1"/>
  <c r="B8835" i="183"/>
  <c r="A8835" i="183" s="1"/>
  <c r="B8834" i="183"/>
  <c r="A8834" i="183" s="1"/>
  <c r="B8833" i="183"/>
  <c r="A8833" i="183" s="1"/>
  <c r="B8832" i="183"/>
  <c r="A8832" i="183" s="1"/>
  <c r="B8831" i="183"/>
  <c r="A8831" i="183" s="1"/>
  <c r="B8830" i="183"/>
  <c r="A8830" i="183" s="1"/>
  <c r="B8829" i="183"/>
  <c r="A8829" i="183" s="1"/>
  <c r="B8828" i="183"/>
  <c r="A8828" i="183" s="1"/>
  <c r="B8827" i="183"/>
  <c r="A8827" i="183" s="1"/>
  <c r="B8826" i="183"/>
  <c r="A8826" i="183" s="1"/>
  <c r="B8825" i="183"/>
  <c r="A8825" i="183" s="1"/>
  <c r="B8824" i="183"/>
  <c r="A8824" i="183" s="1"/>
  <c r="B8823" i="183"/>
  <c r="A8823" i="183" s="1"/>
  <c r="B8822" i="183"/>
  <c r="A8822" i="183" s="1"/>
  <c r="B8821" i="183"/>
  <c r="A8821" i="183" s="1"/>
  <c r="B8820" i="183"/>
  <c r="A8820" i="183" s="1"/>
  <c r="B8819" i="183"/>
  <c r="A8819" i="183" s="1"/>
  <c r="B8818" i="183"/>
  <c r="A8818" i="183" s="1"/>
  <c r="B8817" i="183"/>
  <c r="A8817" i="183" s="1"/>
  <c r="B8816" i="183"/>
  <c r="A8816" i="183" s="1"/>
  <c r="B8815" i="183"/>
  <c r="A8815" i="183" s="1"/>
  <c r="B8814" i="183"/>
  <c r="A8814" i="183" s="1"/>
  <c r="B8813" i="183"/>
  <c r="A8813" i="183" s="1"/>
  <c r="B8812" i="183"/>
  <c r="A8812" i="183" s="1"/>
  <c r="B8811" i="183"/>
  <c r="A8811" i="183" s="1"/>
  <c r="B8810" i="183"/>
  <c r="A8810" i="183" s="1"/>
  <c r="B8809" i="183"/>
  <c r="A8809" i="183" s="1"/>
  <c r="B8808" i="183"/>
  <c r="A8808" i="183" s="1"/>
  <c r="B8807" i="183"/>
  <c r="A8807" i="183" s="1"/>
  <c r="B8806" i="183"/>
  <c r="A8806" i="183" s="1"/>
  <c r="B8805" i="183"/>
  <c r="A8805" i="183" s="1"/>
  <c r="B8804" i="183"/>
  <c r="A8804" i="183" s="1"/>
  <c r="B8803" i="183"/>
  <c r="A8803" i="183" s="1"/>
  <c r="B8802" i="183"/>
  <c r="A8802" i="183" s="1"/>
  <c r="B8801" i="183"/>
  <c r="A8801" i="183" s="1"/>
  <c r="B8800" i="183"/>
  <c r="A8800" i="183" s="1"/>
  <c r="B8799" i="183"/>
  <c r="A8799" i="183" s="1"/>
  <c r="B8798" i="183"/>
  <c r="A8798" i="183" s="1"/>
  <c r="B8797" i="183"/>
  <c r="A8797" i="183" s="1"/>
  <c r="B8796" i="183"/>
  <c r="A8796" i="183" s="1"/>
  <c r="B8795" i="183"/>
  <c r="A8795" i="183" s="1"/>
  <c r="B8794" i="183"/>
  <c r="A8794" i="183" s="1"/>
  <c r="B8793" i="183"/>
  <c r="A8793" i="183" s="1"/>
  <c r="B8792" i="183"/>
  <c r="A8792" i="183" s="1"/>
  <c r="B8791" i="183"/>
  <c r="A8791" i="183" s="1"/>
  <c r="B8790" i="183"/>
  <c r="A8790" i="183" s="1"/>
  <c r="B8789" i="183"/>
  <c r="A8789" i="183" s="1"/>
  <c r="B8788" i="183"/>
  <c r="A8788" i="183" s="1"/>
  <c r="B8787" i="183"/>
  <c r="A8787" i="183" s="1"/>
  <c r="B8786" i="183"/>
  <c r="A8786" i="183" s="1"/>
  <c r="B8785" i="183"/>
  <c r="A8785" i="183" s="1"/>
  <c r="B8784" i="183"/>
  <c r="A8784" i="183" s="1"/>
  <c r="B8783" i="183"/>
  <c r="A8783" i="183" s="1"/>
  <c r="B8782" i="183"/>
  <c r="A8782" i="183" s="1"/>
  <c r="B8781" i="183"/>
  <c r="A8781" i="183" s="1"/>
  <c r="B8780" i="183"/>
  <c r="A8780" i="183" s="1"/>
  <c r="B8779" i="183"/>
  <c r="A8779" i="183" s="1"/>
  <c r="B8778" i="183"/>
  <c r="A8778" i="183" s="1"/>
  <c r="B8777" i="183"/>
  <c r="A8777" i="183" s="1"/>
  <c r="B8776" i="183"/>
  <c r="A8776" i="183" s="1"/>
  <c r="B8775" i="183"/>
  <c r="A8775" i="183" s="1"/>
  <c r="B8774" i="183"/>
  <c r="A8774" i="183" s="1"/>
  <c r="B8773" i="183"/>
  <c r="A8773" i="183" s="1"/>
  <c r="B8772" i="183"/>
  <c r="A8772" i="183" s="1"/>
  <c r="B8771" i="183"/>
  <c r="A8771" i="183" s="1"/>
  <c r="B8770" i="183"/>
  <c r="A8770" i="183" s="1"/>
  <c r="B8769" i="183"/>
  <c r="A8769" i="183" s="1"/>
  <c r="B8768" i="183"/>
  <c r="A8768" i="183" s="1"/>
  <c r="B8767" i="183"/>
  <c r="A8767" i="183" s="1"/>
  <c r="B8766" i="183"/>
  <c r="A8766" i="183" s="1"/>
  <c r="B8765" i="183"/>
  <c r="A8765" i="183" s="1"/>
  <c r="B8764" i="183"/>
  <c r="A8764" i="183" s="1"/>
  <c r="B8763" i="183"/>
  <c r="A8763" i="183" s="1"/>
  <c r="B8762" i="183"/>
  <c r="A8762" i="183" s="1"/>
  <c r="B8761" i="183"/>
  <c r="A8761" i="183" s="1"/>
  <c r="B8760" i="183"/>
  <c r="A8760" i="183" s="1"/>
  <c r="B8759" i="183"/>
  <c r="A8759" i="183" s="1"/>
  <c r="B8758" i="183"/>
  <c r="A8758" i="183" s="1"/>
  <c r="B8757" i="183"/>
  <c r="A8757" i="183" s="1"/>
  <c r="B8756" i="183"/>
  <c r="A8756" i="183" s="1"/>
  <c r="B8755" i="183"/>
  <c r="A8755" i="183" s="1"/>
  <c r="B8754" i="183"/>
  <c r="A8754" i="183" s="1"/>
  <c r="B8753" i="183"/>
  <c r="A8753" i="183" s="1"/>
  <c r="B8752" i="183"/>
  <c r="A8752" i="183" s="1"/>
  <c r="B8751" i="183"/>
  <c r="A8751" i="183" s="1"/>
  <c r="B8750" i="183"/>
  <c r="A8750" i="183" s="1"/>
  <c r="B8749" i="183"/>
  <c r="A8749" i="183" s="1"/>
  <c r="B8748" i="183"/>
  <c r="A8748" i="183" s="1"/>
  <c r="B8747" i="183"/>
  <c r="A8747" i="183" s="1"/>
  <c r="B8746" i="183"/>
  <c r="A8746" i="183" s="1"/>
  <c r="B8745" i="183"/>
  <c r="A8745" i="183" s="1"/>
  <c r="B8744" i="183"/>
  <c r="A8744" i="183" s="1"/>
  <c r="B8743" i="183"/>
  <c r="A8743" i="183" s="1"/>
  <c r="B8742" i="183"/>
  <c r="A8742" i="183" s="1"/>
  <c r="B8741" i="183"/>
  <c r="A8741" i="183" s="1"/>
  <c r="B8740" i="183"/>
  <c r="A8740" i="183" s="1"/>
  <c r="B8739" i="183"/>
  <c r="A8739" i="183" s="1"/>
  <c r="B8738" i="183"/>
  <c r="A8738" i="183" s="1"/>
  <c r="B8737" i="183"/>
  <c r="A8737" i="183" s="1"/>
  <c r="B8736" i="183"/>
  <c r="A8736" i="183" s="1"/>
  <c r="B8735" i="183"/>
  <c r="A8735" i="183" s="1"/>
  <c r="B8734" i="183"/>
  <c r="A8734" i="183" s="1"/>
  <c r="B8733" i="183"/>
  <c r="A8733" i="183" s="1"/>
  <c r="B8732" i="183"/>
  <c r="A8732" i="183" s="1"/>
  <c r="B8731" i="183"/>
  <c r="A8731" i="183" s="1"/>
  <c r="B8730" i="183"/>
  <c r="A8730" i="183" s="1"/>
  <c r="B8729" i="183"/>
  <c r="A8729" i="183" s="1"/>
  <c r="B8728" i="183"/>
  <c r="A8728" i="183" s="1"/>
  <c r="B8727" i="183"/>
  <c r="A8727" i="183" s="1"/>
  <c r="B8726" i="183"/>
  <c r="A8726" i="183" s="1"/>
  <c r="B8725" i="183"/>
  <c r="A8725" i="183" s="1"/>
  <c r="B8724" i="183"/>
  <c r="A8724" i="183" s="1"/>
  <c r="B8723" i="183"/>
  <c r="A8723" i="183" s="1"/>
  <c r="B8722" i="183"/>
  <c r="A8722" i="183" s="1"/>
  <c r="B8721" i="183"/>
  <c r="A8721" i="183" s="1"/>
  <c r="B8720" i="183"/>
  <c r="A8720" i="183" s="1"/>
  <c r="B8719" i="183"/>
  <c r="A8719" i="183" s="1"/>
  <c r="B8718" i="183"/>
  <c r="A8718" i="183" s="1"/>
  <c r="B8717" i="183"/>
  <c r="A8717" i="183" s="1"/>
  <c r="B8716" i="183"/>
  <c r="A8716" i="183" s="1"/>
  <c r="B8715" i="183"/>
  <c r="A8715" i="183" s="1"/>
  <c r="B8714" i="183"/>
  <c r="A8714" i="183" s="1"/>
  <c r="B8713" i="183"/>
  <c r="A8713" i="183" s="1"/>
  <c r="B8712" i="183"/>
  <c r="A8712" i="183" s="1"/>
  <c r="B8711" i="183"/>
  <c r="A8711" i="183" s="1"/>
  <c r="B8710" i="183"/>
  <c r="A8710" i="183" s="1"/>
  <c r="B8709" i="183"/>
  <c r="A8709" i="183" s="1"/>
  <c r="B8708" i="183"/>
  <c r="A8708" i="183" s="1"/>
  <c r="B8707" i="183"/>
  <c r="A8707" i="183" s="1"/>
  <c r="B8706" i="183"/>
  <c r="A8706" i="183" s="1"/>
  <c r="B8705" i="183"/>
  <c r="A8705" i="183" s="1"/>
  <c r="B8704" i="183"/>
  <c r="A8704" i="183" s="1"/>
  <c r="B8703" i="183"/>
  <c r="A8703" i="183" s="1"/>
  <c r="B8702" i="183"/>
  <c r="A8702" i="183" s="1"/>
  <c r="B8701" i="183"/>
  <c r="A8701" i="183" s="1"/>
  <c r="B8700" i="183"/>
  <c r="A8700" i="183" s="1"/>
  <c r="B8699" i="183"/>
  <c r="A8699" i="183" s="1"/>
  <c r="B8698" i="183"/>
  <c r="A8698" i="183" s="1"/>
  <c r="B8697" i="183"/>
  <c r="A8697" i="183" s="1"/>
  <c r="B8696" i="183"/>
  <c r="A8696" i="183" s="1"/>
  <c r="B8695" i="183"/>
  <c r="A8695" i="183" s="1"/>
  <c r="B8694" i="183"/>
  <c r="A8694" i="183" s="1"/>
  <c r="B8693" i="183"/>
  <c r="A8693" i="183" s="1"/>
  <c r="B8692" i="183"/>
  <c r="A8692" i="183" s="1"/>
  <c r="B8691" i="183"/>
  <c r="A8691" i="183" s="1"/>
  <c r="B8690" i="183"/>
  <c r="A8690" i="183" s="1"/>
  <c r="B8689" i="183"/>
  <c r="A8689" i="183" s="1"/>
  <c r="B8688" i="183"/>
  <c r="A8688" i="183" s="1"/>
  <c r="B8687" i="183"/>
  <c r="A8687" i="183" s="1"/>
  <c r="B8686" i="183"/>
  <c r="A8686" i="183" s="1"/>
  <c r="B8685" i="183"/>
  <c r="A8685" i="183" s="1"/>
  <c r="B8684" i="183"/>
  <c r="A8684" i="183" s="1"/>
  <c r="B8683" i="183"/>
  <c r="A8683" i="183" s="1"/>
  <c r="B8682" i="183"/>
  <c r="A8682" i="183" s="1"/>
  <c r="B8681" i="183"/>
  <c r="A8681" i="183" s="1"/>
  <c r="B8680" i="183"/>
  <c r="A8680" i="183" s="1"/>
  <c r="B8679" i="183"/>
  <c r="A8679" i="183" s="1"/>
  <c r="B8678" i="183"/>
  <c r="A8678" i="183" s="1"/>
  <c r="B8677" i="183"/>
  <c r="A8677" i="183" s="1"/>
  <c r="B8676" i="183"/>
  <c r="A8676" i="183" s="1"/>
  <c r="B8675" i="183"/>
  <c r="A8675" i="183" s="1"/>
  <c r="B8674" i="183"/>
  <c r="A8674" i="183" s="1"/>
  <c r="B8673" i="183"/>
  <c r="A8673" i="183" s="1"/>
  <c r="B8672" i="183"/>
  <c r="A8672" i="183" s="1"/>
  <c r="B8671" i="183"/>
  <c r="A8671" i="183" s="1"/>
  <c r="B8670" i="183"/>
  <c r="A8670" i="183" s="1"/>
  <c r="B8669" i="183"/>
  <c r="A8669" i="183" s="1"/>
  <c r="B8668" i="183"/>
  <c r="A8668" i="183" s="1"/>
  <c r="B8667" i="183"/>
  <c r="A8667" i="183" s="1"/>
  <c r="B8666" i="183"/>
  <c r="A8666" i="183" s="1"/>
  <c r="B8665" i="183"/>
  <c r="A8665" i="183" s="1"/>
  <c r="B8664" i="183"/>
  <c r="A8664" i="183" s="1"/>
  <c r="B8663" i="183"/>
  <c r="A8663" i="183" s="1"/>
  <c r="B8662" i="183"/>
  <c r="A8662" i="183" s="1"/>
  <c r="B8661" i="183"/>
  <c r="A8661" i="183" s="1"/>
  <c r="B8660" i="183"/>
  <c r="A8660" i="183" s="1"/>
  <c r="B8659" i="183"/>
  <c r="A8659" i="183" s="1"/>
  <c r="B8658" i="183"/>
  <c r="A8658" i="183" s="1"/>
  <c r="B8657" i="183"/>
  <c r="A8657" i="183" s="1"/>
  <c r="B8656" i="183"/>
  <c r="A8656" i="183" s="1"/>
  <c r="B8655" i="183"/>
  <c r="A8655" i="183" s="1"/>
  <c r="B8654" i="183"/>
  <c r="A8654" i="183" s="1"/>
  <c r="B8653" i="183"/>
  <c r="A8653" i="183" s="1"/>
  <c r="B8652" i="183"/>
  <c r="A8652" i="183" s="1"/>
  <c r="B8651" i="183"/>
  <c r="A8651" i="183" s="1"/>
  <c r="B8650" i="183"/>
  <c r="A8650" i="183" s="1"/>
  <c r="B8649" i="183"/>
  <c r="A8649" i="183" s="1"/>
  <c r="B8648" i="183"/>
  <c r="A8648" i="183" s="1"/>
  <c r="B8647" i="183"/>
  <c r="A8647" i="183" s="1"/>
  <c r="B8646" i="183"/>
  <c r="A8646" i="183" s="1"/>
  <c r="B8645" i="183"/>
  <c r="A8645" i="183" s="1"/>
  <c r="B8644" i="183"/>
  <c r="A8644" i="183" s="1"/>
  <c r="B8643" i="183"/>
  <c r="A8643" i="183" s="1"/>
  <c r="B8642" i="183"/>
  <c r="A8642" i="183" s="1"/>
  <c r="B8641" i="183"/>
  <c r="A8641" i="183" s="1"/>
  <c r="B8640" i="183"/>
  <c r="A8640" i="183" s="1"/>
  <c r="B8639" i="183"/>
  <c r="A8639" i="183" s="1"/>
  <c r="B8638" i="183"/>
  <c r="A8638" i="183" s="1"/>
  <c r="B8637" i="183"/>
  <c r="A8637" i="183" s="1"/>
  <c r="B8636" i="183"/>
  <c r="A8636" i="183" s="1"/>
  <c r="B8635" i="183"/>
  <c r="A8635" i="183" s="1"/>
  <c r="B8634" i="183"/>
  <c r="A8634" i="183" s="1"/>
  <c r="B8633" i="183"/>
  <c r="A8633" i="183" s="1"/>
  <c r="B8632" i="183"/>
  <c r="A8632" i="183" s="1"/>
  <c r="B8631" i="183"/>
  <c r="A8631" i="183" s="1"/>
  <c r="B8630" i="183"/>
  <c r="A8630" i="183" s="1"/>
  <c r="B8629" i="183"/>
  <c r="A8629" i="183" s="1"/>
  <c r="B8628" i="183"/>
  <c r="A8628" i="183" s="1"/>
  <c r="B8627" i="183"/>
  <c r="A8627" i="183" s="1"/>
  <c r="B8626" i="183"/>
  <c r="A8626" i="183" s="1"/>
  <c r="B8625" i="183"/>
  <c r="A8625" i="183" s="1"/>
  <c r="B8624" i="183"/>
  <c r="A8624" i="183" s="1"/>
  <c r="B8623" i="183"/>
  <c r="A8623" i="183" s="1"/>
  <c r="B8622" i="183"/>
  <c r="A8622" i="183" s="1"/>
  <c r="B8621" i="183"/>
  <c r="A8621" i="183" s="1"/>
  <c r="B8620" i="183"/>
  <c r="A8620" i="183" s="1"/>
  <c r="B8619" i="183"/>
  <c r="A8619" i="183" s="1"/>
  <c r="B8618" i="183"/>
  <c r="A8618" i="183" s="1"/>
  <c r="B8617" i="183"/>
  <c r="A8617" i="183" s="1"/>
  <c r="B8616" i="183"/>
  <c r="A8616" i="183" s="1"/>
  <c r="B8615" i="183"/>
  <c r="A8615" i="183" s="1"/>
  <c r="B8614" i="183"/>
  <c r="A8614" i="183" s="1"/>
  <c r="B8613" i="183"/>
  <c r="A8613" i="183" s="1"/>
  <c r="B8612" i="183"/>
  <c r="A8612" i="183" s="1"/>
  <c r="B8611" i="183"/>
  <c r="A8611" i="183" s="1"/>
  <c r="B8610" i="183"/>
  <c r="A8610" i="183" s="1"/>
  <c r="B8609" i="183"/>
  <c r="A8609" i="183" s="1"/>
  <c r="B8608" i="183"/>
  <c r="A8608" i="183" s="1"/>
  <c r="B8607" i="183"/>
  <c r="A8607" i="183" s="1"/>
  <c r="B8606" i="183"/>
  <c r="A8606" i="183" s="1"/>
  <c r="B8605" i="183"/>
  <c r="A8605" i="183" s="1"/>
  <c r="B8604" i="183"/>
  <c r="A8604" i="183" s="1"/>
  <c r="B8603" i="183"/>
  <c r="A8603" i="183" s="1"/>
  <c r="B8602" i="183"/>
  <c r="A8602" i="183" s="1"/>
  <c r="B8601" i="183"/>
  <c r="A8601" i="183" s="1"/>
  <c r="B8600" i="183"/>
  <c r="A8600" i="183" s="1"/>
  <c r="B8599" i="183"/>
  <c r="A8599" i="183" s="1"/>
  <c r="B8598" i="183"/>
  <c r="A8598" i="183" s="1"/>
  <c r="B8597" i="183"/>
  <c r="A8597" i="183" s="1"/>
  <c r="B8596" i="183"/>
  <c r="A8596" i="183" s="1"/>
  <c r="B8595" i="183"/>
  <c r="A8595" i="183" s="1"/>
  <c r="B8594" i="183"/>
  <c r="A8594" i="183" s="1"/>
  <c r="B8593" i="183"/>
  <c r="A8593" i="183" s="1"/>
  <c r="B8592" i="183"/>
  <c r="A8592" i="183" s="1"/>
  <c r="B8591" i="183"/>
  <c r="A8591" i="183" s="1"/>
  <c r="B8590" i="183"/>
  <c r="A8590" i="183" s="1"/>
  <c r="B8589" i="183"/>
  <c r="A8589" i="183" s="1"/>
  <c r="B8588" i="183"/>
  <c r="A8588" i="183" s="1"/>
  <c r="B8587" i="183"/>
  <c r="A8587" i="183" s="1"/>
  <c r="B8586" i="183"/>
  <c r="A8586" i="183" s="1"/>
  <c r="B8585" i="183"/>
  <c r="A8585" i="183" s="1"/>
  <c r="B8584" i="183"/>
  <c r="A8584" i="183" s="1"/>
  <c r="B8583" i="183"/>
  <c r="A8583" i="183" s="1"/>
  <c r="B8582" i="183"/>
  <c r="A8582" i="183" s="1"/>
  <c r="B8581" i="183"/>
  <c r="A8581" i="183" s="1"/>
  <c r="B8580" i="183"/>
  <c r="A8580" i="183" s="1"/>
  <c r="B8579" i="183"/>
  <c r="A8579" i="183" s="1"/>
  <c r="B8578" i="183"/>
  <c r="A8578" i="183" s="1"/>
  <c r="B8577" i="183"/>
  <c r="A8577" i="183" s="1"/>
  <c r="B8576" i="183"/>
  <c r="A8576" i="183" s="1"/>
  <c r="B8575" i="183"/>
  <c r="A8575" i="183" s="1"/>
  <c r="B8574" i="183"/>
  <c r="A8574" i="183" s="1"/>
  <c r="B8573" i="183"/>
  <c r="A8573" i="183" s="1"/>
  <c r="B8572" i="183"/>
  <c r="A8572" i="183" s="1"/>
  <c r="B8571" i="183"/>
  <c r="A8571" i="183" s="1"/>
  <c r="B8570" i="183"/>
  <c r="A8570" i="183" s="1"/>
  <c r="B8569" i="183"/>
  <c r="A8569" i="183" s="1"/>
  <c r="B8568" i="183"/>
  <c r="A8568" i="183" s="1"/>
  <c r="B8567" i="183"/>
  <c r="A8567" i="183" s="1"/>
  <c r="B8566" i="183"/>
  <c r="A8566" i="183" s="1"/>
  <c r="B8565" i="183"/>
  <c r="A8565" i="183" s="1"/>
  <c r="B8564" i="183"/>
  <c r="A8564" i="183" s="1"/>
  <c r="B8563" i="183"/>
  <c r="A8563" i="183" s="1"/>
  <c r="B8562" i="183"/>
  <c r="A8562" i="183" s="1"/>
  <c r="B8561" i="183"/>
  <c r="A8561" i="183" s="1"/>
  <c r="B8560" i="183"/>
  <c r="A8560" i="183" s="1"/>
  <c r="B8559" i="183"/>
  <c r="A8559" i="183" s="1"/>
  <c r="B8558" i="183"/>
  <c r="A8558" i="183" s="1"/>
  <c r="B8557" i="183"/>
  <c r="A8557" i="183" s="1"/>
  <c r="B8556" i="183"/>
  <c r="A8556" i="183" s="1"/>
  <c r="B8555" i="183"/>
  <c r="A8555" i="183" s="1"/>
  <c r="B8554" i="183"/>
  <c r="A8554" i="183" s="1"/>
  <c r="B8553" i="183"/>
  <c r="A8553" i="183" s="1"/>
  <c r="B8552" i="183"/>
  <c r="A8552" i="183" s="1"/>
  <c r="B8551" i="183"/>
  <c r="A8551" i="183" s="1"/>
  <c r="B8550" i="183"/>
  <c r="A8550" i="183" s="1"/>
  <c r="B8549" i="183"/>
  <c r="A8549" i="183" s="1"/>
  <c r="B8548" i="183"/>
  <c r="A8548" i="183" s="1"/>
  <c r="B8547" i="183"/>
  <c r="A8547" i="183" s="1"/>
  <c r="B8546" i="183"/>
  <c r="A8546" i="183" s="1"/>
  <c r="B8545" i="183"/>
  <c r="A8545" i="183" s="1"/>
  <c r="B8544" i="183"/>
  <c r="A8544" i="183" s="1"/>
  <c r="B8543" i="183"/>
  <c r="A8543" i="183" s="1"/>
  <c r="B8542" i="183"/>
  <c r="A8542" i="183" s="1"/>
  <c r="B8541" i="183"/>
  <c r="A8541" i="183" s="1"/>
  <c r="B8540" i="183"/>
  <c r="A8540" i="183" s="1"/>
  <c r="B8539" i="183"/>
  <c r="A8539" i="183" s="1"/>
  <c r="B8538" i="183"/>
  <c r="A8538" i="183" s="1"/>
  <c r="B8537" i="183"/>
  <c r="A8537" i="183" s="1"/>
  <c r="B8536" i="183"/>
  <c r="A8536" i="183" s="1"/>
  <c r="B8535" i="183"/>
  <c r="A8535" i="183" s="1"/>
  <c r="B8534" i="183"/>
  <c r="A8534" i="183" s="1"/>
  <c r="B8533" i="183"/>
  <c r="A8533" i="183" s="1"/>
  <c r="B8532" i="183"/>
  <c r="A8532" i="183" s="1"/>
  <c r="B8531" i="183"/>
  <c r="A8531" i="183" s="1"/>
  <c r="B8530" i="183"/>
  <c r="A8530" i="183" s="1"/>
  <c r="B8529" i="183"/>
  <c r="A8529" i="183" s="1"/>
  <c r="B8528" i="183"/>
  <c r="A8528" i="183" s="1"/>
  <c r="B8527" i="183"/>
  <c r="A8527" i="183" s="1"/>
  <c r="B8526" i="183"/>
  <c r="A8526" i="183" s="1"/>
  <c r="B8525" i="183"/>
  <c r="A8525" i="183" s="1"/>
  <c r="B8524" i="183"/>
  <c r="A8524" i="183" s="1"/>
  <c r="B8523" i="183"/>
  <c r="A8523" i="183" s="1"/>
  <c r="B8522" i="183"/>
  <c r="A8522" i="183" s="1"/>
  <c r="B8521" i="183"/>
  <c r="A8521" i="183" s="1"/>
  <c r="B8520" i="183"/>
  <c r="A8520" i="183" s="1"/>
  <c r="B8519" i="183"/>
  <c r="A8519" i="183" s="1"/>
  <c r="B8518" i="183"/>
  <c r="A8518" i="183" s="1"/>
  <c r="B8517" i="183"/>
  <c r="A8517" i="183" s="1"/>
  <c r="B8516" i="183"/>
  <c r="A8516" i="183" s="1"/>
  <c r="B8515" i="183"/>
  <c r="A8515" i="183" s="1"/>
  <c r="B8514" i="183"/>
  <c r="A8514" i="183" s="1"/>
  <c r="B8513" i="183"/>
  <c r="A8513" i="183" s="1"/>
  <c r="B8512" i="183"/>
  <c r="A8512" i="183" s="1"/>
  <c r="B8511" i="183"/>
  <c r="A8511" i="183" s="1"/>
  <c r="B8510" i="183"/>
  <c r="A8510" i="183" s="1"/>
  <c r="B8509" i="183"/>
  <c r="A8509" i="183" s="1"/>
  <c r="B8508" i="183"/>
  <c r="A8508" i="183" s="1"/>
  <c r="B8507" i="183"/>
  <c r="A8507" i="183" s="1"/>
  <c r="B8506" i="183"/>
  <c r="A8506" i="183" s="1"/>
  <c r="B8505" i="183"/>
  <c r="A8505" i="183" s="1"/>
  <c r="B8504" i="183"/>
  <c r="A8504" i="183" s="1"/>
  <c r="B8503" i="183"/>
  <c r="A8503" i="183" s="1"/>
  <c r="B8502" i="183"/>
  <c r="A8502" i="183" s="1"/>
  <c r="B8501" i="183"/>
  <c r="A8501" i="183" s="1"/>
  <c r="B8500" i="183"/>
  <c r="A8500" i="183" s="1"/>
  <c r="B8499" i="183"/>
  <c r="A8499" i="183" s="1"/>
  <c r="B8498" i="183"/>
  <c r="A8498" i="183" s="1"/>
  <c r="B8497" i="183"/>
  <c r="A8497" i="183" s="1"/>
  <c r="B8496" i="183"/>
  <c r="A8496" i="183" s="1"/>
  <c r="B8495" i="183"/>
  <c r="A8495" i="183" s="1"/>
  <c r="B8494" i="183"/>
  <c r="A8494" i="183" s="1"/>
  <c r="B8493" i="183"/>
  <c r="A8493" i="183" s="1"/>
  <c r="B8492" i="183"/>
  <c r="A8492" i="183" s="1"/>
  <c r="B8491" i="183"/>
  <c r="A8491" i="183" s="1"/>
  <c r="B8490" i="183"/>
  <c r="A8490" i="183" s="1"/>
  <c r="B8489" i="183"/>
  <c r="A8489" i="183" s="1"/>
  <c r="B8488" i="183"/>
  <c r="A8488" i="183" s="1"/>
  <c r="B8487" i="183"/>
  <c r="A8487" i="183" s="1"/>
  <c r="B8486" i="183"/>
  <c r="A8486" i="183" s="1"/>
  <c r="B8485" i="183"/>
  <c r="A8485" i="183" s="1"/>
  <c r="B8484" i="183"/>
  <c r="A8484" i="183" s="1"/>
  <c r="B8483" i="183"/>
  <c r="A8483" i="183" s="1"/>
  <c r="B8482" i="183"/>
  <c r="A8482" i="183" s="1"/>
  <c r="B8481" i="183"/>
  <c r="A8481" i="183" s="1"/>
  <c r="B8480" i="183"/>
  <c r="A8480" i="183" s="1"/>
  <c r="B8479" i="183"/>
  <c r="A8479" i="183" s="1"/>
  <c r="B8478" i="183"/>
  <c r="A8478" i="183" s="1"/>
  <c r="B8477" i="183"/>
  <c r="A8477" i="183" s="1"/>
  <c r="B8476" i="183"/>
  <c r="A8476" i="183" s="1"/>
  <c r="B8475" i="183"/>
  <c r="A8475" i="183" s="1"/>
  <c r="B8474" i="183"/>
  <c r="A8474" i="183" s="1"/>
  <c r="B8473" i="183"/>
  <c r="A8473" i="183" s="1"/>
  <c r="B8472" i="183"/>
  <c r="A8472" i="183" s="1"/>
  <c r="B8471" i="183"/>
  <c r="A8471" i="183" s="1"/>
  <c r="B8470" i="183"/>
  <c r="A8470" i="183" s="1"/>
  <c r="B8469" i="183"/>
  <c r="A8469" i="183" s="1"/>
  <c r="B8468" i="183"/>
  <c r="A8468" i="183" s="1"/>
  <c r="B8467" i="183"/>
  <c r="A8467" i="183" s="1"/>
  <c r="B8466" i="183"/>
  <c r="A8466" i="183" s="1"/>
  <c r="B8465" i="183"/>
  <c r="A8465" i="183" s="1"/>
  <c r="B8464" i="183"/>
  <c r="A8464" i="183" s="1"/>
  <c r="B8463" i="183"/>
  <c r="A8463" i="183" s="1"/>
  <c r="B8462" i="183"/>
  <c r="A8462" i="183" s="1"/>
  <c r="B8461" i="183"/>
  <c r="A8461" i="183" s="1"/>
  <c r="B8460" i="183"/>
  <c r="A8460" i="183" s="1"/>
  <c r="B8459" i="183"/>
  <c r="A8459" i="183" s="1"/>
  <c r="B8458" i="183"/>
  <c r="A8458" i="183" s="1"/>
  <c r="B8457" i="183"/>
  <c r="A8457" i="183" s="1"/>
  <c r="B8456" i="183"/>
  <c r="A8456" i="183" s="1"/>
  <c r="B8455" i="183"/>
  <c r="A8455" i="183" s="1"/>
  <c r="B8454" i="183"/>
  <c r="A8454" i="183" s="1"/>
  <c r="B8453" i="183"/>
  <c r="A8453" i="183" s="1"/>
  <c r="B8452" i="183"/>
  <c r="A8452" i="183" s="1"/>
  <c r="B8451" i="183"/>
  <c r="A8451" i="183" s="1"/>
  <c r="B8450" i="183"/>
  <c r="A8450" i="183" s="1"/>
  <c r="B8449" i="183"/>
  <c r="A8449" i="183" s="1"/>
  <c r="B8448" i="183"/>
  <c r="A8448" i="183" s="1"/>
  <c r="B8447" i="183"/>
  <c r="A8447" i="183" s="1"/>
  <c r="B8446" i="183"/>
  <c r="A8446" i="183" s="1"/>
  <c r="B8445" i="183"/>
  <c r="A8445" i="183" s="1"/>
  <c r="B8444" i="183"/>
  <c r="A8444" i="183" s="1"/>
  <c r="B8443" i="183"/>
  <c r="A8443" i="183" s="1"/>
  <c r="B8442" i="183"/>
  <c r="A8442" i="183" s="1"/>
  <c r="B8441" i="183"/>
  <c r="A8441" i="183" s="1"/>
  <c r="B8440" i="183"/>
  <c r="A8440" i="183" s="1"/>
  <c r="B8439" i="183"/>
  <c r="A8439" i="183" s="1"/>
  <c r="B8438" i="183"/>
  <c r="A8438" i="183" s="1"/>
  <c r="B8437" i="183"/>
  <c r="A8437" i="183" s="1"/>
  <c r="B8436" i="183"/>
  <c r="A8436" i="183" s="1"/>
  <c r="B8435" i="183"/>
  <c r="A8435" i="183" s="1"/>
  <c r="B8434" i="183"/>
  <c r="A8434" i="183" s="1"/>
  <c r="B8433" i="183"/>
  <c r="A8433" i="183" s="1"/>
  <c r="B8432" i="183"/>
  <c r="A8432" i="183" s="1"/>
  <c r="B8431" i="183"/>
  <c r="A8431" i="183" s="1"/>
  <c r="B8430" i="183"/>
  <c r="A8430" i="183" s="1"/>
  <c r="B8429" i="183"/>
  <c r="A8429" i="183" s="1"/>
  <c r="B8428" i="183"/>
  <c r="A8428" i="183" s="1"/>
  <c r="B8427" i="183"/>
  <c r="A8427" i="183" s="1"/>
  <c r="B8426" i="183"/>
  <c r="A8426" i="183" s="1"/>
  <c r="B8425" i="183"/>
  <c r="A8425" i="183" s="1"/>
  <c r="B8424" i="183"/>
  <c r="A8424" i="183" s="1"/>
  <c r="B8423" i="183"/>
  <c r="A8423" i="183" s="1"/>
  <c r="B8422" i="183"/>
  <c r="A8422" i="183" s="1"/>
  <c r="B8421" i="183"/>
  <c r="A8421" i="183" s="1"/>
  <c r="B8420" i="183"/>
  <c r="A8420" i="183" s="1"/>
  <c r="B8419" i="183"/>
  <c r="A8419" i="183" s="1"/>
  <c r="B8418" i="183"/>
  <c r="A8418" i="183" s="1"/>
  <c r="B8417" i="183"/>
  <c r="A8417" i="183" s="1"/>
  <c r="B8416" i="183"/>
  <c r="A8416" i="183" s="1"/>
  <c r="B8415" i="183"/>
  <c r="A8415" i="183" s="1"/>
  <c r="B8414" i="183"/>
  <c r="A8414" i="183" s="1"/>
  <c r="B8413" i="183"/>
  <c r="A8413" i="183" s="1"/>
  <c r="B8412" i="183"/>
  <c r="A8412" i="183" s="1"/>
  <c r="B8411" i="183"/>
  <c r="A8411" i="183" s="1"/>
  <c r="B8410" i="183"/>
  <c r="A8410" i="183" s="1"/>
  <c r="B8409" i="183"/>
  <c r="A8409" i="183" s="1"/>
  <c r="B8408" i="183"/>
  <c r="A8408" i="183" s="1"/>
  <c r="B8407" i="183"/>
  <c r="A8407" i="183" s="1"/>
  <c r="B8406" i="183"/>
  <c r="A8406" i="183" s="1"/>
  <c r="B8405" i="183"/>
  <c r="A8405" i="183" s="1"/>
  <c r="B8404" i="183"/>
  <c r="A8404" i="183" s="1"/>
  <c r="B8403" i="183"/>
  <c r="A8403" i="183" s="1"/>
  <c r="B8402" i="183"/>
  <c r="A8402" i="183" s="1"/>
  <c r="B8401" i="183"/>
  <c r="A8401" i="183" s="1"/>
  <c r="B8400" i="183"/>
  <c r="A8400" i="183" s="1"/>
  <c r="B8399" i="183"/>
  <c r="A8399" i="183" s="1"/>
  <c r="B8398" i="183"/>
  <c r="A8398" i="183" s="1"/>
  <c r="B8397" i="183"/>
  <c r="A8397" i="183" s="1"/>
  <c r="B8396" i="183"/>
  <c r="A8396" i="183" s="1"/>
  <c r="B8395" i="183"/>
  <c r="A8395" i="183" s="1"/>
  <c r="B8394" i="183"/>
  <c r="A8394" i="183" s="1"/>
  <c r="B8393" i="183"/>
  <c r="A8393" i="183" s="1"/>
  <c r="B8392" i="183"/>
  <c r="A8392" i="183" s="1"/>
  <c r="B8391" i="183"/>
  <c r="A8391" i="183" s="1"/>
  <c r="B8390" i="183"/>
  <c r="A8390" i="183" s="1"/>
  <c r="B8389" i="183"/>
  <c r="A8389" i="183" s="1"/>
  <c r="B8388" i="183"/>
  <c r="A8388" i="183" s="1"/>
  <c r="B8387" i="183"/>
  <c r="A8387" i="183" s="1"/>
  <c r="B8386" i="183"/>
  <c r="A8386" i="183" s="1"/>
  <c r="B8385" i="183"/>
  <c r="A8385" i="183" s="1"/>
  <c r="B8384" i="183"/>
  <c r="A8384" i="183" s="1"/>
  <c r="B8383" i="183"/>
  <c r="A8383" i="183" s="1"/>
  <c r="B8382" i="183"/>
  <c r="A8382" i="183" s="1"/>
  <c r="B8381" i="183"/>
  <c r="A8381" i="183" s="1"/>
  <c r="B8380" i="183"/>
  <c r="A8380" i="183" s="1"/>
  <c r="B8379" i="183"/>
  <c r="A8379" i="183" s="1"/>
  <c r="B8378" i="183"/>
  <c r="A8378" i="183" s="1"/>
  <c r="B8377" i="183"/>
  <c r="A8377" i="183" s="1"/>
  <c r="B8376" i="183"/>
  <c r="A8376" i="183" s="1"/>
  <c r="B8375" i="183"/>
  <c r="A8375" i="183" s="1"/>
  <c r="B8374" i="183"/>
  <c r="A8374" i="183" s="1"/>
  <c r="B8373" i="183"/>
  <c r="A8373" i="183" s="1"/>
  <c r="B8372" i="183"/>
  <c r="A8372" i="183" s="1"/>
  <c r="B8371" i="183"/>
  <c r="A8371" i="183" s="1"/>
  <c r="B8370" i="183"/>
  <c r="A8370" i="183" s="1"/>
  <c r="B8369" i="183"/>
  <c r="A8369" i="183" s="1"/>
  <c r="B8368" i="183"/>
  <c r="A8368" i="183" s="1"/>
  <c r="B8367" i="183"/>
  <c r="A8367" i="183" s="1"/>
  <c r="B8366" i="183"/>
  <c r="A8366" i="183" s="1"/>
  <c r="B8365" i="183"/>
  <c r="A8365" i="183" s="1"/>
  <c r="B8364" i="183"/>
  <c r="A8364" i="183" s="1"/>
  <c r="B8363" i="183"/>
  <c r="A8363" i="183" s="1"/>
  <c r="B8362" i="183"/>
  <c r="A8362" i="183" s="1"/>
  <c r="B8361" i="183"/>
  <c r="A8361" i="183" s="1"/>
  <c r="B8360" i="183"/>
  <c r="A8360" i="183" s="1"/>
  <c r="B8359" i="183"/>
  <c r="A8359" i="183" s="1"/>
  <c r="B8358" i="183"/>
  <c r="A8358" i="183" s="1"/>
  <c r="B8357" i="183"/>
  <c r="A8357" i="183" s="1"/>
  <c r="B8356" i="183"/>
  <c r="A8356" i="183" s="1"/>
  <c r="B8355" i="183"/>
  <c r="A8355" i="183" s="1"/>
  <c r="B8354" i="183"/>
  <c r="A8354" i="183" s="1"/>
  <c r="B8353" i="183"/>
  <c r="A8353" i="183" s="1"/>
  <c r="B8352" i="183"/>
  <c r="A8352" i="183" s="1"/>
  <c r="B8351" i="183"/>
  <c r="A8351" i="183" s="1"/>
  <c r="B8350" i="183"/>
  <c r="A8350" i="183" s="1"/>
  <c r="B8349" i="183"/>
  <c r="A8349" i="183" s="1"/>
  <c r="B8348" i="183"/>
  <c r="A8348" i="183" s="1"/>
  <c r="B8347" i="183"/>
  <c r="A8347" i="183" s="1"/>
  <c r="B8346" i="183"/>
  <c r="A8346" i="183" s="1"/>
  <c r="B8345" i="183"/>
  <c r="A8345" i="183" s="1"/>
  <c r="B8344" i="183"/>
  <c r="A8344" i="183" s="1"/>
  <c r="B8343" i="183"/>
  <c r="A8343" i="183" s="1"/>
  <c r="B8342" i="183"/>
  <c r="A8342" i="183" s="1"/>
  <c r="B8341" i="183"/>
  <c r="A8341" i="183" s="1"/>
  <c r="B8340" i="183"/>
  <c r="A8340" i="183" s="1"/>
  <c r="B8339" i="183"/>
  <c r="A8339" i="183" s="1"/>
  <c r="B8338" i="183"/>
  <c r="A8338" i="183" s="1"/>
  <c r="B8337" i="183"/>
  <c r="A8337" i="183" s="1"/>
  <c r="B8336" i="183"/>
  <c r="A8336" i="183" s="1"/>
  <c r="B8335" i="183"/>
  <c r="A8335" i="183" s="1"/>
  <c r="B8334" i="183"/>
  <c r="A8334" i="183" s="1"/>
  <c r="B8333" i="183"/>
  <c r="A8333" i="183" s="1"/>
  <c r="B8332" i="183"/>
  <c r="A8332" i="183" s="1"/>
  <c r="B8331" i="183"/>
  <c r="A8331" i="183" s="1"/>
  <c r="B8330" i="183"/>
  <c r="A8330" i="183" s="1"/>
  <c r="B8329" i="183"/>
  <c r="A8329" i="183" s="1"/>
  <c r="B8328" i="183"/>
  <c r="A8328" i="183" s="1"/>
  <c r="B8327" i="183"/>
  <c r="A8327" i="183" s="1"/>
  <c r="B8326" i="183"/>
  <c r="A8326" i="183" s="1"/>
  <c r="B8325" i="183"/>
  <c r="A8325" i="183" s="1"/>
  <c r="B8324" i="183"/>
  <c r="A8324" i="183" s="1"/>
  <c r="B8323" i="183"/>
  <c r="A8323" i="183" s="1"/>
  <c r="B8322" i="183"/>
  <c r="A8322" i="183" s="1"/>
  <c r="B8321" i="183"/>
  <c r="A8321" i="183" s="1"/>
  <c r="B8320" i="183"/>
  <c r="A8320" i="183" s="1"/>
  <c r="B8319" i="183"/>
  <c r="A8319" i="183" s="1"/>
  <c r="B8318" i="183"/>
  <c r="A8318" i="183" s="1"/>
  <c r="B8317" i="183"/>
  <c r="A8317" i="183" s="1"/>
  <c r="B8316" i="183"/>
  <c r="A8316" i="183" s="1"/>
  <c r="B8315" i="183"/>
  <c r="A8315" i="183" s="1"/>
  <c r="B8314" i="183"/>
  <c r="A8314" i="183" s="1"/>
  <c r="B8313" i="183"/>
  <c r="A8313" i="183" s="1"/>
  <c r="B8312" i="183"/>
  <c r="A8312" i="183" s="1"/>
  <c r="B8311" i="183"/>
  <c r="A8311" i="183" s="1"/>
  <c r="B8310" i="183"/>
  <c r="A8310" i="183" s="1"/>
  <c r="B8309" i="183"/>
  <c r="A8309" i="183" s="1"/>
  <c r="B8308" i="183"/>
  <c r="A8308" i="183" s="1"/>
  <c r="B8307" i="183"/>
  <c r="A8307" i="183" s="1"/>
  <c r="B8306" i="183"/>
  <c r="A8306" i="183" s="1"/>
  <c r="B8305" i="183"/>
  <c r="A8305" i="183" s="1"/>
  <c r="B8304" i="183"/>
  <c r="A8304" i="183" s="1"/>
  <c r="B8303" i="183"/>
  <c r="A8303" i="183" s="1"/>
  <c r="B8302" i="183"/>
  <c r="A8302" i="183" s="1"/>
  <c r="B8301" i="183"/>
  <c r="A8301" i="183" s="1"/>
  <c r="B8300" i="183"/>
  <c r="A8300" i="183" s="1"/>
  <c r="B8299" i="183"/>
  <c r="A8299" i="183" s="1"/>
  <c r="B8298" i="183"/>
  <c r="A8298" i="183" s="1"/>
  <c r="B8297" i="183"/>
  <c r="A8297" i="183" s="1"/>
  <c r="B8296" i="183"/>
  <c r="A8296" i="183" s="1"/>
  <c r="B8295" i="183"/>
  <c r="A8295" i="183" s="1"/>
  <c r="B8294" i="183"/>
  <c r="A8294" i="183" s="1"/>
  <c r="B8293" i="183"/>
  <c r="A8293" i="183" s="1"/>
  <c r="B8292" i="183"/>
  <c r="A8292" i="183" s="1"/>
  <c r="B8291" i="183"/>
  <c r="A8291" i="183" s="1"/>
  <c r="B8290" i="183"/>
  <c r="A8290" i="183" s="1"/>
  <c r="B8289" i="183"/>
  <c r="A8289" i="183" s="1"/>
  <c r="B8288" i="183"/>
  <c r="A8288" i="183" s="1"/>
  <c r="B8287" i="183"/>
  <c r="A8287" i="183" s="1"/>
  <c r="B8286" i="183"/>
  <c r="A8286" i="183" s="1"/>
  <c r="B8285" i="183"/>
  <c r="A8285" i="183" s="1"/>
  <c r="B8284" i="183"/>
  <c r="A8284" i="183" s="1"/>
  <c r="B8283" i="183"/>
  <c r="A8283" i="183" s="1"/>
  <c r="B8282" i="183"/>
  <c r="A8282" i="183" s="1"/>
  <c r="B8281" i="183"/>
  <c r="A8281" i="183" s="1"/>
  <c r="B8280" i="183"/>
  <c r="A8280" i="183" s="1"/>
  <c r="B8279" i="183"/>
  <c r="A8279" i="183" s="1"/>
  <c r="B8278" i="183"/>
  <c r="A8278" i="183" s="1"/>
  <c r="B8277" i="183"/>
  <c r="A8277" i="183" s="1"/>
  <c r="B8276" i="183"/>
  <c r="A8276" i="183" s="1"/>
  <c r="B8275" i="183"/>
  <c r="A8275" i="183" s="1"/>
  <c r="B8274" i="183"/>
  <c r="A8274" i="183" s="1"/>
  <c r="B8273" i="183"/>
  <c r="A8273" i="183" s="1"/>
  <c r="B8272" i="183"/>
  <c r="A8272" i="183" s="1"/>
  <c r="B8271" i="183"/>
  <c r="A8271" i="183" s="1"/>
  <c r="B8270" i="183"/>
  <c r="A8270" i="183" s="1"/>
  <c r="B8269" i="183"/>
  <c r="A8269" i="183" s="1"/>
  <c r="B8268" i="183"/>
  <c r="A8268" i="183" s="1"/>
  <c r="B8267" i="183"/>
  <c r="A8267" i="183" s="1"/>
  <c r="B8266" i="183"/>
  <c r="A8266" i="183" s="1"/>
  <c r="B8265" i="183"/>
  <c r="A8265" i="183" s="1"/>
  <c r="B8264" i="183"/>
  <c r="A8264" i="183" s="1"/>
  <c r="B8263" i="183"/>
  <c r="A8263" i="183" s="1"/>
  <c r="B8262" i="183"/>
  <c r="A8262" i="183" s="1"/>
  <c r="B8261" i="183"/>
  <c r="A8261" i="183" s="1"/>
  <c r="B8260" i="183"/>
  <c r="A8260" i="183" s="1"/>
  <c r="B8259" i="183"/>
  <c r="A8259" i="183" s="1"/>
  <c r="B8258" i="183"/>
  <c r="A8258" i="183" s="1"/>
  <c r="B8257" i="183"/>
  <c r="A8257" i="183" s="1"/>
  <c r="B8256" i="183"/>
  <c r="A8256" i="183" s="1"/>
  <c r="B8255" i="183"/>
  <c r="A8255" i="183" s="1"/>
  <c r="B8254" i="183"/>
  <c r="A8254" i="183" s="1"/>
  <c r="B8253" i="183"/>
  <c r="A8253" i="183" s="1"/>
  <c r="B8252" i="183"/>
  <c r="A8252" i="183" s="1"/>
  <c r="B8251" i="183"/>
  <c r="A8251" i="183" s="1"/>
  <c r="B8250" i="183"/>
  <c r="A8250" i="183" s="1"/>
  <c r="B8249" i="183"/>
  <c r="A8249" i="183" s="1"/>
  <c r="B8248" i="183"/>
  <c r="A8248" i="183" s="1"/>
  <c r="B8247" i="183"/>
  <c r="A8247" i="183" s="1"/>
  <c r="B8246" i="183"/>
  <c r="A8246" i="183" s="1"/>
  <c r="B8245" i="183"/>
  <c r="A8245" i="183" s="1"/>
  <c r="B8244" i="183"/>
  <c r="A8244" i="183" s="1"/>
  <c r="B8243" i="183"/>
  <c r="A8243" i="183" s="1"/>
  <c r="B8242" i="183"/>
  <c r="A8242" i="183" s="1"/>
  <c r="B8241" i="183"/>
  <c r="A8241" i="183" s="1"/>
  <c r="B8240" i="183"/>
  <c r="A8240" i="183" s="1"/>
  <c r="B8239" i="183"/>
  <c r="A8239" i="183" s="1"/>
  <c r="B8238" i="183"/>
  <c r="A8238" i="183" s="1"/>
  <c r="B8237" i="183"/>
  <c r="A8237" i="183" s="1"/>
  <c r="B8236" i="183"/>
  <c r="A8236" i="183" s="1"/>
  <c r="B8235" i="183"/>
  <c r="A8235" i="183" s="1"/>
  <c r="B8234" i="183"/>
  <c r="A8234" i="183" s="1"/>
  <c r="B8233" i="183"/>
  <c r="A8233" i="183" s="1"/>
  <c r="B8232" i="183"/>
  <c r="A8232" i="183" s="1"/>
  <c r="B8231" i="183"/>
  <c r="A8231" i="183" s="1"/>
  <c r="B8230" i="183"/>
  <c r="A8230" i="183" s="1"/>
  <c r="B8229" i="183"/>
  <c r="A8229" i="183" s="1"/>
  <c r="B8228" i="183"/>
  <c r="A8228" i="183" s="1"/>
  <c r="B8227" i="183"/>
  <c r="A8227" i="183" s="1"/>
  <c r="B8226" i="183"/>
  <c r="A8226" i="183" s="1"/>
  <c r="B8225" i="183"/>
  <c r="A8225" i="183" s="1"/>
  <c r="B8224" i="183"/>
  <c r="A8224" i="183" s="1"/>
  <c r="B8223" i="183"/>
  <c r="A8223" i="183" s="1"/>
  <c r="B8222" i="183"/>
  <c r="A8222" i="183" s="1"/>
  <c r="B8221" i="183"/>
  <c r="A8221" i="183" s="1"/>
  <c r="B8220" i="183"/>
  <c r="A8220" i="183" s="1"/>
  <c r="B8219" i="183"/>
  <c r="A8219" i="183" s="1"/>
  <c r="B8218" i="183"/>
  <c r="A8218" i="183" s="1"/>
  <c r="B8217" i="183"/>
  <c r="A8217" i="183" s="1"/>
  <c r="B8216" i="183"/>
  <c r="A8216" i="183" s="1"/>
  <c r="B8215" i="183"/>
  <c r="A8215" i="183" s="1"/>
  <c r="B8214" i="183"/>
  <c r="A8214" i="183" s="1"/>
  <c r="B8213" i="183"/>
  <c r="A8213" i="183" s="1"/>
  <c r="B8212" i="183"/>
  <c r="A8212" i="183" s="1"/>
  <c r="B8211" i="183"/>
  <c r="A8211" i="183" s="1"/>
  <c r="B8210" i="183"/>
  <c r="A8210" i="183" s="1"/>
  <c r="B8209" i="183"/>
  <c r="A8209" i="183" s="1"/>
  <c r="B8208" i="183"/>
  <c r="A8208" i="183" s="1"/>
  <c r="B8207" i="183"/>
  <c r="A8207" i="183" s="1"/>
  <c r="B8206" i="183"/>
  <c r="A8206" i="183" s="1"/>
  <c r="B8205" i="183"/>
  <c r="A8205" i="183" s="1"/>
  <c r="B8204" i="183"/>
  <c r="A8204" i="183" s="1"/>
  <c r="B8203" i="183"/>
  <c r="A8203" i="183" s="1"/>
  <c r="B8202" i="183"/>
  <c r="A8202" i="183" s="1"/>
  <c r="B8201" i="183"/>
  <c r="A8201" i="183" s="1"/>
  <c r="B8200" i="183"/>
  <c r="A8200" i="183" s="1"/>
  <c r="B8199" i="183"/>
  <c r="A8199" i="183" s="1"/>
  <c r="B8198" i="183"/>
  <c r="A8198" i="183" s="1"/>
  <c r="B8197" i="183"/>
  <c r="A8197" i="183" s="1"/>
  <c r="B8196" i="183"/>
  <c r="A8196" i="183" s="1"/>
  <c r="B8195" i="183"/>
  <c r="A8195" i="183" s="1"/>
  <c r="B8194" i="183"/>
  <c r="A8194" i="183" s="1"/>
  <c r="B8193" i="183"/>
  <c r="A8193" i="183" s="1"/>
  <c r="B8192" i="183"/>
  <c r="A8192" i="183" s="1"/>
  <c r="B8191" i="183"/>
  <c r="A8191" i="183" s="1"/>
  <c r="B8190" i="183"/>
  <c r="A8190" i="183" s="1"/>
  <c r="B8189" i="183"/>
  <c r="A8189" i="183" s="1"/>
  <c r="B8188" i="183"/>
  <c r="A8188" i="183" s="1"/>
  <c r="B8187" i="183"/>
  <c r="A8187" i="183" s="1"/>
  <c r="B8186" i="183"/>
  <c r="A8186" i="183" s="1"/>
  <c r="B8185" i="183"/>
  <c r="A8185" i="183" s="1"/>
  <c r="B8184" i="183"/>
  <c r="A8184" i="183" s="1"/>
  <c r="B8183" i="183"/>
  <c r="A8183" i="183" s="1"/>
  <c r="B8182" i="183"/>
  <c r="A8182" i="183" s="1"/>
  <c r="B8181" i="183"/>
  <c r="A8181" i="183" s="1"/>
  <c r="B8180" i="183"/>
  <c r="A8180" i="183" s="1"/>
  <c r="B8179" i="183"/>
  <c r="A8179" i="183" s="1"/>
  <c r="B8178" i="183"/>
  <c r="A8178" i="183" s="1"/>
  <c r="B8177" i="183"/>
  <c r="A8177" i="183" s="1"/>
  <c r="B8176" i="183"/>
  <c r="A8176" i="183" s="1"/>
  <c r="B8175" i="183"/>
  <c r="A8175" i="183" s="1"/>
  <c r="B8174" i="183"/>
  <c r="A8174" i="183" s="1"/>
  <c r="B8173" i="183"/>
  <c r="A8173" i="183" s="1"/>
  <c r="B8172" i="183"/>
  <c r="A8172" i="183" s="1"/>
  <c r="B8171" i="183"/>
  <c r="A8171" i="183" s="1"/>
  <c r="B8170" i="183"/>
  <c r="A8170" i="183" s="1"/>
  <c r="B8169" i="183"/>
  <c r="A8169" i="183" s="1"/>
  <c r="B8168" i="183"/>
  <c r="A8168" i="183" s="1"/>
  <c r="B8167" i="183"/>
  <c r="A8167" i="183" s="1"/>
  <c r="B8166" i="183"/>
  <c r="A8166" i="183" s="1"/>
  <c r="B8165" i="183"/>
  <c r="A8165" i="183" s="1"/>
  <c r="B8164" i="183"/>
  <c r="A8164" i="183" s="1"/>
  <c r="B8163" i="183"/>
  <c r="A8163" i="183" s="1"/>
  <c r="B8162" i="183"/>
  <c r="A8162" i="183" s="1"/>
  <c r="B8161" i="183"/>
  <c r="A8161" i="183" s="1"/>
  <c r="B8160" i="183"/>
  <c r="A8160" i="183" s="1"/>
  <c r="B8159" i="183"/>
  <c r="A8159" i="183" s="1"/>
  <c r="B8158" i="183"/>
  <c r="A8158" i="183" s="1"/>
  <c r="B8157" i="183"/>
  <c r="A8157" i="183" s="1"/>
  <c r="B8156" i="183"/>
  <c r="A8156" i="183" s="1"/>
  <c r="B8155" i="183"/>
  <c r="A8155" i="183" s="1"/>
  <c r="B8154" i="183"/>
  <c r="A8154" i="183" s="1"/>
  <c r="B8153" i="183"/>
  <c r="A8153" i="183" s="1"/>
  <c r="B8152" i="183"/>
  <c r="A8152" i="183" s="1"/>
  <c r="B8151" i="183"/>
  <c r="A8151" i="183" s="1"/>
  <c r="B8150" i="183"/>
  <c r="A8150" i="183" s="1"/>
  <c r="B8149" i="183"/>
  <c r="A8149" i="183" s="1"/>
  <c r="B8148" i="183"/>
  <c r="A8148" i="183" s="1"/>
  <c r="B8147" i="183"/>
  <c r="A8147" i="183" s="1"/>
  <c r="B8146" i="183"/>
  <c r="A8146" i="183" s="1"/>
  <c r="B8145" i="183"/>
  <c r="A8145" i="183" s="1"/>
  <c r="B8144" i="183"/>
  <c r="A8144" i="183" s="1"/>
  <c r="B8143" i="183"/>
  <c r="A8143" i="183" s="1"/>
  <c r="B8142" i="183"/>
  <c r="A8142" i="183" s="1"/>
  <c r="B8141" i="183"/>
  <c r="A8141" i="183" s="1"/>
  <c r="B8140" i="183"/>
  <c r="A8140" i="183" s="1"/>
  <c r="B8139" i="183"/>
  <c r="A8139" i="183" s="1"/>
  <c r="B8138" i="183"/>
  <c r="A8138" i="183" s="1"/>
  <c r="B8137" i="183"/>
  <c r="A8137" i="183" s="1"/>
  <c r="B8136" i="183"/>
  <c r="A8136" i="183" s="1"/>
  <c r="B8135" i="183"/>
  <c r="A8135" i="183" s="1"/>
  <c r="B8134" i="183"/>
  <c r="A8134" i="183" s="1"/>
  <c r="B8133" i="183"/>
  <c r="A8133" i="183" s="1"/>
  <c r="B8132" i="183"/>
  <c r="A8132" i="183" s="1"/>
  <c r="B8131" i="183"/>
  <c r="A8131" i="183" s="1"/>
  <c r="B8130" i="183"/>
  <c r="A8130" i="183" s="1"/>
  <c r="B8129" i="183"/>
  <c r="A8129" i="183" s="1"/>
  <c r="B8128" i="183"/>
  <c r="A8128" i="183" s="1"/>
  <c r="B8127" i="183"/>
  <c r="A8127" i="183" s="1"/>
  <c r="B8126" i="183"/>
  <c r="A8126" i="183" s="1"/>
  <c r="B8125" i="183"/>
  <c r="A8125" i="183" s="1"/>
  <c r="B8124" i="183"/>
  <c r="A8124" i="183" s="1"/>
  <c r="B8123" i="183"/>
  <c r="A8123" i="183" s="1"/>
  <c r="B8122" i="183"/>
  <c r="A8122" i="183" s="1"/>
  <c r="B8121" i="183"/>
  <c r="A8121" i="183" s="1"/>
  <c r="B8120" i="183"/>
  <c r="A8120" i="183" s="1"/>
  <c r="B8119" i="183"/>
  <c r="A8119" i="183" s="1"/>
  <c r="B8118" i="183"/>
  <c r="A8118" i="183" s="1"/>
  <c r="B8117" i="183"/>
  <c r="A8117" i="183" s="1"/>
  <c r="B8116" i="183"/>
  <c r="A8116" i="183" s="1"/>
  <c r="B8115" i="183"/>
  <c r="A8115" i="183" s="1"/>
  <c r="B8114" i="183"/>
  <c r="A8114" i="183" s="1"/>
  <c r="B8113" i="183"/>
  <c r="A8113" i="183" s="1"/>
  <c r="B8112" i="183"/>
  <c r="A8112" i="183" s="1"/>
  <c r="B8111" i="183"/>
  <c r="A8111" i="183" s="1"/>
  <c r="B8110" i="183"/>
  <c r="A8110" i="183" s="1"/>
  <c r="B8109" i="183"/>
  <c r="A8109" i="183" s="1"/>
  <c r="B8108" i="183"/>
  <c r="A8108" i="183" s="1"/>
  <c r="B8107" i="183"/>
  <c r="A8107" i="183" s="1"/>
  <c r="B8106" i="183"/>
  <c r="A8106" i="183" s="1"/>
  <c r="B8105" i="183"/>
  <c r="A8105" i="183" s="1"/>
  <c r="B8104" i="183"/>
  <c r="A8104" i="183" s="1"/>
  <c r="B8103" i="183"/>
  <c r="A8103" i="183" s="1"/>
  <c r="B8102" i="183"/>
  <c r="A8102" i="183" s="1"/>
  <c r="B8101" i="183"/>
  <c r="A8101" i="183" s="1"/>
  <c r="B8100" i="183"/>
  <c r="A8100" i="183" s="1"/>
  <c r="B8099" i="183"/>
  <c r="A8099" i="183" s="1"/>
  <c r="B8098" i="183"/>
  <c r="A8098" i="183" s="1"/>
  <c r="B8097" i="183"/>
  <c r="A8097" i="183" s="1"/>
  <c r="B8096" i="183"/>
  <c r="A8096" i="183" s="1"/>
  <c r="B8095" i="183"/>
  <c r="A8095" i="183" s="1"/>
  <c r="B8094" i="183"/>
  <c r="A8094" i="183" s="1"/>
  <c r="B8093" i="183"/>
  <c r="A8093" i="183" s="1"/>
  <c r="B8092" i="183"/>
  <c r="A8092" i="183" s="1"/>
  <c r="B8091" i="183"/>
  <c r="A8091" i="183" s="1"/>
  <c r="B8090" i="183"/>
  <c r="A8090" i="183" s="1"/>
  <c r="B8089" i="183"/>
  <c r="A8089" i="183" s="1"/>
  <c r="B8088" i="183"/>
  <c r="A8088" i="183" s="1"/>
  <c r="B8087" i="183"/>
  <c r="A8087" i="183" s="1"/>
  <c r="B8086" i="183"/>
  <c r="A8086" i="183" s="1"/>
  <c r="B8085" i="183"/>
  <c r="A8085" i="183" s="1"/>
  <c r="B8084" i="183"/>
  <c r="A8084" i="183" s="1"/>
  <c r="B8083" i="183"/>
  <c r="A8083" i="183" s="1"/>
  <c r="B8082" i="183"/>
  <c r="A8082" i="183" s="1"/>
  <c r="B8081" i="183"/>
  <c r="A8081" i="183" s="1"/>
  <c r="B8080" i="183"/>
  <c r="A8080" i="183" s="1"/>
  <c r="B8079" i="183"/>
  <c r="A8079" i="183" s="1"/>
  <c r="B8078" i="183"/>
  <c r="A8078" i="183" s="1"/>
  <c r="B8077" i="183"/>
  <c r="A8077" i="183" s="1"/>
  <c r="B8076" i="183"/>
  <c r="A8076" i="183" s="1"/>
  <c r="B8075" i="183"/>
  <c r="A8075" i="183" s="1"/>
  <c r="B8074" i="183"/>
  <c r="A8074" i="183" s="1"/>
  <c r="B8073" i="183"/>
  <c r="A8073" i="183" s="1"/>
  <c r="B8072" i="183"/>
  <c r="A8072" i="183" s="1"/>
  <c r="B8071" i="183"/>
  <c r="A8071" i="183" s="1"/>
  <c r="B8070" i="183"/>
  <c r="A8070" i="183" s="1"/>
  <c r="B8069" i="183"/>
  <c r="A8069" i="183" s="1"/>
  <c r="B8068" i="183"/>
  <c r="A8068" i="183" s="1"/>
  <c r="B8067" i="183"/>
  <c r="A8067" i="183" s="1"/>
  <c r="B8066" i="183"/>
  <c r="A8066" i="183" s="1"/>
  <c r="B8065" i="183"/>
  <c r="A8065" i="183" s="1"/>
  <c r="B8064" i="183"/>
  <c r="A8064" i="183" s="1"/>
  <c r="B8063" i="183"/>
  <c r="A8063" i="183" s="1"/>
  <c r="B8062" i="183"/>
  <c r="A8062" i="183" s="1"/>
  <c r="B8061" i="183"/>
  <c r="A8061" i="183" s="1"/>
  <c r="B8060" i="183"/>
  <c r="A8060" i="183" s="1"/>
  <c r="B8059" i="183"/>
  <c r="A8059" i="183" s="1"/>
  <c r="B8058" i="183"/>
  <c r="A8058" i="183" s="1"/>
  <c r="B8057" i="183"/>
  <c r="A8057" i="183" s="1"/>
  <c r="B8056" i="183"/>
  <c r="A8056" i="183" s="1"/>
  <c r="B8055" i="183"/>
  <c r="A8055" i="183" s="1"/>
  <c r="B8054" i="183"/>
  <c r="A8054" i="183" s="1"/>
  <c r="B8053" i="183"/>
  <c r="A8053" i="183" s="1"/>
  <c r="B8052" i="183"/>
  <c r="A8052" i="183" s="1"/>
  <c r="B8051" i="183"/>
  <c r="A8051" i="183" s="1"/>
  <c r="B8050" i="183"/>
  <c r="A8050" i="183" s="1"/>
  <c r="B8049" i="183"/>
  <c r="A8049" i="183" s="1"/>
  <c r="B8048" i="183"/>
  <c r="A8048" i="183" s="1"/>
  <c r="B8047" i="183"/>
  <c r="A8047" i="183" s="1"/>
  <c r="B8046" i="183"/>
  <c r="A8046" i="183" s="1"/>
  <c r="B8045" i="183"/>
  <c r="A8045" i="183" s="1"/>
  <c r="B8044" i="183"/>
  <c r="A8044" i="183" s="1"/>
  <c r="B8043" i="183"/>
  <c r="A8043" i="183" s="1"/>
  <c r="B8042" i="183"/>
  <c r="A8042" i="183" s="1"/>
  <c r="B8041" i="183"/>
  <c r="A8041" i="183" s="1"/>
  <c r="B8040" i="183"/>
  <c r="A8040" i="183" s="1"/>
  <c r="B8039" i="183"/>
  <c r="A8039" i="183" s="1"/>
  <c r="B8038" i="183"/>
  <c r="A8038" i="183" s="1"/>
  <c r="B8037" i="183"/>
  <c r="A8037" i="183" s="1"/>
  <c r="B8036" i="183"/>
  <c r="A8036" i="183" s="1"/>
  <c r="B8035" i="183"/>
  <c r="A8035" i="183" s="1"/>
  <c r="B8034" i="183"/>
  <c r="A8034" i="183" s="1"/>
  <c r="B8033" i="183"/>
  <c r="A8033" i="183" s="1"/>
  <c r="B8032" i="183"/>
  <c r="A8032" i="183" s="1"/>
  <c r="B8031" i="183"/>
  <c r="A8031" i="183" s="1"/>
  <c r="B8030" i="183"/>
  <c r="A8030" i="183" s="1"/>
  <c r="B8029" i="183"/>
  <c r="A8029" i="183" s="1"/>
  <c r="B8028" i="183"/>
  <c r="A8028" i="183" s="1"/>
  <c r="B8027" i="183"/>
  <c r="A8027" i="183" s="1"/>
  <c r="B8026" i="183"/>
  <c r="A8026" i="183" s="1"/>
  <c r="B8025" i="183"/>
  <c r="A8025" i="183" s="1"/>
  <c r="B8024" i="183"/>
  <c r="A8024" i="183" s="1"/>
  <c r="B8023" i="183"/>
  <c r="A8023" i="183" s="1"/>
  <c r="B8022" i="183"/>
  <c r="A8022" i="183" s="1"/>
  <c r="B8021" i="183"/>
  <c r="A8021" i="183" s="1"/>
  <c r="B8020" i="183"/>
  <c r="A8020" i="183" s="1"/>
  <c r="B8019" i="183"/>
  <c r="A8019" i="183" s="1"/>
  <c r="B8018" i="183"/>
  <c r="A8018" i="183" s="1"/>
  <c r="B8017" i="183"/>
  <c r="A8017" i="183" s="1"/>
  <c r="B8016" i="183"/>
  <c r="A8016" i="183" s="1"/>
  <c r="B8015" i="183"/>
  <c r="A8015" i="183" s="1"/>
  <c r="B8014" i="183"/>
  <c r="A8014" i="183" s="1"/>
  <c r="B8013" i="183"/>
  <c r="A8013" i="183" s="1"/>
  <c r="B8012" i="183"/>
  <c r="A8012" i="183" s="1"/>
  <c r="B8011" i="183"/>
  <c r="A8011" i="183" s="1"/>
  <c r="B8010" i="183"/>
  <c r="A8010" i="183" s="1"/>
  <c r="B8009" i="183"/>
  <c r="A8009" i="183" s="1"/>
  <c r="B8008" i="183"/>
  <c r="A8008" i="183" s="1"/>
  <c r="B8007" i="183"/>
  <c r="A8007" i="183" s="1"/>
  <c r="B8006" i="183"/>
  <c r="A8006" i="183" s="1"/>
  <c r="B8005" i="183"/>
  <c r="A8005" i="183" s="1"/>
  <c r="B8004" i="183"/>
  <c r="A8004" i="183" s="1"/>
  <c r="B8003" i="183"/>
  <c r="A8003" i="183" s="1"/>
  <c r="B8002" i="183"/>
  <c r="A8002" i="183" s="1"/>
  <c r="B8001" i="183"/>
  <c r="A8001" i="183" s="1"/>
  <c r="B8000" i="183"/>
  <c r="A8000" i="183" s="1"/>
  <c r="B7999" i="183"/>
  <c r="A7999" i="183" s="1"/>
  <c r="B7998" i="183"/>
  <c r="A7998" i="183" s="1"/>
  <c r="B7997" i="183"/>
  <c r="A7997" i="183" s="1"/>
  <c r="B7996" i="183"/>
  <c r="A7996" i="183" s="1"/>
  <c r="B7995" i="183"/>
  <c r="A7995" i="183" s="1"/>
  <c r="B7994" i="183"/>
  <c r="A7994" i="183" s="1"/>
  <c r="B7993" i="183"/>
  <c r="A7993" i="183" s="1"/>
  <c r="B7992" i="183"/>
  <c r="A7992" i="183" s="1"/>
  <c r="B7991" i="183"/>
  <c r="A7991" i="183" s="1"/>
  <c r="B7990" i="183"/>
  <c r="A7990" i="183" s="1"/>
  <c r="B7989" i="183"/>
  <c r="A7989" i="183" s="1"/>
  <c r="B7988" i="183"/>
  <c r="A7988" i="183" s="1"/>
  <c r="B7987" i="183"/>
  <c r="A7987" i="183" s="1"/>
  <c r="B7986" i="183"/>
  <c r="A7986" i="183" s="1"/>
  <c r="B7985" i="183"/>
  <c r="A7985" i="183" s="1"/>
  <c r="B7984" i="183"/>
  <c r="A7984" i="183" s="1"/>
  <c r="B7983" i="183"/>
  <c r="A7983" i="183" s="1"/>
  <c r="B7982" i="183"/>
  <c r="A7982" i="183" s="1"/>
  <c r="B7981" i="183"/>
  <c r="A7981" i="183" s="1"/>
  <c r="B7980" i="183"/>
  <c r="A7980" i="183" s="1"/>
  <c r="B7979" i="183"/>
  <c r="A7979" i="183" s="1"/>
  <c r="B7978" i="183"/>
  <c r="A7978" i="183" s="1"/>
  <c r="B7977" i="183"/>
  <c r="A7977" i="183" s="1"/>
  <c r="B7976" i="183"/>
  <c r="A7976" i="183" s="1"/>
  <c r="B7975" i="183"/>
  <c r="A7975" i="183" s="1"/>
  <c r="B7974" i="183"/>
  <c r="A7974" i="183" s="1"/>
  <c r="B7973" i="183"/>
  <c r="A7973" i="183" s="1"/>
  <c r="B7972" i="183"/>
  <c r="A7972" i="183" s="1"/>
  <c r="B7971" i="183"/>
  <c r="A7971" i="183" s="1"/>
  <c r="B7970" i="183"/>
  <c r="A7970" i="183" s="1"/>
  <c r="B7969" i="183"/>
  <c r="A7969" i="183" s="1"/>
  <c r="B7968" i="183"/>
  <c r="A7968" i="183" s="1"/>
  <c r="B7967" i="183"/>
  <c r="A7967" i="183" s="1"/>
  <c r="B7966" i="183"/>
  <c r="A7966" i="183" s="1"/>
  <c r="B7965" i="183"/>
  <c r="A7965" i="183" s="1"/>
  <c r="B7964" i="183"/>
  <c r="A7964" i="183" s="1"/>
  <c r="B7963" i="183"/>
  <c r="A7963" i="183" s="1"/>
  <c r="B7962" i="183"/>
  <c r="A7962" i="183" s="1"/>
  <c r="B7961" i="183"/>
  <c r="A7961" i="183" s="1"/>
  <c r="B7960" i="183"/>
  <c r="A7960" i="183" s="1"/>
  <c r="B7959" i="183"/>
  <c r="A7959" i="183" s="1"/>
  <c r="B7958" i="183"/>
  <c r="A7958" i="183" s="1"/>
  <c r="B7957" i="183"/>
  <c r="A7957" i="183" s="1"/>
  <c r="B7956" i="183"/>
  <c r="A7956" i="183" s="1"/>
  <c r="B7955" i="183"/>
  <c r="A7955" i="183" s="1"/>
  <c r="B7954" i="183"/>
  <c r="A7954" i="183" s="1"/>
  <c r="B7953" i="183"/>
  <c r="A7953" i="183" s="1"/>
  <c r="B7952" i="183"/>
  <c r="A7952" i="183" s="1"/>
  <c r="B7951" i="183"/>
  <c r="A7951" i="183" s="1"/>
  <c r="B7950" i="183"/>
  <c r="A7950" i="183" s="1"/>
  <c r="B7949" i="183"/>
  <c r="A7949" i="183" s="1"/>
  <c r="B7948" i="183"/>
  <c r="A7948" i="183" s="1"/>
  <c r="B7947" i="183"/>
  <c r="A7947" i="183" s="1"/>
  <c r="B7946" i="183"/>
  <c r="A7946" i="183" s="1"/>
  <c r="B7945" i="183"/>
  <c r="A7945" i="183" s="1"/>
  <c r="B7944" i="183"/>
  <c r="A7944" i="183" s="1"/>
  <c r="B7943" i="183"/>
  <c r="A7943" i="183" s="1"/>
  <c r="B7942" i="183"/>
  <c r="A7942" i="183" s="1"/>
  <c r="B7941" i="183"/>
  <c r="A7941" i="183" s="1"/>
  <c r="B7940" i="183"/>
  <c r="A7940" i="183" s="1"/>
  <c r="B7939" i="183"/>
  <c r="A7939" i="183" s="1"/>
  <c r="B7938" i="183"/>
  <c r="A7938" i="183" s="1"/>
  <c r="B7937" i="183"/>
  <c r="A7937" i="183" s="1"/>
  <c r="B7936" i="183"/>
  <c r="A7936" i="183" s="1"/>
  <c r="B7935" i="183"/>
  <c r="A7935" i="183" s="1"/>
  <c r="B7934" i="183"/>
  <c r="A7934" i="183" s="1"/>
  <c r="B7933" i="183"/>
  <c r="A7933" i="183" s="1"/>
  <c r="B7932" i="183"/>
  <c r="A7932" i="183" s="1"/>
  <c r="B7931" i="183"/>
  <c r="A7931" i="183" s="1"/>
  <c r="B7930" i="183"/>
  <c r="A7930" i="183" s="1"/>
  <c r="B7929" i="183"/>
  <c r="A7929" i="183" s="1"/>
  <c r="B7928" i="183"/>
  <c r="A7928" i="183" s="1"/>
  <c r="B7927" i="183"/>
  <c r="A7927" i="183" s="1"/>
  <c r="B7926" i="183"/>
  <c r="A7926" i="183" s="1"/>
  <c r="B7925" i="183"/>
  <c r="A7925" i="183" s="1"/>
  <c r="B7924" i="183"/>
  <c r="A7924" i="183" s="1"/>
  <c r="B7923" i="183"/>
  <c r="A7923" i="183" s="1"/>
  <c r="B7922" i="183"/>
  <c r="A7922" i="183" s="1"/>
  <c r="B7921" i="183"/>
  <c r="A7921" i="183" s="1"/>
  <c r="B7920" i="183"/>
  <c r="A7920" i="183" s="1"/>
  <c r="B7919" i="183"/>
  <c r="A7919" i="183" s="1"/>
  <c r="B7918" i="183"/>
  <c r="A7918" i="183" s="1"/>
  <c r="B7917" i="183"/>
  <c r="A7917" i="183" s="1"/>
  <c r="B7916" i="183"/>
  <c r="A7916" i="183" s="1"/>
  <c r="B7915" i="183"/>
  <c r="A7915" i="183" s="1"/>
  <c r="B7914" i="183"/>
  <c r="A7914" i="183" s="1"/>
  <c r="B7913" i="183"/>
  <c r="A7913" i="183" s="1"/>
  <c r="B7912" i="183"/>
  <c r="A7912" i="183" s="1"/>
  <c r="B7911" i="183"/>
  <c r="A7911" i="183" s="1"/>
  <c r="B7910" i="183"/>
  <c r="A7910" i="183" s="1"/>
  <c r="B7909" i="183"/>
  <c r="A7909" i="183" s="1"/>
  <c r="B7908" i="183"/>
  <c r="A7908" i="183" s="1"/>
  <c r="B7907" i="183"/>
  <c r="A7907" i="183" s="1"/>
  <c r="B7906" i="183"/>
  <c r="A7906" i="183" s="1"/>
  <c r="B7905" i="183"/>
  <c r="A7905" i="183" s="1"/>
  <c r="B7904" i="183"/>
  <c r="A7904" i="183" s="1"/>
  <c r="B7903" i="183"/>
  <c r="A7903" i="183" s="1"/>
  <c r="B7902" i="183"/>
  <c r="A7902" i="183" s="1"/>
  <c r="B7901" i="183"/>
  <c r="A7901" i="183" s="1"/>
  <c r="B7900" i="183"/>
  <c r="A7900" i="183" s="1"/>
  <c r="B7899" i="183"/>
  <c r="A7899" i="183" s="1"/>
  <c r="B7898" i="183"/>
  <c r="A7898" i="183" s="1"/>
  <c r="B7897" i="183"/>
  <c r="A7897" i="183" s="1"/>
  <c r="B7896" i="183"/>
  <c r="A7896" i="183" s="1"/>
  <c r="B7895" i="183"/>
  <c r="A7895" i="183" s="1"/>
  <c r="B7894" i="183"/>
  <c r="A7894" i="183" s="1"/>
  <c r="B7893" i="183"/>
  <c r="A7893" i="183" s="1"/>
  <c r="B7892" i="183"/>
  <c r="A7892" i="183" s="1"/>
  <c r="B7891" i="183"/>
  <c r="A7891" i="183" s="1"/>
  <c r="B7890" i="183"/>
  <c r="A7890" i="183" s="1"/>
  <c r="B7889" i="183"/>
  <c r="A7889" i="183" s="1"/>
  <c r="B7888" i="183"/>
  <c r="A7888" i="183" s="1"/>
  <c r="B7887" i="183"/>
  <c r="A7887" i="183" s="1"/>
  <c r="B7886" i="183"/>
  <c r="A7886" i="183" s="1"/>
  <c r="B7885" i="183"/>
  <c r="A7885" i="183" s="1"/>
  <c r="B7884" i="183"/>
  <c r="A7884" i="183" s="1"/>
  <c r="B7883" i="183"/>
  <c r="A7883" i="183" s="1"/>
  <c r="B7882" i="183"/>
  <c r="A7882" i="183" s="1"/>
  <c r="B7881" i="183"/>
  <c r="A7881" i="183" s="1"/>
  <c r="B7880" i="183"/>
  <c r="A7880" i="183" s="1"/>
  <c r="B7879" i="183"/>
  <c r="A7879" i="183" s="1"/>
  <c r="B7878" i="183"/>
  <c r="A7878" i="183" s="1"/>
  <c r="B7877" i="183"/>
  <c r="A7877" i="183" s="1"/>
  <c r="B7876" i="183"/>
  <c r="A7876" i="183" s="1"/>
  <c r="B7875" i="183"/>
  <c r="A7875" i="183" s="1"/>
  <c r="B7874" i="183"/>
  <c r="A7874" i="183" s="1"/>
  <c r="B7873" i="183"/>
  <c r="A7873" i="183" s="1"/>
  <c r="B7872" i="183"/>
  <c r="A7872" i="183" s="1"/>
  <c r="B7871" i="183"/>
  <c r="A7871" i="183" s="1"/>
  <c r="B7870" i="183"/>
  <c r="A7870" i="183" s="1"/>
  <c r="B7869" i="183"/>
  <c r="A7869" i="183" s="1"/>
  <c r="B7868" i="183"/>
  <c r="A7868" i="183" s="1"/>
  <c r="B7867" i="183"/>
  <c r="A7867" i="183" s="1"/>
  <c r="B7866" i="183"/>
  <c r="A7866" i="183" s="1"/>
  <c r="B7865" i="183"/>
  <c r="A7865" i="183" s="1"/>
  <c r="B7864" i="183"/>
  <c r="A7864" i="183" s="1"/>
  <c r="B7863" i="183"/>
  <c r="A7863" i="183" s="1"/>
  <c r="B7862" i="183"/>
  <c r="A7862" i="183" s="1"/>
  <c r="B7861" i="183"/>
  <c r="A7861" i="183" s="1"/>
  <c r="B7860" i="183"/>
  <c r="A7860" i="183" s="1"/>
  <c r="B7859" i="183"/>
  <c r="A7859" i="183" s="1"/>
  <c r="B7858" i="183"/>
  <c r="A7858" i="183" s="1"/>
  <c r="B7857" i="183"/>
  <c r="A7857" i="183" s="1"/>
  <c r="B7856" i="183"/>
  <c r="A7856" i="183" s="1"/>
  <c r="B7855" i="183"/>
  <c r="A7855" i="183" s="1"/>
  <c r="B7854" i="183"/>
  <c r="A7854" i="183" s="1"/>
  <c r="B7853" i="183"/>
  <c r="A7853" i="183" s="1"/>
  <c r="B7852" i="183"/>
  <c r="A7852" i="183" s="1"/>
  <c r="B7851" i="183"/>
  <c r="A7851" i="183" s="1"/>
  <c r="B7850" i="183"/>
  <c r="A7850" i="183" s="1"/>
  <c r="B7849" i="183"/>
  <c r="A7849" i="183" s="1"/>
  <c r="B7848" i="183"/>
  <c r="A7848" i="183" s="1"/>
  <c r="B7847" i="183"/>
  <c r="A7847" i="183" s="1"/>
  <c r="B7846" i="183"/>
  <c r="A7846" i="183" s="1"/>
  <c r="B7845" i="183"/>
  <c r="A7845" i="183" s="1"/>
  <c r="B7844" i="183"/>
  <c r="A7844" i="183" s="1"/>
  <c r="B7843" i="183"/>
  <c r="A7843" i="183" s="1"/>
  <c r="B7842" i="183"/>
  <c r="A7842" i="183" s="1"/>
  <c r="B7841" i="183"/>
  <c r="A7841" i="183" s="1"/>
  <c r="B7840" i="183"/>
  <c r="A7840" i="183" s="1"/>
  <c r="B7839" i="183"/>
  <c r="A7839" i="183" s="1"/>
  <c r="B7838" i="183"/>
  <c r="A7838" i="183" s="1"/>
  <c r="B7837" i="183"/>
  <c r="A7837" i="183" s="1"/>
  <c r="B7836" i="183"/>
  <c r="A7836" i="183" s="1"/>
  <c r="B7835" i="183"/>
  <c r="A7835" i="183" s="1"/>
  <c r="B7834" i="183"/>
  <c r="A7834" i="183" s="1"/>
  <c r="B7833" i="183"/>
  <c r="A7833" i="183" s="1"/>
  <c r="B7832" i="183"/>
  <c r="A7832" i="183" s="1"/>
  <c r="B7831" i="183"/>
  <c r="A7831" i="183" s="1"/>
  <c r="B7830" i="183"/>
  <c r="A7830" i="183" s="1"/>
  <c r="B7829" i="183"/>
  <c r="A7829" i="183" s="1"/>
  <c r="B7828" i="183"/>
  <c r="A7828" i="183" s="1"/>
  <c r="B7827" i="183"/>
  <c r="A7827" i="183" s="1"/>
  <c r="B7826" i="183"/>
  <c r="A7826" i="183" s="1"/>
  <c r="B7825" i="183"/>
  <c r="A7825" i="183" s="1"/>
  <c r="B7824" i="183"/>
  <c r="A7824" i="183" s="1"/>
  <c r="B7823" i="183"/>
  <c r="A7823" i="183" s="1"/>
  <c r="B7822" i="183"/>
  <c r="A7822" i="183" s="1"/>
  <c r="B7821" i="183"/>
  <c r="A7821" i="183" s="1"/>
  <c r="B7820" i="183"/>
  <c r="A7820" i="183" s="1"/>
  <c r="B7819" i="183"/>
  <c r="A7819" i="183" s="1"/>
  <c r="B7818" i="183"/>
  <c r="A7818" i="183" s="1"/>
  <c r="B7817" i="183"/>
  <c r="A7817" i="183" s="1"/>
  <c r="B7816" i="183"/>
  <c r="A7816" i="183" s="1"/>
  <c r="B7815" i="183"/>
  <c r="A7815" i="183" s="1"/>
  <c r="B7814" i="183"/>
  <c r="A7814" i="183" s="1"/>
  <c r="B7813" i="183"/>
  <c r="A7813" i="183" s="1"/>
  <c r="B7812" i="183"/>
  <c r="A7812" i="183" s="1"/>
  <c r="B7811" i="183"/>
  <c r="A7811" i="183" s="1"/>
  <c r="B7810" i="183"/>
  <c r="A7810" i="183" s="1"/>
  <c r="B7809" i="183"/>
  <c r="A7809" i="183" s="1"/>
  <c r="B7808" i="183"/>
  <c r="A7808" i="183" s="1"/>
  <c r="B7807" i="183"/>
  <c r="A7807" i="183" s="1"/>
  <c r="B7806" i="183"/>
  <c r="A7806" i="183" s="1"/>
  <c r="B7805" i="183"/>
  <c r="A7805" i="183" s="1"/>
  <c r="B7804" i="183"/>
  <c r="A7804" i="183" s="1"/>
  <c r="B7803" i="183"/>
  <c r="A7803" i="183" s="1"/>
  <c r="B7802" i="183"/>
  <c r="A7802" i="183" s="1"/>
  <c r="B7801" i="183"/>
  <c r="A7801" i="183" s="1"/>
  <c r="B7800" i="183"/>
  <c r="A7800" i="183" s="1"/>
  <c r="B7799" i="183"/>
  <c r="A7799" i="183" s="1"/>
  <c r="B7798" i="183"/>
  <c r="A7798" i="183" s="1"/>
  <c r="B7797" i="183"/>
  <c r="A7797" i="183" s="1"/>
  <c r="B7796" i="183"/>
  <c r="A7796" i="183" s="1"/>
  <c r="B7795" i="183"/>
  <c r="A7795" i="183" s="1"/>
  <c r="B7794" i="183"/>
  <c r="A7794" i="183" s="1"/>
  <c r="B7793" i="183"/>
  <c r="A7793" i="183" s="1"/>
  <c r="B7792" i="183"/>
  <c r="A7792" i="183" s="1"/>
  <c r="B7791" i="183"/>
  <c r="A7791" i="183" s="1"/>
  <c r="B7790" i="183"/>
  <c r="A7790" i="183" s="1"/>
  <c r="B7789" i="183"/>
  <c r="A7789" i="183" s="1"/>
  <c r="B7788" i="183"/>
  <c r="A7788" i="183" s="1"/>
  <c r="B7787" i="183"/>
  <c r="A7787" i="183" s="1"/>
  <c r="B7786" i="183"/>
  <c r="A7786" i="183" s="1"/>
  <c r="B7785" i="183"/>
  <c r="A7785" i="183" s="1"/>
  <c r="B7784" i="183"/>
  <c r="A7784" i="183" s="1"/>
  <c r="B7783" i="183"/>
  <c r="A7783" i="183" s="1"/>
  <c r="B7782" i="183"/>
  <c r="A7782" i="183" s="1"/>
  <c r="B7781" i="183"/>
  <c r="A7781" i="183" s="1"/>
  <c r="B7780" i="183"/>
  <c r="A7780" i="183" s="1"/>
  <c r="B7779" i="183"/>
  <c r="A7779" i="183" s="1"/>
  <c r="B7778" i="183"/>
  <c r="A7778" i="183" s="1"/>
  <c r="B7777" i="183"/>
  <c r="A7777" i="183" s="1"/>
  <c r="B7776" i="183"/>
  <c r="A7776" i="183" s="1"/>
  <c r="B7775" i="183"/>
  <c r="A7775" i="183" s="1"/>
  <c r="B7774" i="183"/>
  <c r="A7774" i="183" s="1"/>
  <c r="B7773" i="183"/>
  <c r="A7773" i="183" s="1"/>
  <c r="B7772" i="183"/>
  <c r="A7772" i="183" s="1"/>
  <c r="B7771" i="183"/>
  <c r="A7771" i="183" s="1"/>
  <c r="B7770" i="183"/>
  <c r="A7770" i="183" s="1"/>
  <c r="B7769" i="183"/>
  <c r="A7769" i="183" s="1"/>
  <c r="B7768" i="183"/>
  <c r="A7768" i="183" s="1"/>
  <c r="B7767" i="183"/>
  <c r="A7767" i="183" s="1"/>
  <c r="B7766" i="183"/>
  <c r="A7766" i="183" s="1"/>
  <c r="B7765" i="183"/>
  <c r="A7765" i="183" s="1"/>
  <c r="B7764" i="183"/>
  <c r="A7764" i="183" s="1"/>
  <c r="B7763" i="183"/>
  <c r="A7763" i="183" s="1"/>
  <c r="B7762" i="183"/>
  <c r="A7762" i="183" s="1"/>
  <c r="B7761" i="183"/>
  <c r="A7761" i="183" s="1"/>
  <c r="B7760" i="183"/>
  <c r="A7760" i="183" s="1"/>
  <c r="B7759" i="183"/>
  <c r="A7759" i="183" s="1"/>
  <c r="B7758" i="183"/>
  <c r="A7758" i="183" s="1"/>
  <c r="B7757" i="183"/>
  <c r="A7757" i="183" s="1"/>
  <c r="B7756" i="183"/>
  <c r="A7756" i="183" s="1"/>
  <c r="B7755" i="183"/>
  <c r="A7755" i="183" s="1"/>
  <c r="B7754" i="183"/>
  <c r="A7754" i="183" s="1"/>
  <c r="B7753" i="183"/>
  <c r="A7753" i="183" s="1"/>
  <c r="B7752" i="183"/>
  <c r="A7752" i="183" s="1"/>
  <c r="B7751" i="183"/>
  <c r="A7751" i="183" s="1"/>
  <c r="B7750" i="183"/>
  <c r="A7750" i="183" s="1"/>
  <c r="B7749" i="183"/>
  <c r="A7749" i="183" s="1"/>
  <c r="B7748" i="183"/>
  <c r="A7748" i="183" s="1"/>
  <c r="B7747" i="183"/>
  <c r="A7747" i="183" s="1"/>
  <c r="B7746" i="183"/>
  <c r="A7746" i="183" s="1"/>
  <c r="B7745" i="183"/>
  <c r="A7745" i="183" s="1"/>
  <c r="B7744" i="183"/>
  <c r="A7744" i="183" s="1"/>
  <c r="B7743" i="183"/>
  <c r="A7743" i="183" s="1"/>
  <c r="B7742" i="183"/>
  <c r="A7742" i="183" s="1"/>
  <c r="B7741" i="183"/>
  <c r="A7741" i="183" s="1"/>
  <c r="B7740" i="183"/>
  <c r="A7740" i="183" s="1"/>
  <c r="B7739" i="183"/>
  <c r="A7739" i="183" s="1"/>
  <c r="B7738" i="183"/>
  <c r="A7738" i="183" s="1"/>
  <c r="B7737" i="183"/>
  <c r="A7737" i="183" s="1"/>
  <c r="B7736" i="183"/>
  <c r="A7736" i="183" s="1"/>
  <c r="B7735" i="183"/>
  <c r="A7735" i="183" s="1"/>
  <c r="B7734" i="183"/>
  <c r="A7734" i="183" s="1"/>
  <c r="B7733" i="183"/>
  <c r="A7733" i="183" s="1"/>
  <c r="B7732" i="183"/>
  <c r="A7732" i="183" s="1"/>
  <c r="B7731" i="183"/>
  <c r="A7731" i="183" s="1"/>
  <c r="B7730" i="183"/>
  <c r="A7730" i="183" s="1"/>
  <c r="B7729" i="183"/>
  <c r="A7729" i="183" s="1"/>
  <c r="B7728" i="183"/>
  <c r="A7728" i="183" s="1"/>
  <c r="B7727" i="183"/>
  <c r="A7727" i="183" s="1"/>
  <c r="B7726" i="183"/>
  <c r="A7726" i="183" s="1"/>
  <c r="B7725" i="183"/>
  <c r="A7725" i="183" s="1"/>
  <c r="B7724" i="183"/>
  <c r="A7724" i="183" s="1"/>
  <c r="B7723" i="183"/>
  <c r="A7723" i="183" s="1"/>
  <c r="B7722" i="183"/>
  <c r="A7722" i="183" s="1"/>
  <c r="B7721" i="183"/>
  <c r="A7721" i="183" s="1"/>
  <c r="B7720" i="183"/>
  <c r="A7720" i="183" s="1"/>
  <c r="B7719" i="183"/>
  <c r="A7719" i="183" s="1"/>
  <c r="B7718" i="183"/>
  <c r="A7718" i="183" s="1"/>
  <c r="B7717" i="183"/>
  <c r="A7717" i="183" s="1"/>
  <c r="B7716" i="183"/>
  <c r="A7716" i="183" s="1"/>
  <c r="B7715" i="183"/>
  <c r="A7715" i="183" s="1"/>
  <c r="B7714" i="183"/>
  <c r="A7714" i="183" s="1"/>
  <c r="B7713" i="183"/>
  <c r="A7713" i="183" s="1"/>
  <c r="B7712" i="183"/>
  <c r="A7712" i="183" s="1"/>
  <c r="B7711" i="183"/>
  <c r="A7711" i="183" s="1"/>
  <c r="B7710" i="183"/>
  <c r="A7710" i="183" s="1"/>
  <c r="B7709" i="183"/>
  <c r="A7709" i="183" s="1"/>
  <c r="B7708" i="183"/>
  <c r="A7708" i="183" s="1"/>
  <c r="B7707" i="183"/>
  <c r="A7707" i="183" s="1"/>
  <c r="B7706" i="183"/>
  <c r="A7706" i="183" s="1"/>
  <c r="B7705" i="183"/>
  <c r="A7705" i="183" s="1"/>
  <c r="B7704" i="183"/>
  <c r="A7704" i="183" s="1"/>
  <c r="B7703" i="183"/>
  <c r="A7703" i="183" s="1"/>
  <c r="B7702" i="183"/>
  <c r="A7702" i="183" s="1"/>
  <c r="B7701" i="183"/>
  <c r="A7701" i="183" s="1"/>
  <c r="B7700" i="183"/>
  <c r="A7700" i="183" s="1"/>
  <c r="B7699" i="183"/>
  <c r="A7699" i="183" s="1"/>
  <c r="B7698" i="183"/>
  <c r="A7698" i="183" s="1"/>
  <c r="B7697" i="183"/>
  <c r="A7697" i="183" s="1"/>
  <c r="B7696" i="183"/>
  <c r="A7696" i="183" s="1"/>
  <c r="B7695" i="183"/>
  <c r="A7695" i="183" s="1"/>
  <c r="B7694" i="183"/>
  <c r="A7694" i="183" s="1"/>
  <c r="B7693" i="183"/>
  <c r="A7693" i="183" s="1"/>
  <c r="B7692" i="183"/>
  <c r="A7692" i="183" s="1"/>
  <c r="B7691" i="183"/>
  <c r="A7691" i="183" s="1"/>
  <c r="B7690" i="183"/>
  <c r="A7690" i="183" s="1"/>
  <c r="B7689" i="183"/>
  <c r="A7689" i="183" s="1"/>
  <c r="B7688" i="183"/>
  <c r="A7688" i="183" s="1"/>
  <c r="B7687" i="183"/>
  <c r="A7687" i="183" s="1"/>
  <c r="B7686" i="183"/>
  <c r="A7686" i="183" s="1"/>
  <c r="B7685" i="183"/>
  <c r="A7685" i="183" s="1"/>
  <c r="B7684" i="183"/>
  <c r="A7684" i="183" s="1"/>
  <c r="B7683" i="183"/>
  <c r="A7683" i="183" s="1"/>
  <c r="B7682" i="183"/>
  <c r="A7682" i="183" s="1"/>
  <c r="B7681" i="183"/>
  <c r="A7681" i="183" s="1"/>
  <c r="B7680" i="183"/>
  <c r="A7680" i="183" s="1"/>
  <c r="B7679" i="183"/>
  <c r="A7679" i="183" s="1"/>
  <c r="B7678" i="183"/>
  <c r="A7678" i="183" s="1"/>
  <c r="B7677" i="183"/>
  <c r="A7677" i="183" s="1"/>
  <c r="B7676" i="183"/>
  <c r="A7676" i="183" s="1"/>
  <c r="B7675" i="183"/>
  <c r="A7675" i="183" s="1"/>
  <c r="B7674" i="183"/>
  <c r="A7674" i="183" s="1"/>
  <c r="B7673" i="183"/>
  <c r="A7673" i="183" s="1"/>
  <c r="B7672" i="183"/>
  <c r="A7672" i="183" s="1"/>
  <c r="B7671" i="183"/>
  <c r="A7671" i="183" s="1"/>
  <c r="B7670" i="183"/>
  <c r="A7670" i="183" s="1"/>
  <c r="B7669" i="183"/>
  <c r="A7669" i="183" s="1"/>
  <c r="B7668" i="183"/>
  <c r="A7668" i="183" s="1"/>
  <c r="B7667" i="183"/>
  <c r="A7667" i="183" s="1"/>
  <c r="B7666" i="183"/>
  <c r="A7666" i="183" s="1"/>
  <c r="B7665" i="183"/>
  <c r="A7665" i="183" s="1"/>
  <c r="B7664" i="183"/>
  <c r="A7664" i="183" s="1"/>
  <c r="B7663" i="183"/>
  <c r="A7663" i="183" s="1"/>
  <c r="B7662" i="183"/>
  <c r="A7662" i="183" s="1"/>
  <c r="B7661" i="183"/>
  <c r="A7661" i="183" s="1"/>
  <c r="B7660" i="183"/>
  <c r="A7660" i="183" s="1"/>
  <c r="B7659" i="183"/>
  <c r="A7659" i="183" s="1"/>
  <c r="B7658" i="183"/>
  <c r="A7658" i="183" s="1"/>
  <c r="B7657" i="183"/>
  <c r="A7657" i="183" s="1"/>
  <c r="B7656" i="183"/>
  <c r="A7656" i="183" s="1"/>
  <c r="B7655" i="183"/>
  <c r="A7655" i="183" s="1"/>
  <c r="B7654" i="183"/>
  <c r="A7654" i="183" s="1"/>
  <c r="B7653" i="183"/>
  <c r="A7653" i="183" s="1"/>
  <c r="B7652" i="183"/>
  <c r="A7652" i="183" s="1"/>
  <c r="B7651" i="183"/>
  <c r="A7651" i="183" s="1"/>
  <c r="B7650" i="183"/>
  <c r="A7650" i="183" s="1"/>
  <c r="B7649" i="183"/>
  <c r="A7649" i="183" s="1"/>
  <c r="B7648" i="183"/>
  <c r="A7648" i="183" s="1"/>
  <c r="B7647" i="183"/>
  <c r="A7647" i="183" s="1"/>
  <c r="B7646" i="183"/>
  <c r="A7646" i="183" s="1"/>
  <c r="B7645" i="183"/>
  <c r="A7645" i="183" s="1"/>
  <c r="B7644" i="183"/>
  <c r="A7644" i="183" s="1"/>
  <c r="B7643" i="183"/>
  <c r="A7643" i="183" s="1"/>
  <c r="B7642" i="183"/>
  <c r="A7642" i="183" s="1"/>
  <c r="B7641" i="183"/>
  <c r="A7641" i="183" s="1"/>
  <c r="B7640" i="183"/>
  <c r="A7640" i="183" s="1"/>
  <c r="B7639" i="183"/>
  <c r="A7639" i="183" s="1"/>
  <c r="B7638" i="183"/>
  <c r="A7638" i="183" s="1"/>
  <c r="B7637" i="183"/>
  <c r="A7637" i="183" s="1"/>
  <c r="B7636" i="183"/>
  <c r="A7636" i="183" s="1"/>
  <c r="B7635" i="183"/>
  <c r="A7635" i="183" s="1"/>
  <c r="B7634" i="183"/>
  <c r="A7634" i="183" s="1"/>
  <c r="B7633" i="183"/>
  <c r="A7633" i="183" s="1"/>
  <c r="B7632" i="183"/>
  <c r="A7632" i="183" s="1"/>
  <c r="B7631" i="183"/>
  <c r="A7631" i="183" s="1"/>
  <c r="B7630" i="183"/>
  <c r="A7630" i="183" s="1"/>
  <c r="B7629" i="183"/>
  <c r="A7629" i="183" s="1"/>
  <c r="B7628" i="183"/>
  <c r="A7628" i="183" s="1"/>
  <c r="B7627" i="183"/>
  <c r="A7627" i="183" s="1"/>
  <c r="B7626" i="183"/>
  <c r="A7626" i="183" s="1"/>
  <c r="B7625" i="183"/>
  <c r="A7625" i="183" s="1"/>
  <c r="B7624" i="183"/>
  <c r="A7624" i="183" s="1"/>
  <c r="B7623" i="183"/>
  <c r="A7623" i="183" s="1"/>
  <c r="B7622" i="183"/>
  <c r="A7622" i="183" s="1"/>
  <c r="B7621" i="183"/>
  <c r="A7621" i="183" s="1"/>
  <c r="B7620" i="183"/>
  <c r="A7620" i="183" s="1"/>
  <c r="B7619" i="183"/>
  <c r="A7619" i="183" s="1"/>
  <c r="B7618" i="183"/>
  <c r="A7618" i="183" s="1"/>
  <c r="B7617" i="183"/>
  <c r="A7617" i="183" s="1"/>
  <c r="B7616" i="183"/>
  <c r="A7616" i="183" s="1"/>
  <c r="B7615" i="183"/>
  <c r="A7615" i="183" s="1"/>
  <c r="B7614" i="183"/>
  <c r="A7614" i="183" s="1"/>
  <c r="B7613" i="183"/>
  <c r="A7613" i="183" s="1"/>
  <c r="B7612" i="183"/>
  <c r="A7612" i="183" s="1"/>
  <c r="B7611" i="183"/>
  <c r="A7611" i="183" s="1"/>
  <c r="B7610" i="183"/>
  <c r="A7610" i="183" s="1"/>
  <c r="B7609" i="183"/>
  <c r="A7609" i="183" s="1"/>
  <c r="B7608" i="183"/>
  <c r="A7608" i="183" s="1"/>
  <c r="B7607" i="183"/>
  <c r="A7607" i="183" s="1"/>
  <c r="B7606" i="183"/>
  <c r="A7606" i="183" s="1"/>
  <c r="B7605" i="183"/>
  <c r="A7605" i="183" s="1"/>
  <c r="B7604" i="183"/>
  <c r="A7604" i="183" s="1"/>
  <c r="B7603" i="183"/>
  <c r="A7603" i="183" s="1"/>
  <c r="B7602" i="183"/>
  <c r="A7602" i="183" s="1"/>
  <c r="B7601" i="183"/>
  <c r="A7601" i="183" s="1"/>
  <c r="B7600" i="183"/>
  <c r="A7600" i="183" s="1"/>
  <c r="B7599" i="183"/>
  <c r="A7599" i="183" s="1"/>
  <c r="B7598" i="183"/>
  <c r="A7598" i="183" s="1"/>
  <c r="B7597" i="183"/>
  <c r="A7597" i="183" s="1"/>
  <c r="B7596" i="183"/>
  <c r="A7596" i="183" s="1"/>
  <c r="B7595" i="183"/>
  <c r="A7595" i="183" s="1"/>
  <c r="B7594" i="183"/>
  <c r="A7594" i="183" s="1"/>
  <c r="B7593" i="183"/>
  <c r="A7593" i="183" s="1"/>
  <c r="B7592" i="183"/>
  <c r="A7592" i="183" s="1"/>
  <c r="B7591" i="183"/>
  <c r="A7591" i="183" s="1"/>
  <c r="B7590" i="183"/>
  <c r="A7590" i="183" s="1"/>
  <c r="B7589" i="183"/>
  <c r="A7589" i="183" s="1"/>
  <c r="B7588" i="183"/>
  <c r="A7588" i="183" s="1"/>
  <c r="B7587" i="183"/>
  <c r="A7587" i="183" s="1"/>
  <c r="B7586" i="183"/>
  <c r="A7586" i="183" s="1"/>
  <c r="B7585" i="183"/>
  <c r="A7585" i="183" s="1"/>
  <c r="B7584" i="183"/>
  <c r="A7584" i="183" s="1"/>
  <c r="B7583" i="183"/>
  <c r="A7583" i="183" s="1"/>
  <c r="B7582" i="183"/>
  <c r="A7582" i="183" s="1"/>
  <c r="B7581" i="183"/>
  <c r="A7581" i="183" s="1"/>
  <c r="B7580" i="183"/>
  <c r="A7580" i="183" s="1"/>
  <c r="B7579" i="183"/>
  <c r="A7579" i="183" s="1"/>
  <c r="B7578" i="183"/>
  <c r="A7578" i="183" s="1"/>
  <c r="B7577" i="183"/>
  <c r="A7577" i="183" s="1"/>
  <c r="B7576" i="183"/>
  <c r="A7576" i="183" s="1"/>
  <c r="B7575" i="183"/>
  <c r="A7575" i="183" s="1"/>
  <c r="B7574" i="183"/>
  <c r="A7574" i="183" s="1"/>
  <c r="B7573" i="183"/>
  <c r="A7573" i="183" s="1"/>
  <c r="B7572" i="183"/>
  <c r="A7572" i="183" s="1"/>
  <c r="B7571" i="183"/>
  <c r="A7571" i="183" s="1"/>
  <c r="B7570" i="183"/>
  <c r="A7570" i="183" s="1"/>
  <c r="B7569" i="183"/>
  <c r="A7569" i="183" s="1"/>
  <c r="B7568" i="183"/>
  <c r="A7568" i="183" s="1"/>
  <c r="B7567" i="183"/>
  <c r="A7567" i="183" s="1"/>
  <c r="B7566" i="183"/>
  <c r="A7566" i="183" s="1"/>
  <c r="B7565" i="183"/>
  <c r="A7565" i="183" s="1"/>
  <c r="B7564" i="183"/>
  <c r="A7564" i="183" s="1"/>
  <c r="B7563" i="183"/>
  <c r="A7563" i="183" s="1"/>
  <c r="B7562" i="183"/>
  <c r="A7562" i="183" s="1"/>
  <c r="B7561" i="183"/>
  <c r="A7561" i="183" s="1"/>
  <c r="B7560" i="183"/>
  <c r="A7560" i="183" s="1"/>
  <c r="B7559" i="183"/>
  <c r="A7559" i="183" s="1"/>
  <c r="B7558" i="183"/>
  <c r="A7558" i="183" s="1"/>
  <c r="B7557" i="183"/>
  <c r="A7557" i="183" s="1"/>
  <c r="B7556" i="183"/>
  <c r="A7556" i="183" s="1"/>
  <c r="B7555" i="183"/>
  <c r="A7555" i="183" s="1"/>
  <c r="B7554" i="183"/>
  <c r="A7554" i="183" s="1"/>
  <c r="B7553" i="183"/>
  <c r="A7553" i="183" s="1"/>
  <c r="B7552" i="183"/>
  <c r="A7552" i="183" s="1"/>
  <c r="B7551" i="183"/>
  <c r="A7551" i="183" s="1"/>
  <c r="B7550" i="183"/>
  <c r="A7550" i="183" s="1"/>
  <c r="B7549" i="183"/>
  <c r="A7549" i="183" s="1"/>
  <c r="B7548" i="183"/>
  <c r="A7548" i="183" s="1"/>
  <c r="B7547" i="183"/>
  <c r="A7547" i="183" s="1"/>
  <c r="B7546" i="183"/>
  <c r="A7546" i="183" s="1"/>
  <c r="B7545" i="183"/>
  <c r="A7545" i="183" s="1"/>
  <c r="B7544" i="183"/>
  <c r="A7544" i="183" s="1"/>
  <c r="B7543" i="183"/>
  <c r="A7543" i="183" s="1"/>
  <c r="B7542" i="183"/>
  <c r="A7542" i="183" s="1"/>
  <c r="B7541" i="183"/>
  <c r="A7541" i="183" s="1"/>
  <c r="B7540" i="183"/>
  <c r="A7540" i="183" s="1"/>
  <c r="B7539" i="183"/>
  <c r="A7539" i="183" s="1"/>
  <c r="B7538" i="183"/>
  <c r="A7538" i="183" s="1"/>
  <c r="B7537" i="183"/>
  <c r="A7537" i="183" s="1"/>
  <c r="B7536" i="183"/>
  <c r="A7536" i="183" s="1"/>
  <c r="B7535" i="183"/>
  <c r="A7535" i="183" s="1"/>
  <c r="B7534" i="183"/>
  <c r="A7534" i="183" s="1"/>
  <c r="B7533" i="183"/>
  <c r="A7533" i="183" s="1"/>
  <c r="B7532" i="183"/>
  <c r="A7532" i="183" s="1"/>
  <c r="B7531" i="183"/>
  <c r="A7531" i="183" s="1"/>
  <c r="B7530" i="183"/>
  <c r="A7530" i="183" s="1"/>
  <c r="B7529" i="183"/>
  <c r="A7529" i="183" s="1"/>
  <c r="B7528" i="183"/>
  <c r="A7528" i="183" s="1"/>
  <c r="B7527" i="183"/>
  <c r="A7527" i="183" s="1"/>
  <c r="B7526" i="183"/>
  <c r="A7526" i="183" s="1"/>
  <c r="B7525" i="183"/>
  <c r="A7525" i="183" s="1"/>
  <c r="B7524" i="183"/>
  <c r="A7524" i="183" s="1"/>
  <c r="B7523" i="183"/>
  <c r="A7523" i="183" s="1"/>
  <c r="B7522" i="183"/>
  <c r="A7522" i="183" s="1"/>
  <c r="B7521" i="183"/>
  <c r="A7521" i="183" s="1"/>
  <c r="B7520" i="183"/>
  <c r="A7520" i="183" s="1"/>
  <c r="B7519" i="183"/>
  <c r="A7519" i="183" s="1"/>
  <c r="B7518" i="183"/>
  <c r="A7518" i="183" s="1"/>
  <c r="B7517" i="183"/>
  <c r="A7517" i="183" s="1"/>
  <c r="B7516" i="183"/>
  <c r="A7516" i="183" s="1"/>
  <c r="B7515" i="183"/>
  <c r="A7515" i="183" s="1"/>
  <c r="B7514" i="183"/>
  <c r="A7514" i="183" s="1"/>
  <c r="B7513" i="183"/>
  <c r="A7513" i="183" s="1"/>
  <c r="B7512" i="183"/>
  <c r="A7512" i="183" s="1"/>
  <c r="B7511" i="183"/>
  <c r="A7511" i="183" s="1"/>
  <c r="B7510" i="183"/>
  <c r="A7510" i="183" s="1"/>
  <c r="B7509" i="183"/>
  <c r="A7509" i="183" s="1"/>
  <c r="B7508" i="183"/>
  <c r="A7508" i="183" s="1"/>
  <c r="B7507" i="183"/>
  <c r="A7507" i="183" s="1"/>
  <c r="B7506" i="183"/>
  <c r="A7506" i="183" s="1"/>
  <c r="B7505" i="183"/>
  <c r="A7505" i="183" s="1"/>
  <c r="B7504" i="183"/>
  <c r="A7504" i="183" s="1"/>
  <c r="B7503" i="183"/>
  <c r="A7503" i="183" s="1"/>
  <c r="B7502" i="183"/>
  <c r="A7502" i="183" s="1"/>
  <c r="B7501" i="183"/>
  <c r="A7501" i="183" s="1"/>
  <c r="B7500" i="183"/>
  <c r="A7500" i="183" s="1"/>
  <c r="B7499" i="183"/>
  <c r="A7499" i="183" s="1"/>
  <c r="B7498" i="183"/>
  <c r="A7498" i="183" s="1"/>
  <c r="B7497" i="183"/>
  <c r="A7497" i="183" s="1"/>
  <c r="B7496" i="183"/>
  <c r="A7496" i="183" s="1"/>
  <c r="B7495" i="183"/>
  <c r="A7495" i="183" s="1"/>
  <c r="B7494" i="183"/>
  <c r="A7494" i="183" s="1"/>
  <c r="B7493" i="183"/>
  <c r="A7493" i="183" s="1"/>
  <c r="B7492" i="183"/>
  <c r="A7492" i="183" s="1"/>
  <c r="B7491" i="183"/>
  <c r="A7491" i="183" s="1"/>
  <c r="B7490" i="183"/>
  <c r="A7490" i="183" s="1"/>
  <c r="B7489" i="183"/>
  <c r="A7489" i="183" s="1"/>
  <c r="B7488" i="183"/>
  <c r="A7488" i="183" s="1"/>
  <c r="B7487" i="183"/>
  <c r="A7487" i="183" s="1"/>
  <c r="B7486" i="183"/>
  <c r="A7486" i="183" s="1"/>
  <c r="B7485" i="183"/>
  <c r="A7485" i="183" s="1"/>
  <c r="B7484" i="183"/>
  <c r="A7484" i="183" s="1"/>
  <c r="B7483" i="183"/>
  <c r="A7483" i="183" s="1"/>
  <c r="B7482" i="183"/>
  <c r="A7482" i="183" s="1"/>
  <c r="B7481" i="183"/>
  <c r="A7481" i="183" s="1"/>
  <c r="B7480" i="183"/>
  <c r="A7480" i="183" s="1"/>
  <c r="B7479" i="183"/>
  <c r="A7479" i="183" s="1"/>
  <c r="B7478" i="183"/>
  <c r="A7478" i="183" s="1"/>
  <c r="B7477" i="183"/>
  <c r="A7477" i="183" s="1"/>
  <c r="B7476" i="183"/>
  <c r="A7476" i="183" s="1"/>
  <c r="B7475" i="183"/>
  <c r="A7475" i="183" s="1"/>
  <c r="B7474" i="183"/>
  <c r="A7474" i="183" s="1"/>
  <c r="B7473" i="183"/>
  <c r="A7473" i="183" s="1"/>
  <c r="B7472" i="183"/>
  <c r="A7472" i="183" s="1"/>
  <c r="B7471" i="183"/>
  <c r="A7471" i="183" s="1"/>
  <c r="B7470" i="183"/>
  <c r="A7470" i="183" s="1"/>
  <c r="B7469" i="183"/>
  <c r="A7469" i="183" s="1"/>
  <c r="B7468" i="183"/>
  <c r="A7468" i="183" s="1"/>
  <c r="B7467" i="183"/>
  <c r="A7467" i="183" s="1"/>
  <c r="B7466" i="183"/>
  <c r="A7466" i="183" s="1"/>
  <c r="B7465" i="183"/>
  <c r="A7465" i="183" s="1"/>
  <c r="B7464" i="183"/>
  <c r="A7464" i="183" s="1"/>
  <c r="B7463" i="183"/>
  <c r="A7463" i="183" s="1"/>
  <c r="B7462" i="183"/>
  <c r="A7462" i="183" s="1"/>
  <c r="B7461" i="183"/>
  <c r="A7461" i="183" s="1"/>
  <c r="B7460" i="183"/>
  <c r="A7460" i="183" s="1"/>
  <c r="B7459" i="183"/>
  <c r="A7459" i="183" s="1"/>
  <c r="B7458" i="183"/>
  <c r="A7458" i="183" s="1"/>
  <c r="B7457" i="183"/>
  <c r="A7457" i="183" s="1"/>
  <c r="B7456" i="183"/>
  <c r="A7456" i="183" s="1"/>
  <c r="B7455" i="183"/>
  <c r="A7455" i="183" s="1"/>
  <c r="B7454" i="183"/>
  <c r="A7454" i="183" s="1"/>
  <c r="B7453" i="183"/>
  <c r="A7453" i="183" s="1"/>
  <c r="B7452" i="183"/>
  <c r="A7452" i="183" s="1"/>
  <c r="B7451" i="183"/>
  <c r="A7451" i="183" s="1"/>
  <c r="B7450" i="183"/>
  <c r="A7450" i="183" s="1"/>
  <c r="B7449" i="183"/>
  <c r="A7449" i="183" s="1"/>
  <c r="B7448" i="183"/>
  <c r="A7448" i="183" s="1"/>
  <c r="B7447" i="183"/>
  <c r="A7447" i="183" s="1"/>
  <c r="B7446" i="183"/>
  <c r="A7446" i="183" s="1"/>
  <c r="B7445" i="183"/>
  <c r="A7445" i="183" s="1"/>
  <c r="B7444" i="183"/>
  <c r="A7444" i="183" s="1"/>
  <c r="B7443" i="183"/>
  <c r="A7443" i="183" s="1"/>
  <c r="B7442" i="183"/>
  <c r="A7442" i="183" s="1"/>
  <c r="B7441" i="183"/>
  <c r="A7441" i="183" s="1"/>
  <c r="B7440" i="183"/>
  <c r="A7440" i="183" s="1"/>
  <c r="B7439" i="183"/>
  <c r="A7439" i="183" s="1"/>
  <c r="B7438" i="183"/>
  <c r="A7438" i="183" s="1"/>
  <c r="B7437" i="183"/>
  <c r="A7437" i="183" s="1"/>
  <c r="B7436" i="183"/>
  <c r="A7436" i="183" s="1"/>
  <c r="B7435" i="183"/>
  <c r="A7435" i="183" s="1"/>
  <c r="B7434" i="183"/>
  <c r="A7434" i="183" s="1"/>
  <c r="B7433" i="183"/>
  <c r="A7433" i="183" s="1"/>
  <c r="B7432" i="183"/>
  <c r="A7432" i="183" s="1"/>
  <c r="B7431" i="183"/>
  <c r="A7431" i="183" s="1"/>
  <c r="B7430" i="183"/>
  <c r="A7430" i="183" s="1"/>
  <c r="B7429" i="183"/>
  <c r="A7429" i="183" s="1"/>
  <c r="B7428" i="183"/>
  <c r="A7428" i="183" s="1"/>
  <c r="B7427" i="183"/>
  <c r="A7427" i="183" s="1"/>
  <c r="B7426" i="183"/>
  <c r="A7426" i="183" s="1"/>
  <c r="B7425" i="183"/>
  <c r="A7425" i="183" s="1"/>
  <c r="B7424" i="183"/>
  <c r="A7424" i="183" s="1"/>
  <c r="B7423" i="183"/>
  <c r="A7423" i="183" s="1"/>
  <c r="B7422" i="183"/>
  <c r="A7422" i="183" s="1"/>
  <c r="B7421" i="183"/>
  <c r="A7421" i="183" s="1"/>
  <c r="B7420" i="183"/>
  <c r="A7420" i="183" s="1"/>
  <c r="B7419" i="183"/>
  <c r="A7419" i="183" s="1"/>
  <c r="B7418" i="183"/>
  <c r="A7418" i="183" s="1"/>
  <c r="B7417" i="183"/>
  <c r="A7417" i="183" s="1"/>
  <c r="B7416" i="183"/>
  <c r="A7416" i="183" s="1"/>
  <c r="B7415" i="183"/>
  <c r="A7415" i="183" s="1"/>
  <c r="B7414" i="183"/>
  <c r="A7414" i="183" s="1"/>
  <c r="B7413" i="183"/>
  <c r="A7413" i="183" s="1"/>
  <c r="B7412" i="183"/>
  <c r="A7412" i="183" s="1"/>
  <c r="B7411" i="183"/>
  <c r="A7411" i="183" s="1"/>
  <c r="B7410" i="183"/>
  <c r="A7410" i="183" s="1"/>
  <c r="B7409" i="183"/>
  <c r="A7409" i="183" s="1"/>
  <c r="B7408" i="183"/>
  <c r="A7408" i="183" s="1"/>
  <c r="B7407" i="183"/>
  <c r="A7407" i="183" s="1"/>
  <c r="B7406" i="183"/>
  <c r="A7406" i="183" s="1"/>
  <c r="B7405" i="183"/>
  <c r="A7405" i="183" s="1"/>
  <c r="B7404" i="183"/>
  <c r="A7404" i="183" s="1"/>
  <c r="B7403" i="183"/>
  <c r="A7403" i="183" s="1"/>
  <c r="B7402" i="183"/>
  <c r="A7402" i="183" s="1"/>
  <c r="B7401" i="183"/>
  <c r="A7401" i="183" s="1"/>
  <c r="B7400" i="183"/>
  <c r="A7400" i="183" s="1"/>
  <c r="B7399" i="183"/>
  <c r="A7399" i="183" s="1"/>
  <c r="B7398" i="183"/>
  <c r="A7398" i="183" s="1"/>
  <c r="B7397" i="183"/>
  <c r="A7397" i="183" s="1"/>
  <c r="B7396" i="183"/>
  <c r="A7396" i="183" s="1"/>
  <c r="B7395" i="183"/>
  <c r="A7395" i="183" s="1"/>
  <c r="B7394" i="183"/>
  <c r="A7394" i="183" s="1"/>
  <c r="B7393" i="183"/>
  <c r="A7393" i="183" s="1"/>
  <c r="B7392" i="183"/>
  <c r="A7392" i="183" s="1"/>
  <c r="B7391" i="183"/>
  <c r="A7391" i="183" s="1"/>
  <c r="B7390" i="183"/>
  <c r="A7390" i="183" s="1"/>
  <c r="B7389" i="183"/>
  <c r="A7389" i="183" s="1"/>
  <c r="B7388" i="183"/>
  <c r="A7388" i="183" s="1"/>
  <c r="B7387" i="183"/>
  <c r="A7387" i="183" s="1"/>
  <c r="B7386" i="183"/>
  <c r="A7386" i="183" s="1"/>
  <c r="B7385" i="183"/>
  <c r="A7385" i="183" s="1"/>
  <c r="B7384" i="183"/>
  <c r="A7384" i="183" s="1"/>
  <c r="B7383" i="183"/>
  <c r="A7383" i="183" s="1"/>
  <c r="B7382" i="183"/>
  <c r="A7382" i="183" s="1"/>
  <c r="B7381" i="183"/>
  <c r="A7381" i="183" s="1"/>
  <c r="B7380" i="183"/>
  <c r="A7380" i="183" s="1"/>
  <c r="B7379" i="183"/>
  <c r="A7379" i="183" s="1"/>
  <c r="B7378" i="183"/>
  <c r="A7378" i="183" s="1"/>
  <c r="B7377" i="183"/>
  <c r="A7377" i="183" s="1"/>
  <c r="B7376" i="183"/>
  <c r="A7376" i="183" s="1"/>
  <c r="B7375" i="183"/>
  <c r="A7375" i="183" s="1"/>
  <c r="B7374" i="183"/>
  <c r="A7374" i="183" s="1"/>
  <c r="B7373" i="183"/>
  <c r="A7373" i="183" s="1"/>
  <c r="B7372" i="183"/>
  <c r="A7372" i="183" s="1"/>
  <c r="B7371" i="183"/>
  <c r="A7371" i="183" s="1"/>
  <c r="B7370" i="183"/>
  <c r="A7370" i="183" s="1"/>
  <c r="B7369" i="183"/>
  <c r="A7369" i="183" s="1"/>
  <c r="B7368" i="183"/>
  <c r="A7368" i="183" s="1"/>
  <c r="B7367" i="183"/>
  <c r="A7367" i="183" s="1"/>
  <c r="B7366" i="183"/>
  <c r="A7366" i="183" s="1"/>
  <c r="B7365" i="183"/>
  <c r="A7365" i="183" s="1"/>
  <c r="B7364" i="183"/>
  <c r="A7364" i="183" s="1"/>
  <c r="B7363" i="183"/>
  <c r="A7363" i="183" s="1"/>
  <c r="B7362" i="183"/>
  <c r="A7362" i="183" s="1"/>
  <c r="B7361" i="183"/>
  <c r="A7361" i="183" s="1"/>
  <c r="B7360" i="183"/>
  <c r="A7360" i="183" s="1"/>
  <c r="B7359" i="183"/>
  <c r="A7359" i="183" s="1"/>
  <c r="B7358" i="183"/>
  <c r="A7358" i="183" s="1"/>
  <c r="B7357" i="183"/>
  <c r="A7357" i="183" s="1"/>
  <c r="B7356" i="183"/>
  <c r="A7356" i="183" s="1"/>
  <c r="B7355" i="183"/>
  <c r="A7355" i="183" s="1"/>
  <c r="B7354" i="183"/>
  <c r="A7354" i="183" s="1"/>
  <c r="B7353" i="183"/>
  <c r="A7353" i="183" s="1"/>
  <c r="B7352" i="183"/>
  <c r="A7352" i="183" s="1"/>
  <c r="B7351" i="183"/>
  <c r="A7351" i="183" s="1"/>
  <c r="B7350" i="183"/>
  <c r="A7350" i="183" s="1"/>
  <c r="B7349" i="183"/>
  <c r="A7349" i="183" s="1"/>
  <c r="B7348" i="183"/>
  <c r="A7348" i="183" s="1"/>
  <c r="B7347" i="183"/>
  <c r="A7347" i="183" s="1"/>
  <c r="B7346" i="183"/>
  <c r="A7346" i="183" s="1"/>
  <c r="B7345" i="183"/>
  <c r="A7345" i="183" s="1"/>
  <c r="B7344" i="183"/>
  <c r="A7344" i="183" s="1"/>
  <c r="B7343" i="183"/>
  <c r="A7343" i="183" s="1"/>
  <c r="B7342" i="183"/>
  <c r="A7342" i="183" s="1"/>
  <c r="B7341" i="183"/>
  <c r="A7341" i="183" s="1"/>
  <c r="B7340" i="183"/>
  <c r="A7340" i="183" s="1"/>
  <c r="B7339" i="183"/>
  <c r="A7339" i="183" s="1"/>
  <c r="B7338" i="183"/>
  <c r="A7338" i="183" s="1"/>
  <c r="B7337" i="183"/>
  <c r="A7337" i="183" s="1"/>
  <c r="B7336" i="183"/>
  <c r="A7336" i="183" s="1"/>
  <c r="B7335" i="183"/>
  <c r="A7335" i="183" s="1"/>
  <c r="B7334" i="183"/>
  <c r="A7334" i="183" s="1"/>
  <c r="B7333" i="183"/>
  <c r="A7333" i="183" s="1"/>
  <c r="B7332" i="183"/>
  <c r="A7332" i="183" s="1"/>
  <c r="B7331" i="183"/>
  <c r="A7331" i="183" s="1"/>
  <c r="B7330" i="183"/>
  <c r="A7330" i="183" s="1"/>
  <c r="B7329" i="183"/>
  <c r="A7329" i="183" s="1"/>
  <c r="B7328" i="183"/>
  <c r="A7328" i="183" s="1"/>
  <c r="B7327" i="183"/>
  <c r="A7327" i="183" s="1"/>
  <c r="B7326" i="183"/>
  <c r="A7326" i="183" s="1"/>
  <c r="B7325" i="183"/>
  <c r="A7325" i="183" s="1"/>
  <c r="B7324" i="183"/>
  <c r="A7324" i="183" s="1"/>
  <c r="B7323" i="183"/>
  <c r="A7323" i="183" s="1"/>
  <c r="B7322" i="183"/>
  <c r="A7322" i="183" s="1"/>
  <c r="B7321" i="183"/>
  <c r="A7321" i="183" s="1"/>
  <c r="B7320" i="183"/>
  <c r="A7320" i="183" s="1"/>
  <c r="B7319" i="183"/>
  <c r="A7319" i="183" s="1"/>
  <c r="B7318" i="183"/>
  <c r="A7318" i="183" s="1"/>
  <c r="B7317" i="183"/>
  <c r="A7317" i="183" s="1"/>
  <c r="B7316" i="183"/>
  <c r="A7316" i="183" s="1"/>
  <c r="B7315" i="183"/>
  <c r="A7315" i="183" s="1"/>
  <c r="B7314" i="183"/>
  <c r="A7314" i="183" s="1"/>
  <c r="B7313" i="183"/>
  <c r="A7313" i="183" s="1"/>
  <c r="B7312" i="183"/>
  <c r="A7312" i="183" s="1"/>
  <c r="B7311" i="183"/>
  <c r="A7311" i="183" s="1"/>
  <c r="B7310" i="183"/>
  <c r="A7310" i="183" s="1"/>
  <c r="B7309" i="183"/>
  <c r="A7309" i="183" s="1"/>
  <c r="B7308" i="183"/>
  <c r="A7308" i="183" s="1"/>
  <c r="B7307" i="183"/>
  <c r="A7307" i="183" s="1"/>
  <c r="B7306" i="183"/>
  <c r="A7306" i="183" s="1"/>
  <c r="B7305" i="183"/>
  <c r="A7305" i="183" s="1"/>
  <c r="B7304" i="183"/>
  <c r="A7304" i="183" s="1"/>
  <c r="B7303" i="183"/>
  <c r="A7303" i="183" s="1"/>
  <c r="B7302" i="183"/>
  <c r="A7302" i="183" s="1"/>
  <c r="B7301" i="183"/>
  <c r="A7301" i="183" s="1"/>
  <c r="B7300" i="183"/>
  <c r="A7300" i="183" s="1"/>
  <c r="B7299" i="183"/>
  <c r="A7299" i="183" s="1"/>
  <c r="B7298" i="183"/>
  <c r="A7298" i="183" s="1"/>
  <c r="B7297" i="183"/>
  <c r="A7297" i="183" s="1"/>
  <c r="B7296" i="183"/>
  <c r="A7296" i="183" s="1"/>
  <c r="B7295" i="183"/>
  <c r="A7295" i="183" s="1"/>
  <c r="B7294" i="183"/>
  <c r="A7294" i="183" s="1"/>
  <c r="B7293" i="183"/>
  <c r="A7293" i="183" s="1"/>
  <c r="B7292" i="183"/>
  <c r="A7292" i="183" s="1"/>
  <c r="B7291" i="183"/>
  <c r="A7291" i="183" s="1"/>
  <c r="B7290" i="183"/>
  <c r="A7290" i="183" s="1"/>
  <c r="B7289" i="183"/>
  <c r="A7289" i="183" s="1"/>
  <c r="B7288" i="183"/>
  <c r="A7288" i="183" s="1"/>
  <c r="B7287" i="183"/>
  <c r="A7287" i="183" s="1"/>
  <c r="B7286" i="183"/>
  <c r="A7286" i="183" s="1"/>
  <c r="B7285" i="183"/>
  <c r="A7285" i="183" s="1"/>
  <c r="B7284" i="183"/>
  <c r="A7284" i="183" s="1"/>
  <c r="B7283" i="183"/>
  <c r="A7283" i="183" s="1"/>
  <c r="B7282" i="183"/>
  <c r="A7282" i="183" s="1"/>
  <c r="B7281" i="183"/>
  <c r="A7281" i="183" s="1"/>
  <c r="B7280" i="183"/>
  <c r="A7280" i="183" s="1"/>
  <c r="B7279" i="183"/>
  <c r="A7279" i="183" s="1"/>
  <c r="B7278" i="183"/>
  <c r="A7278" i="183" s="1"/>
  <c r="B7277" i="183"/>
  <c r="A7277" i="183" s="1"/>
  <c r="B7276" i="183"/>
  <c r="A7276" i="183" s="1"/>
  <c r="B7275" i="183"/>
  <c r="A7275" i="183" s="1"/>
  <c r="B7274" i="183"/>
  <c r="A7274" i="183" s="1"/>
  <c r="B7273" i="183"/>
  <c r="A7273" i="183" s="1"/>
  <c r="B7272" i="183"/>
  <c r="A7272" i="183" s="1"/>
  <c r="B7271" i="183"/>
  <c r="A7271" i="183" s="1"/>
  <c r="B7270" i="183"/>
  <c r="A7270" i="183" s="1"/>
  <c r="B7269" i="183"/>
  <c r="A7269" i="183" s="1"/>
  <c r="B7268" i="183"/>
  <c r="A7268" i="183" s="1"/>
  <c r="B7267" i="183"/>
  <c r="A7267" i="183" s="1"/>
  <c r="B7266" i="183"/>
  <c r="A7266" i="183" s="1"/>
  <c r="B7265" i="183"/>
  <c r="A7265" i="183" s="1"/>
  <c r="B7264" i="183"/>
  <c r="A7264" i="183" s="1"/>
  <c r="B7263" i="183"/>
  <c r="A7263" i="183" s="1"/>
  <c r="B7262" i="183"/>
  <c r="A7262" i="183" s="1"/>
  <c r="B7261" i="183"/>
  <c r="A7261" i="183" s="1"/>
  <c r="B7260" i="183"/>
  <c r="A7260" i="183" s="1"/>
  <c r="B7259" i="183"/>
  <c r="A7259" i="183" s="1"/>
  <c r="B7258" i="183"/>
  <c r="A7258" i="183" s="1"/>
  <c r="B7257" i="183"/>
  <c r="A7257" i="183" s="1"/>
  <c r="B7256" i="183"/>
  <c r="A7256" i="183" s="1"/>
  <c r="B7255" i="183"/>
  <c r="A7255" i="183" s="1"/>
  <c r="B7254" i="183"/>
  <c r="A7254" i="183" s="1"/>
  <c r="B7253" i="183"/>
  <c r="A7253" i="183" s="1"/>
  <c r="B7252" i="183"/>
  <c r="A7252" i="183" s="1"/>
  <c r="B7251" i="183"/>
  <c r="A7251" i="183" s="1"/>
  <c r="B7250" i="183"/>
  <c r="A7250" i="183" s="1"/>
  <c r="B7249" i="183"/>
  <c r="A7249" i="183" s="1"/>
  <c r="B7248" i="183"/>
  <c r="A7248" i="183" s="1"/>
  <c r="B7247" i="183"/>
  <c r="A7247" i="183" s="1"/>
  <c r="B7246" i="183"/>
  <c r="A7246" i="183" s="1"/>
  <c r="B7245" i="183"/>
  <c r="A7245" i="183" s="1"/>
  <c r="B7244" i="183"/>
  <c r="A7244" i="183" s="1"/>
  <c r="B7243" i="183"/>
  <c r="A7243" i="183" s="1"/>
  <c r="B7242" i="183"/>
  <c r="A7242" i="183" s="1"/>
  <c r="B7241" i="183"/>
  <c r="A7241" i="183" s="1"/>
  <c r="B7240" i="183"/>
  <c r="A7240" i="183" s="1"/>
  <c r="B7239" i="183"/>
  <c r="A7239" i="183" s="1"/>
  <c r="B7238" i="183"/>
  <c r="A7238" i="183" s="1"/>
  <c r="B7237" i="183"/>
  <c r="A7237" i="183" s="1"/>
  <c r="B7236" i="183"/>
  <c r="A7236" i="183" s="1"/>
  <c r="B7235" i="183"/>
  <c r="A7235" i="183" s="1"/>
  <c r="B7234" i="183"/>
  <c r="A7234" i="183" s="1"/>
  <c r="B7233" i="183"/>
  <c r="A7233" i="183" s="1"/>
  <c r="B7232" i="183"/>
  <c r="A7232" i="183" s="1"/>
  <c r="B7231" i="183"/>
  <c r="A7231" i="183" s="1"/>
  <c r="B7230" i="183"/>
  <c r="A7230" i="183" s="1"/>
  <c r="B7229" i="183"/>
  <c r="A7229" i="183" s="1"/>
  <c r="B7228" i="183"/>
  <c r="A7228" i="183" s="1"/>
  <c r="B7227" i="183"/>
  <c r="A7227" i="183" s="1"/>
  <c r="B7226" i="183"/>
  <c r="A7226" i="183" s="1"/>
  <c r="B7225" i="183"/>
  <c r="A7225" i="183" s="1"/>
  <c r="B7224" i="183"/>
  <c r="A7224" i="183" s="1"/>
  <c r="B7223" i="183"/>
  <c r="A7223" i="183" s="1"/>
  <c r="B7222" i="183"/>
  <c r="A7222" i="183" s="1"/>
  <c r="B7221" i="183"/>
  <c r="A7221" i="183" s="1"/>
  <c r="B7220" i="183"/>
  <c r="A7220" i="183" s="1"/>
  <c r="B7219" i="183"/>
  <c r="A7219" i="183" s="1"/>
  <c r="B7218" i="183"/>
  <c r="A7218" i="183" s="1"/>
  <c r="B7217" i="183"/>
  <c r="A7217" i="183" s="1"/>
  <c r="B7216" i="183"/>
  <c r="A7216" i="183" s="1"/>
  <c r="B7215" i="183"/>
  <c r="A7215" i="183" s="1"/>
  <c r="B7214" i="183"/>
  <c r="A7214" i="183" s="1"/>
  <c r="B7213" i="183"/>
  <c r="A7213" i="183" s="1"/>
  <c r="B7212" i="183"/>
  <c r="A7212" i="183" s="1"/>
  <c r="B7211" i="183"/>
  <c r="A7211" i="183" s="1"/>
  <c r="B7210" i="183"/>
  <c r="A7210" i="183" s="1"/>
  <c r="B7209" i="183"/>
  <c r="A7209" i="183" s="1"/>
  <c r="B7208" i="183"/>
  <c r="A7208" i="183" s="1"/>
  <c r="B7207" i="183"/>
  <c r="A7207" i="183" s="1"/>
  <c r="B7206" i="183"/>
  <c r="A7206" i="183" s="1"/>
  <c r="B7205" i="183"/>
  <c r="A7205" i="183" s="1"/>
  <c r="B7204" i="183"/>
  <c r="A7204" i="183" s="1"/>
  <c r="B7203" i="183"/>
  <c r="A7203" i="183" s="1"/>
  <c r="B7202" i="183"/>
  <c r="A7202" i="183" s="1"/>
  <c r="B7201" i="183"/>
  <c r="A7201" i="183" s="1"/>
  <c r="B7200" i="183"/>
  <c r="A7200" i="183" s="1"/>
  <c r="B7199" i="183"/>
  <c r="A7199" i="183" s="1"/>
  <c r="B7198" i="183"/>
  <c r="A7198" i="183" s="1"/>
  <c r="B7197" i="183"/>
  <c r="A7197" i="183" s="1"/>
  <c r="B7196" i="183"/>
  <c r="A7196" i="183" s="1"/>
  <c r="B7195" i="183"/>
  <c r="A7195" i="183" s="1"/>
  <c r="B7194" i="183"/>
  <c r="A7194" i="183" s="1"/>
  <c r="B7193" i="183"/>
  <c r="A7193" i="183" s="1"/>
  <c r="B7192" i="183"/>
  <c r="A7192" i="183" s="1"/>
  <c r="B7191" i="183"/>
  <c r="A7191" i="183" s="1"/>
  <c r="B7190" i="183"/>
  <c r="A7190" i="183" s="1"/>
  <c r="B7189" i="183"/>
  <c r="A7189" i="183" s="1"/>
  <c r="B7188" i="183"/>
  <c r="A7188" i="183" s="1"/>
  <c r="B7187" i="183"/>
  <c r="A7187" i="183" s="1"/>
  <c r="B7186" i="183"/>
  <c r="A7186" i="183" s="1"/>
  <c r="B7185" i="183"/>
  <c r="A7185" i="183" s="1"/>
  <c r="B7184" i="183"/>
  <c r="A7184" i="183" s="1"/>
  <c r="B7183" i="183"/>
  <c r="A7183" i="183" s="1"/>
  <c r="B7182" i="183"/>
  <c r="A7182" i="183" s="1"/>
  <c r="B7181" i="183"/>
  <c r="A7181" i="183" s="1"/>
  <c r="B7180" i="183"/>
  <c r="A7180" i="183" s="1"/>
  <c r="B7179" i="183"/>
  <c r="A7179" i="183" s="1"/>
  <c r="B7178" i="183"/>
  <c r="A7178" i="183" s="1"/>
  <c r="B7177" i="183"/>
  <c r="A7177" i="183" s="1"/>
  <c r="B7176" i="183"/>
  <c r="A7176" i="183" s="1"/>
  <c r="B7175" i="183"/>
  <c r="A7175" i="183" s="1"/>
  <c r="B7174" i="183"/>
  <c r="A7174" i="183" s="1"/>
  <c r="B7173" i="183"/>
  <c r="A7173" i="183" s="1"/>
  <c r="B7172" i="183"/>
  <c r="A7172" i="183" s="1"/>
  <c r="B7171" i="183"/>
  <c r="A7171" i="183" s="1"/>
  <c r="B7170" i="183"/>
  <c r="A7170" i="183" s="1"/>
  <c r="B7169" i="183"/>
  <c r="A7169" i="183" s="1"/>
  <c r="B7168" i="183"/>
  <c r="A7168" i="183" s="1"/>
  <c r="B7167" i="183"/>
  <c r="A7167" i="183" s="1"/>
  <c r="B7166" i="183"/>
  <c r="A7166" i="183" s="1"/>
  <c r="B7165" i="183"/>
  <c r="A7165" i="183" s="1"/>
  <c r="B7164" i="183"/>
  <c r="A7164" i="183" s="1"/>
  <c r="B7163" i="183"/>
  <c r="A7163" i="183" s="1"/>
  <c r="B7162" i="183"/>
  <c r="A7162" i="183" s="1"/>
  <c r="B7161" i="183"/>
  <c r="A7161" i="183" s="1"/>
  <c r="B7160" i="183"/>
  <c r="A7160" i="183" s="1"/>
  <c r="B7159" i="183"/>
  <c r="A7159" i="183" s="1"/>
  <c r="B7158" i="183"/>
  <c r="A7158" i="183" s="1"/>
  <c r="B7157" i="183"/>
  <c r="A7157" i="183" s="1"/>
  <c r="B7156" i="183"/>
  <c r="A7156" i="183" s="1"/>
  <c r="B7155" i="183"/>
  <c r="A7155" i="183" s="1"/>
  <c r="B7154" i="183"/>
  <c r="A7154" i="183" s="1"/>
  <c r="B7153" i="183"/>
  <c r="A7153" i="183" s="1"/>
  <c r="B7152" i="183"/>
  <c r="A7152" i="183" s="1"/>
  <c r="B7151" i="183"/>
  <c r="A7151" i="183" s="1"/>
  <c r="B7150" i="183"/>
  <c r="A7150" i="183" s="1"/>
  <c r="B7149" i="183"/>
  <c r="A7149" i="183" s="1"/>
  <c r="B7148" i="183"/>
  <c r="A7148" i="183" s="1"/>
  <c r="B7147" i="183"/>
  <c r="A7147" i="183" s="1"/>
  <c r="B7146" i="183"/>
  <c r="A7146" i="183" s="1"/>
  <c r="B7145" i="183"/>
  <c r="A7145" i="183" s="1"/>
  <c r="B7144" i="183"/>
  <c r="A7144" i="183" s="1"/>
  <c r="B7143" i="183"/>
  <c r="A7143" i="183" s="1"/>
  <c r="B7142" i="183"/>
  <c r="A7142" i="183" s="1"/>
  <c r="B7141" i="183"/>
  <c r="A7141" i="183" s="1"/>
  <c r="B7140" i="183"/>
  <c r="A7140" i="183" s="1"/>
  <c r="B7139" i="183"/>
  <c r="A7139" i="183" s="1"/>
  <c r="B7138" i="183"/>
  <c r="A7138" i="183" s="1"/>
  <c r="B7137" i="183"/>
  <c r="A7137" i="183" s="1"/>
  <c r="B7136" i="183"/>
  <c r="A7136" i="183" s="1"/>
  <c r="B7135" i="183"/>
  <c r="A7135" i="183" s="1"/>
  <c r="B7134" i="183"/>
  <c r="A7134" i="183" s="1"/>
  <c r="B7133" i="183"/>
  <c r="A7133" i="183" s="1"/>
  <c r="B7132" i="183"/>
  <c r="A7132" i="183" s="1"/>
  <c r="B7131" i="183"/>
  <c r="A7131" i="183" s="1"/>
  <c r="B7130" i="183"/>
  <c r="A7130" i="183" s="1"/>
  <c r="B7129" i="183"/>
  <c r="A7129" i="183" s="1"/>
  <c r="B7128" i="183"/>
  <c r="A7128" i="183" s="1"/>
  <c r="B7127" i="183"/>
  <c r="A7127" i="183" s="1"/>
  <c r="B7126" i="183"/>
  <c r="A7126" i="183" s="1"/>
  <c r="B7125" i="183"/>
  <c r="A7125" i="183" s="1"/>
  <c r="B7124" i="183"/>
  <c r="A7124" i="183" s="1"/>
  <c r="B7123" i="183"/>
  <c r="A7123" i="183" s="1"/>
  <c r="B7122" i="183"/>
  <c r="A7122" i="183" s="1"/>
  <c r="B7121" i="183"/>
  <c r="A7121" i="183" s="1"/>
  <c r="B7120" i="183"/>
  <c r="A7120" i="183" s="1"/>
  <c r="B7119" i="183"/>
  <c r="A7119" i="183" s="1"/>
  <c r="B7118" i="183"/>
  <c r="A7118" i="183" s="1"/>
  <c r="B7117" i="183"/>
  <c r="A7117" i="183" s="1"/>
  <c r="B7116" i="183"/>
  <c r="A7116" i="183" s="1"/>
  <c r="B7115" i="183"/>
  <c r="A7115" i="183" s="1"/>
  <c r="B7114" i="183"/>
  <c r="A7114" i="183" s="1"/>
  <c r="B7113" i="183"/>
  <c r="A7113" i="183" s="1"/>
  <c r="B7112" i="183"/>
  <c r="A7112" i="183" s="1"/>
  <c r="B7111" i="183"/>
  <c r="A7111" i="183" s="1"/>
  <c r="B7110" i="183"/>
  <c r="A7110" i="183" s="1"/>
  <c r="B7109" i="183"/>
  <c r="A7109" i="183" s="1"/>
  <c r="B7108" i="183"/>
  <c r="A7108" i="183" s="1"/>
  <c r="B7107" i="183"/>
  <c r="A7107" i="183" s="1"/>
  <c r="B7106" i="183"/>
  <c r="A7106" i="183" s="1"/>
  <c r="B7105" i="183"/>
  <c r="A7105" i="183" s="1"/>
  <c r="B7104" i="183"/>
  <c r="A7104" i="183" s="1"/>
  <c r="B7103" i="183"/>
  <c r="A7103" i="183" s="1"/>
  <c r="B7102" i="183"/>
  <c r="A7102" i="183" s="1"/>
  <c r="B7101" i="183"/>
  <c r="A7101" i="183" s="1"/>
  <c r="B7100" i="183"/>
  <c r="A7100" i="183" s="1"/>
  <c r="B7099" i="183"/>
  <c r="A7099" i="183" s="1"/>
  <c r="B7098" i="183"/>
  <c r="A7098" i="183" s="1"/>
  <c r="B7097" i="183"/>
  <c r="A7097" i="183" s="1"/>
  <c r="B7096" i="183"/>
  <c r="A7096" i="183" s="1"/>
  <c r="B7095" i="183"/>
  <c r="A7095" i="183" s="1"/>
  <c r="B7094" i="183"/>
  <c r="A7094" i="183" s="1"/>
  <c r="B7093" i="183"/>
  <c r="A7093" i="183" s="1"/>
  <c r="B7092" i="183"/>
  <c r="A7092" i="183" s="1"/>
  <c r="B7091" i="183"/>
  <c r="A7091" i="183" s="1"/>
  <c r="B7090" i="183"/>
  <c r="A7090" i="183" s="1"/>
  <c r="B7089" i="183"/>
  <c r="A7089" i="183" s="1"/>
  <c r="B7088" i="183"/>
  <c r="A7088" i="183" s="1"/>
  <c r="B7087" i="183"/>
  <c r="A7087" i="183" s="1"/>
  <c r="B7086" i="183"/>
  <c r="A7086" i="183" s="1"/>
  <c r="B7085" i="183"/>
  <c r="A7085" i="183" s="1"/>
  <c r="B7084" i="183"/>
  <c r="A7084" i="183" s="1"/>
  <c r="B7083" i="183"/>
  <c r="A7083" i="183" s="1"/>
  <c r="B7082" i="183"/>
  <c r="A7082" i="183" s="1"/>
  <c r="B7081" i="183"/>
  <c r="A7081" i="183" s="1"/>
  <c r="B7080" i="183"/>
  <c r="A7080" i="183" s="1"/>
  <c r="B7079" i="183"/>
  <c r="A7079" i="183" s="1"/>
  <c r="B7078" i="183"/>
  <c r="A7078" i="183" s="1"/>
  <c r="B7077" i="183"/>
  <c r="A7077" i="183" s="1"/>
  <c r="B7076" i="183"/>
  <c r="A7076" i="183" s="1"/>
  <c r="B7075" i="183"/>
  <c r="A7075" i="183" s="1"/>
  <c r="B7074" i="183"/>
  <c r="A7074" i="183" s="1"/>
  <c r="B7073" i="183"/>
  <c r="A7073" i="183" s="1"/>
  <c r="B7072" i="183"/>
  <c r="A7072" i="183" s="1"/>
  <c r="B7071" i="183"/>
  <c r="A7071" i="183" s="1"/>
  <c r="B7070" i="183"/>
  <c r="A7070" i="183" s="1"/>
  <c r="B7069" i="183"/>
  <c r="A7069" i="183" s="1"/>
  <c r="B7068" i="183"/>
  <c r="A7068" i="183" s="1"/>
  <c r="B7067" i="183"/>
  <c r="A7067" i="183" s="1"/>
  <c r="B7066" i="183"/>
  <c r="A7066" i="183" s="1"/>
  <c r="B7065" i="183"/>
  <c r="A7065" i="183" s="1"/>
  <c r="B7064" i="183"/>
  <c r="A7064" i="183" s="1"/>
  <c r="B7063" i="183"/>
  <c r="A7063" i="183" s="1"/>
  <c r="B7062" i="183"/>
  <c r="A7062" i="183" s="1"/>
  <c r="B7061" i="183"/>
  <c r="A7061" i="183" s="1"/>
  <c r="B7060" i="183"/>
  <c r="A7060" i="183" s="1"/>
  <c r="B7059" i="183"/>
  <c r="A7059" i="183" s="1"/>
  <c r="B7058" i="183"/>
  <c r="A7058" i="183" s="1"/>
  <c r="B7057" i="183"/>
  <c r="A7057" i="183" s="1"/>
  <c r="B7056" i="183"/>
  <c r="A7056" i="183" s="1"/>
  <c r="B7055" i="183"/>
  <c r="A7055" i="183" s="1"/>
  <c r="B7054" i="183"/>
  <c r="A7054" i="183" s="1"/>
  <c r="B7053" i="183"/>
  <c r="A7053" i="183" s="1"/>
  <c r="B7052" i="183"/>
  <c r="A7052" i="183" s="1"/>
  <c r="B7051" i="183"/>
  <c r="A7051" i="183" s="1"/>
  <c r="B7050" i="183"/>
  <c r="A7050" i="183" s="1"/>
  <c r="B7049" i="183"/>
  <c r="A7049" i="183" s="1"/>
  <c r="B7048" i="183"/>
  <c r="A7048" i="183" s="1"/>
  <c r="B7047" i="183"/>
  <c r="A7047" i="183" s="1"/>
  <c r="B7046" i="183"/>
  <c r="A7046" i="183" s="1"/>
  <c r="B7045" i="183"/>
  <c r="A7045" i="183" s="1"/>
  <c r="B7044" i="183"/>
  <c r="A7044" i="183" s="1"/>
  <c r="B7043" i="183"/>
  <c r="A7043" i="183" s="1"/>
  <c r="B7042" i="183"/>
  <c r="A7042" i="183" s="1"/>
  <c r="B7041" i="183"/>
  <c r="A7041" i="183" s="1"/>
  <c r="B7040" i="183"/>
  <c r="A7040" i="183" s="1"/>
  <c r="B7039" i="183"/>
  <c r="A7039" i="183" s="1"/>
  <c r="B7038" i="183"/>
  <c r="A7038" i="183" s="1"/>
  <c r="B7037" i="183"/>
  <c r="A7037" i="183" s="1"/>
  <c r="B7036" i="183"/>
  <c r="A7036" i="183" s="1"/>
  <c r="B7035" i="183"/>
  <c r="A7035" i="183" s="1"/>
  <c r="B7034" i="183"/>
  <c r="A7034" i="183" s="1"/>
  <c r="B7033" i="183"/>
  <c r="A7033" i="183" s="1"/>
  <c r="B7032" i="183"/>
  <c r="A7032" i="183" s="1"/>
  <c r="B7031" i="183"/>
  <c r="A7031" i="183" s="1"/>
  <c r="B7030" i="183"/>
  <c r="A7030" i="183" s="1"/>
  <c r="B7029" i="183"/>
  <c r="A7029" i="183" s="1"/>
  <c r="B7028" i="183"/>
  <c r="A7028" i="183" s="1"/>
  <c r="B7027" i="183"/>
  <c r="A7027" i="183" s="1"/>
  <c r="B7026" i="183"/>
  <c r="A7026" i="183" s="1"/>
  <c r="B7025" i="183"/>
  <c r="A7025" i="183" s="1"/>
  <c r="B7024" i="183"/>
  <c r="A7024" i="183" s="1"/>
  <c r="B7023" i="183"/>
  <c r="A7023" i="183" s="1"/>
  <c r="B7022" i="183"/>
  <c r="A7022" i="183" s="1"/>
  <c r="B7021" i="183"/>
  <c r="A7021" i="183" s="1"/>
  <c r="B7020" i="183"/>
  <c r="A7020" i="183" s="1"/>
  <c r="B7019" i="183"/>
  <c r="A7019" i="183" s="1"/>
  <c r="B7018" i="183"/>
  <c r="A7018" i="183" s="1"/>
  <c r="B7017" i="183"/>
  <c r="A7017" i="183" s="1"/>
  <c r="B7016" i="183"/>
  <c r="A7016" i="183" s="1"/>
  <c r="B7015" i="183"/>
  <c r="A7015" i="183" s="1"/>
  <c r="B7014" i="183"/>
  <c r="A7014" i="183" s="1"/>
  <c r="B7013" i="183"/>
  <c r="A7013" i="183" s="1"/>
  <c r="B7012" i="183"/>
  <c r="A7012" i="183" s="1"/>
  <c r="B7011" i="183"/>
  <c r="A7011" i="183" s="1"/>
  <c r="B7010" i="183"/>
  <c r="A7010" i="183" s="1"/>
  <c r="B7009" i="183"/>
  <c r="A7009" i="183" s="1"/>
  <c r="B7008" i="183"/>
  <c r="A7008" i="183" s="1"/>
  <c r="B7007" i="183"/>
  <c r="A7007" i="183" s="1"/>
  <c r="B7006" i="183"/>
  <c r="A7006" i="183" s="1"/>
  <c r="B7005" i="183"/>
  <c r="A7005" i="183" s="1"/>
  <c r="B7004" i="183"/>
  <c r="A7004" i="183" s="1"/>
  <c r="B7003" i="183"/>
  <c r="A7003" i="183" s="1"/>
  <c r="B7002" i="183"/>
  <c r="A7002" i="183" s="1"/>
  <c r="B7001" i="183"/>
  <c r="A7001" i="183" s="1"/>
  <c r="B7000" i="183"/>
  <c r="A7000" i="183" s="1"/>
  <c r="B6999" i="183"/>
  <c r="A6999" i="183" s="1"/>
  <c r="B6998" i="183"/>
  <c r="A6998" i="183" s="1"/>
  <c r="B6997" i="183"/>
  <c r="A6997" i="183" s="1"/>
  <c r="B6996" i="183"/>
  <c r="A6996" i="183" s="1"/>
  <c r="B6995" i="183"/>
  <c r="A6995" i="183" s="1"/>
  <c r="B6994" i="183"/>
  <c r="A6994" i="183" s="1"/>
  <c r="B6993" i="183"/>
  <c r="A6993" i="183" s="1"/>
  <c r="B6992" i="183"/>
  <c r="A6992" i="183" s="1"/>
  <c r="B6991" i="183"/>
  <c r="A6991" i="183" s="1"/>
  <c r="B6990" i="183"/>
  <c r="A6990" i="183" s="1"/>
  <c r="B6989" i="183"/>
  <c r="A6989" i="183" s="1"/>
  <c r="B6988" i="183"/>
  <c r="A6988" i="183" s="1"/>
  <c r="B6987" i="183"/>
  <c r="A6987" i="183" s="1"/>
  <c r="B6986" i="183"/>
  <c r="A6986" i="183" s="1"/>
  <c r="B6985" i="183"/>
  <c r="A6985" i="183" s="1"/>
  <c r="B6984" i="183"/>
  <c r="A6984" i="183" s="1"/>
  <c r="B6983" i="183"/>
  <c r="A6983" i="183" s="1"/>
  <c r="B6982" i="183"/>
  <c r="A6982" i="183" s="1"/>
  <c r="B6981" i="183"/>
  <c r="A6981" i="183" s="1"/>
  <c r="B6980" i="183"/>
  <c r="A6980" i="183" s="1"/>
  <c r="B6979" i="183"/>
  <c r="A6979" i="183" s="1"/>
  <c r="B6978" i="183"/>
  <c r="A6978" i="183" s="1"/>
  <c r="B6977" i="183"/>
  <c r="A6977" i="183" s="1"/>
  <c r="B6976" i="183"/>
  <c r="A6976" i="183" s="1"/>
  <c r="B6975" i="183"/>
  <c r="A6975" i="183" s="1"/>
  <c r="B6974" i="183"/>
  <c r="A6974" i="183" s="1"/>
  <c r="B6973" i="183"/>
  <c r="A6973" i="183" s="1"/>
  <c r="B6972" i="183"/>
  <c r="A6972" i="183" s="1"/>
  <c r="B6971" i="183"/>
  <c r="A6971" i="183" s="1"/>
  <c r="B6970" i="183"/>
  <c r="A6970" i="183" s="1"/>
  <c r="B6969" i="183"/>
  <c r="A6969" i="183" s="1"/>
  <c r="B6968" i="183"/>
  <c r="A6968" i="183" s="1"/>
  <c r="B6967" i="183"/>
  <c r="A6967" i="183" s="1"/>
  <c r="B6966" i="183"/>
  <c r="A6966" i="183" s="1"/>
  <c r="B6965" i="183"/>
  <c r="A6965" i="183" s="1"/>
  <c r="B6964" i="183"/>
  <c r="A6964" i="183" s="1"/>
  <c r="B6963" i="183"/>
  <c r="A6963" i="183" s="1"/>
  <c r="B6962" i="183"/>
  <c r="A6962" i="183" s="1"/>
  <c r="B6961" i="183"/>
  <c r="A6961" i="183" s="1"/>
  <c r="B6960" i="183"/>
  <c r="A6960" i="183" s="1"/>
  <c r="B6959" i="183"/>
  <c r="A6959" i="183" s="1"/>
  <c r="B6958" i="183"/>
  <c r="A6958" i="183" s="1"/>
  <c r="B6957" i="183"/>
  <c r="A6957" i="183" s="1"/>
  <c r="B6956" i="183"/>
  <c r="A6956" i="183" s="1"/>
  <c r="B6955" i="183"/>
  <c r="A6955" i="183" s="1"/>
  <c r="B6954" i="183"/>
  <c r="A6954" i="183" s="1"/>
  <c r="B6953" i="183"/>
  <c r="A6953" i="183" s="1"/>
  <c r="B6952" i="183"/>
  <c r="A6952" i="183" s="1"/>
  <c r="B6951" i="183"/>
  <c r="A6951" i="183" s="1"/>
  <c r="B6950" i="183"/>
  <c r="A6950" i="183" s="1"/>
  <c r="B6949" i="183"/>
  <c r="A6949" i="183" s="1"/>
  <c r="B6948" i="183"/>
  <c r="A6948" i="183" s="1"/>
  <c r="B6947" i="183"/>
  <c r="A6947" i="183" s="1"/>
  <c r="B6946" i="183"/>
  <c r="A6946" i="183" s="1"/>
  <c r="B6945" i="183"/>
  <c r="A6945" i="183" s="1"/>
  <c r="B6944" i="183"/>
  <c r="A6944" i="183" s="1"/>
  <c r="B6943" i="183"/>
  <c r="A6943" i="183" s="1"/>
  <c r="B6942" i="183"/>
  <c r="A6942" i="183" s="1"/>
  <c r="B6941" i="183"/>
  <c r="A6941" i="183" s="1"/>
  <c r="B6940" i="183"/>
  <c r="A6940" i="183" s="1"/>
  <c r="B6939" i="183"/>
  <c r="A6939" i="183" s="1"/>
  <c r="B6938" i="183"/>
  <c r="A6938" i="183" s="1"/>
  <c r="B6937" i="183"/>
  <c r="A6937" i="183" s="1"/>
  <c r="B6936" i="183"/>
  <c r="A6936" i="183" s="1"/>
  <c r="B6935" i="183"/>
  <c r="A6935" i="183" s="1"/>
  <c r="B6934" i="183"/>
  <c r="A6934" i="183" s="1"/>
  <c r="B6933" i="183"/>
  <c r="A6933" i="183" s="1"/>
  <c r="B6932" i="183"/>
  <c r="A6932" i="183" s="1"/>
  <c r="B6931" i="183"/>
  <c r="A6931" i="183" s="1"/>
  <c r="B6930" i="183"/>
  <c r="A6930" i="183" s="1"/>
  <c r="B6929" i="183"/>
  <c r="A6929" i="183" s="1"/>
  <c r="B6928" i="183"/>
  <c r="A6928" i="183" s="1"/>
  <c r="B6927" i="183"/>
  <c r="A6927" i="183" s="1"/>
  <c r="B6926" i="183"/>
  <c r="A6926" i="183" s="1"/>
  <c r="B6925" i="183"/>
  <c r="A6925" i="183" s="1"/>
  <c r="B6924" i="183"/>
  <c r="A6924" i="183" s="1"/>
  <c r="B6923" i="183"/>
  <c r="A6923" i="183" s="1"/>
  <c r="B6922" i="183"/>
  <c r="A6922" i="183" s="1"/>
  <c r="B6921" i="183"/>
  <c r="A6921" i="183" s="1"/>
  <c r="B6920" i="183"/>
  <c r="A6920" i="183" s="1"/>
  <c r="B6919" i="183"/>
  <c r="A6919" i="183" s="1"/>
  <c r="B6918" i="183"/>
  <c r="A6918" i="183" s="1"/>
  <c r="B6917" i="183"/>
  <c r="A6917" i="183" s="1"/>
  <c r="B6916" i="183"/>
  <c r="A6916" i="183" s="1"/>
  <c r="B6915" i="183"/>
  <c r="A6915" i="183" s="1"/>
  <c r="B6914" i="183"/>
  <c r="A6914" i="183" s="1"/>
  <c r="B6913" i="183"/>
  <c r="A6913" i="183" s="1"/>
  <c r="B6912" i="183"/>
  <c r="A6912" i="183" s="1"/>
  <c r="B6911" i="183"/>
  <c r="A6911" i="183" s="1"/>
  <c r="B6910" i="183"/>
  <c r="A6910" i="183" s="1"/>
  <c r="B6909" i="183"/>
  <c r="A6909" i="183" s="1"/>
  <c r="B6908" i="183"/>
  <c r="A6908" i="183" s="1"/>
  <c r="B6907" i="183"/>
  <c r="A6907" i="183" s="1"/>
  <c r="B6906" i="183"/>
  <c r="A6906" i="183" s="1"/>
  <c r="B6905" i="183"/>
  <c r="A6905" i="183" s="1"/>
  <c r="B6904" i="183"/>
  <c r="A6904" i="183" s="1"/>
  <c r="B6903" i="183"/>
  <c r="A6903" i="183" s="1"/>
  <c r="B6902" i="183"/>
  <c r="A6902" i="183" s="1"/>
  <c r="B6901" i="183"/>
  <c r="A6901" i="183" s="1"/>
  <c r="B6900" i="183"/>
  <c r="A6900" i="183" s="1"/>
  <c r="B6899" i="183"/>
  <c r="A6899" i="183" s="1"/>
  <c r="B6898" i="183"/>
  <c r="A6898" i="183" s="1"/>
  <c r="B6897" i="183"/>
  <c r="A6897" i="183" s="1"/>
  <c r="B6896" i="183"/>
  <c r="A6896" i="183" s="1"/>
  <c r="B6895" i="183"/>
  <c r="A6895" i="183" s="1"/>
  <c r="B6894" i="183"/>
  <c r="A6894" i="183" s="1"/>
  <c r="B6893" i="183"/>
  <c r="A6893" i="183" s="1"/>
  <c r="B6892" i="183"/>
  <c r="A6892" i="183" s="1"/>
  <c r="B6891" i="183"/>
  <c r="A6891" i="183" s="1"/>
  <c r="B6890" i="183"/>
  <c r="A6890" i="183" s="1"/>
  <c r="B6889" i="183"/>
  <c r="A6889" i="183" s="1"/>
  <c r="B6888" i="183"/>
  <c r="A6888" i="183" s="1"/>
  <c r="B6887" i="183"/>
  <c r="A6887" i="183" s="1"/>
  <c r="B6886" i="183"/>
  <c r="A6886" i="183" s="1"/>
  <c r="B6885" i="183"/>
  <c r="A6885" i="183" s="1"/>
  <c r="B6884" i="183"/>
  <c r="A6884" i="183" s="1"/>
  <c r="B6883" i="183"/>
  <c r="A6883" i="183" s="1"/>
  <c r="B6882" i="183"/>
  <c r="A6882" i="183" s="1"/>
  <c r="B6881" i="183"/>
  <c r="A6881" i="183" s="1"/>
  <c r="B6880" i="183"/>
  <c r="A6880" i="183" s="1"/>
  <c r="B6879" i="183"/>
  <c r="A6879" i="183" s="1"/>
  <c r="B6878" i="183"/>
  <c r="A6878" i="183" s="1"/>
  <c r="B6877" i="183"/>
  <c r="A6877" i="183" s="1"/>
  <c r="B6876" i="183"/>
  <c r="A6876" i="183" s="1"/>
  <c r="B6875" i="183"/>
  <c r="A6875" i="183" s="1"/>
  <c r="B6874" i="183"/>
  <c r="A6874" i="183" s="1"/>
  <c r="B6873" i="183"/>
  <c r="A6873" i="183" s="1"/>
  <c r="B6872" i="183"/>
  <c r="A6872" i="183" s="1"/>
  <c r="B6871" i="183"/>
  <c r="A6871" i="183" s="1"/>
  <c r="B6870" i="183"/>
  <c r="A6870" i="183" s="1"/>
  <c r="B6869" i="183"/>
  <c r="A6869" i="183" s="1"/>
  <c r="B6868" i="183"/>
  <c r="A6868" i="183" s="1"/>
  <c r="B6867" i="183"/>
  <c r="A6867" i="183" s="1"/>
  <c r="B6866" i="183"/>
  <c r="A6866" i="183" s="1"/>
  <c r="B6865" i="183"/>
  <c r="A6865" i="183" s="1"/>
  <c r="B6864" i="183"/>
  <c r="A6864" i="183" s="1"/>
  <c r="B6863" i="183"/>
  <c r="A6863" i="183" s="1"/>
  <c r="B6862" i="183"/>
  <c r="A6862" i="183" s="1"/>
  <c r="B6861" i="183"/>
  <c r="A6861" i="183" s="1"/>
  <c r="B6860" i="183"/>
  <c r="A6860" i="183" s="1"/>
  <c r="B6859" i="183"/>
  <c r="A6859" i="183" s="1"/>
  <c r="B6858" i="183"/>
  <c r="A6858" i="183" s="1"/>
  <c r="B6857" i="183"/>
  <c r="A6857" i="183" s="1"/>
  <c r="B6856" i="183"/>
  <c r="A6856" i="183" s="1"/>
  <c r="B6855" i="183"/>
  <c r="A6855" i="183" s="1"/>
  <c r="B6854" i="183"/>
  <c r="A6854" i="183" s="1"/>
  <c r="B6853" i="183"/>
  <c r="A6853" i="183" s="1"/>
  <c r="B6852" i="183"/>
  <c r="A6852" i="183" s="1"/>
  <c r="B6851" i="183"/>
  <c r="A6851" i="183" s="1"/>
  <c r="B6850" i="183"/>
  <c r="A6850" i="183" s="1"/>
  <c r="B6849" i="183"/>
  <c r="A6849" i="183" s="1"/>
  <c r="B6848" i="183"/>
  <c r="A6848" i="183" s="1"/>
  <c r="B6847" i="183"/>
  <c r="A6847" i="183" s="1"/>
  <c r="B6846" i="183"/>
  <c r="A6846" i="183" s="1"/>
  <c r="B6845" i="183"/>
  <c r="A6845" i="183" s="1"/>
  <c r="B6844" i="183"/>
  <c r="A6844" i="183" s="1"/>
  <c r="B6843" i="183"/>
  <c r="A6843" i="183" s="1"/>
  <c r="B6842" i="183"/>
  <c r="A6842" i="183" s="1"/>
  <c r="B6841" i="183"/>
  <c r="A6841" i="183" s="1"/>
  <c r="B6840" i="183"/>
  <c r="A6840" i="183" s="1"/>
  <c r="B6839" i="183"/>
  <c r="A6839" i="183" s="1"/>
  <c r="B6838" i="183"/>
  <c r="A6838" i="183" s="1"/>
  <c r="B6837" i="183"/>
  <c r="A6837" i="183" s="1"/>
  <c r="B6836" i="183"/>
  <c r="A6836" i="183" s="1"/>
  <c r="B6835" i="183"/>
  <c r="A6835" i="183" s="1"/>
  <c r="B6834" i="183"/>
  <c r="A6834" i="183" s="1"/>
  <c r="B6833" i="183"/>
  <c r="A6833" i="183" s="1"/>
  <c r="B6832" i="183"/>
  <c r="A6832" i="183" s="1"/>
  <c r="B6831" i="183"/>
  <c r="A6831" i="183" s="1"/>
  <c r="B6830" i="183"/>
  <c r="A6830" i="183" s="1"/>
  <c r="B6829" i="183"/>
  <c r="A6829" i="183" s="1"/>
  <c r="B6828" i="183"/>
  <c r="A6828" i="183" s="1"/>
  <c r="B6827" i="183"/>
  <c r="A6827" i="183" s="1"/>
  <c r="B6826" i="183"/>
  <c r="A6826" i="183" s="1"/>
  <c r="B6825" i="183"/>
  <c r="A6825" i="183" s="1"/>
  <c r="B6824" i="183"/>
  <c r="A6824" i="183" s="1"/>
  <c r="B6823" i="183"/>
  <c r="A6823" i="183" s="1"/>
  <c r="B6822" i="183"/>
  <c r="A6822" i="183" s="1"/>
  <c r="B6821" i="183"/>
  <c r="A6821" i="183" s="1"/>
  <c r="B6820" i="183"/>
  <c r="A6820" i="183" s="1"/>
  <c r="B6819" i="183"/>
  <c r="A6819" i="183" s="1"/>
  <c r="B6818" i="183"/>
  <c r="A6818" i="183" s="1"/>
  <c r="B6817" i="183"/>
  <c r="A6817" i="183" s="1"/>
  <c r="B6816" i="183"/>
  <c r="A6816" i="183" s="1"/>
  <c r="B6815" i="183"/>
  <c r="A6815" i="183" s="1"/>
  <c r="B6814" i="183"/>
  <c r="A6814" i="183" s="1"/>
  <c r="B6813" i="183"/>
  <c r="A6813" i="183" s="1"/>
  <c r="B6812" i="183"/>
  <c r="A6812" i="183" s="1"/>
  <c r="B6811" i="183"/>
  <c r="A6811" i="183" s="1"/>
  <c r="B6810" i="183"/>
  <c r="A6810" i="183" s="1"/>
  <c r="B6809" i="183"/>
  <c r="A6809" i="183" s="1"/>
  <c r="B6808" i="183"/>
  <c r="A6808" i="183" s="1"/>
  <c r="B6807" i="183"/>
  <c r="A6807" i="183" s="1"/>
  <c r="B6806" i="183"/>
  <c r="A6806" i="183" s="1"/>
  <c r="B6805" i="183"/>
  <c r="A6805" i="183" s="1"/>
  <c r="B6804" i="183"/>
  <c r="A6804" i="183" s="1"/>
  <c r="B6803" i="183"/>
  <c r="A6803" i="183" s="1"/>
  <c r="B6802" i="183"/>
  <c r="A6802" i="183" s="1"/>
  <c r="B6801" i="183"/>
  <c r="A6801" i="183" s="1"/>
  <c r="B6800" i="183"/>
  <c r="A6800" i="183" s="1"/>
  <c r="B6799" i="183"/>
  <c r="A6799" i="183" s="1"/>
  <c r="B6798" i="183"/>
  <c r="A6798" i="183" s="1"/>
  <c r="B6797" i="183"/>
  <c r="A6797" i="183" s="1"/>
  <c r="B6796" i="183"/>
  <c r="A6796" i="183" s="1"/>
  <c r="B6795" i="183"/>
  <c r="A6795" i="183" s="1"/>
  <c r="B6794" i="183"/>
  <c r="A6794" i="183" s="1"/>
  <c r="B6793" i="183"/>
  <c r="A6793" i="183" s="1"/>
  <c r="B6792" i="183"/>
  <c r="A6792" i="183" s="1"/>
  <c r="B6791" i="183"/>
  <c r="A6791" i="183" s="1"/>
  <c r="B6790" i="183"/>
  <c r="A6790" i="183" s="1"/>
  <c r="B6789" i="183"/>
  <c r="A6789" i="183" s="1"/>
  <c r="B6788" i="183"/>
  <c r="A6788" i="183" s="1"/>
  <c r="B6787" i="183"/>
  <c r="A6787" i="183" s="1"/>
  <c r="B6786" i="183"/>
  <c r="A6786" i="183" s="1"/>
  <c r="B6785" i="183"/>
  <c r="A6785" i="183" s="1"/>
  <c r="B6784" i="183"/>
  <c r="A6784" i="183" s="1"/>
  <c r="B6783" i="183"/>
  <c r="A6783" i="183" s="1"/>
  <c r="B6782" i="183"/>
  <c r="A6782" i="183" s="1"/>
  <c r="B6781" i="183"/>
  <c r="A6781" i="183" s="1"/>
  <c r="B6780" i="183"/>
  <c r="A6780" i="183" s="1"/>
  <c r="B6779" i="183"/>
  <c r="A6779" i="183" s="1"/>
  <c r="B6778" i="183"/>
  <c r="A6778" i="183" s="1"/>
  <c r="B6777" i="183"/>
  <c r="A6777" i="183" s="1"/>
  <c r="B6776" i="183"/>
  <c r="A6776" i="183" s="1"/>
  <c r="B6775" i="183"/>
  <c r="A6775" i="183" s="1"/>
  <c r="B6774" i="183"/>
  <c r="A6774" i="183" s="1"/>
  <c r="B6773" i="183"/>
  <c r="A6773" i="183" s="1"/>
  <c r="B6772" i="183"/>
  <c r="A6772" i="183" s="1"/>
  <c r="B6771" i="183"/>
  <c r="A6771" i="183" s="1"/>
  <c r="B6770" i="183"/>
  <c r="A6770" i="183" s="1"/>
  <c r="B6769" i="183"/>
  <c r="A6769" i="183" s="1"/>
  <c r="B6768" i="183"/>
  <c r="A6768" i="183" s="1"/>
  <c r="B6767" i="183"/>
  <c r="A6767" i="183" s="1"/>
  <c r="B6766" i="183"/>
  <c r="A6766" i="183" s="1"/>
  <c r="B6765" i="183"/>
  <c r="A6765" i="183" s="1"/>
  <c r="B6764" i="183"/>
  <c r="A6764" i="183" s="1"/>
  <c r="B6763" i="183"/>
  <c r="A6763" i="183" s="1"/>
  <c r="B6762" i="183"/>
  <c r="A6762" i="183" s="1"/>
  <c r="B6761" i="183"/>
  <c r="A6761" i="183" s="1"/>
  <c r="B6760" i="183"/>
  <c r="A6760" i="183" s="1"/>
  <c r="B6759" i="183"/>
  <c r="A6759" i="183" s="1"/>
  <c r="B6758" i="183"/>
  <c r="A6758" i="183" s="1"/>
  <c r="B6757" i="183"/>
  <c r="A6757" i="183" s="1"/>
  <c r="B6756" i="183"/>
  <c r="A6756" i="183" s="1"/>
  <c r="B6755" i="183"/>
  <c r="A6755" i="183" s="1"/>
  <c r="B6754" i="183"/>
  <c r="A6754" i="183" s="1"/>
  <c r="B6753" i="183"/>
  <c r="A6753" i="183" s="1"/>
  <c r="B6752" i="183"/>
  <c r="A6752" i="183" s="1"/>
  <c r="B6751" i="183"/>
  <c r="A6751" i="183" s="1"/>
  <c r="B6750" i="183"/>
  <c r="A6750" i="183" s="1"/>
  <c r="B6749" i="183"/>
  <c r="A6749" i="183" s="1"/>
  <c r="B6748" i="183"/>
  <c r="A6748" i="183" s="1"/>
  <c r="B6747" i="183"/>
  <c r="A6747" i="183" s="1"/>
  <c r="B6746" i="183"/>
  <c r="A6746" i="183" s="1"/>
  <c r="B6745" i="183"/>
  <c r="A6745" i="183" s="1"/>
  <c r="B6744" i="183"/>
  <c r="A6744" i="183" s="1"/>
  <c r="B6743" i="183"/>
  <c r="A6743" i="183" s="1"/>
  <c r="B6742" i="183"/>
  <c r="A6742" i="183" s="1"/>
  <c r="B6741" i="183"/>
  <c r="A6741" i="183" s="1"/>
  <c r="B6740" i="183"/>
  <c r="A6740" i="183" s="1"/>
  <c r="B6739" i="183"/>
  <c r="A6739" i="183" s="1"/>
  <c r="B6738" i="183"/>
  <c r="A6738" i="183" s="1"/>
  <c r="B6737" i="183"/>
  <c r="A6737" i="183" s="1"/>
  <c r="B6736" i="183"/>
  <c r="A6736" i="183" s="1"/>
  <c r="B6735" i="183"/>
  <c r="A6735" i="183" s="1"/>
  <c r="B6734" i="183"/>
  <c r="A6734" i="183" s="1"/>
  <c r="B6733" i="183"/>
  <c r="A6733" i="183" s="1"/>
  <c r="B6732" i="183"/>
  <c r="A6732" i="183" s="1"/>
  <c r="B6731" i="183"/>
  <c r="A6731" i="183" s="1"/>
  <c r="B6730" i="183"/>
  <c r="A6730" i="183" s="1"/>
  <c r="B6729" i="183"/>
  <c r="A6729" i="183" s="1"/>
  <c r="B6728" i="183"/>
  <c r="A6728" i="183" s="1"/>
  <c r="B6727" i="183"/>
  <c r="A6727" i="183" s="1"/>
  <c r="B6726" i="183"/>
  <c r="A6726" i="183" s="1"/>
  <c r="B6725" i="183"/>
  <c r="A6725" i="183" s="1"/>
  <c r="B6724" i="183"/>
  <c r="A6724" i="183" s="1"/>
  <c r="B6723" i="183"/>
  <c r="A6723" i="183" s="1"/>
  <c r="B6722" i="183"/>
  <c r="A6722" i="183" s="1"/>
  <c r="B6721" i="183"/>
  <c r="A6721" i="183" s="1"/>
  <c r="B6720" i="183"/>
  <c r="A6720" i="183" s="1"/>
  <c r="B6719" i="183"/>
  <c r="A6719" i="183" s="1"/>
  <c r="B6718" i="183"/>
  <c r="A6718" i="183" s="1"/>
  <c r="B6717" i="183"/>
  <c r="A6717" i="183" s="1"/>
  <c r="B6716" i="183"/>
  <c r="A6716" i="183" s="1"/>
  <c r="B6715" i="183"/>
  <c r="A6715" i="183" s="1"/>
  <c r="B6714" i="183"/>
  <c r="A6714" i="183" s="1"/>
  <c r="B6713" i="183"/>
  <c r="A6713" i="183" s="1"/>
  <c r="B6712" i="183"/>
  <c r="A6712" i="183" s="1"/>
  <c r="B6711" i="183"/>
  <c r="A6711" i="183" s="1"/>
  <c r="B6710" i="183"/>
  <c r="A6710" i="183" s="1"/>
  <c r="B6709" i="183"/>
  <c r="A6709" i="183" s="1"/>
  <c r="B6708" i="183"/>
  <c r="A6708" i="183" s="1"/>
  <c r="B6707" i="183"/>
  <c r="A6707" i="183" s="1"/>
  <c r="B6706" i="183"/>
  <c r="A6706" i="183" s="1"/>
  <c r="B6705" i="183"/>
  <c r="A6705" i="183" s="1"/>
  <c r="B6704" i="183"/>
  <c r="A6704" i="183" s="1"/>
  <c r="B6703" i="183"/>
  <c r="A6703" i="183" s="1"/>
  <c r="B6702" i="183"/>
  <c r="A6702" i="183" s="1"/>
  <c r="B6701" i="183"/>
  <c r="A6701" i="183" s="1"/>
  <c r="B6700" i="183"/>
  <c r="A6700" i="183" s="1"/>
  <c r="B6699" i="183"/>
  <c r="A6699" i="183" s="1"/>
  <c r="B6698" i="183"/>
  <c r="A6698" i="183" s="1"/>
  <c r="B6697" i="183"/>
  <c r="A6697" i="183" s="1"/>
  <c r="B6696" i="183"/>
  <c r="A6696" i="183" s="1"/>
  <c r="B6695" i="183"/>
  <c r="A6695" i="183" s="1"/>
  <c r="B6694" i="183"/>
  <c r="A6694" i="183" s="1"/>
  <c r="B6693" i="183"/>
  <c r="A6693" i="183" s="1"/>
  <c r="B6692" i="183"/>
  <c r="A6692" i="183" s="1"/>
  <c r="B6691" i="183"/>
  <c r="A6691" i="183" s="1"/>
  <c r="B6690" i="183"/>
  <c r="A6690" i="183" s="1"/>
  <c r="B6689" i="183"/>
  <c r="A6689" i="183" s="1"/>
  <c r="B6688" i="183"/>
  <c r="A6688" i="183" s="1"/>
  <c r="B6687" i="183"/>
  <c r="A6687" i="183" s="1"/>
  <c r="B6686" i="183"/>
  <c r="A6686" i="183" s="1"/>
  <c r="B6685" i="183"/>
  <c r="A6685" i="183" s="1"/>
  <c r="B6684" i="183"/>
  <c r="A6684" i="183" s="1"/>
  <c r="B6683" i="183"/>
  <c r="A6683" i="183" s="1"/>
  <c r="B6682" i="183"/>
  <c r="A6682" i="183" s="1"/>
  <c r="B6681" i="183"/>
  <c r="A6681" i="183" s="1"/>
  <c r="B6680" i="183"/>
  <c r="A6680" i="183" s="1"/>
  <c r="B6679" i="183"/>
  <c r="A6679" i="183" s="1"/>
  <c r="B6678" i="183"/>
  <c r="A6678" i="183" s="1"/>
  <c r="B6677" i="183"/>
  <c r="A6677" i="183" s="1"/>
  <c r="B6676" i="183"/>
  <c r="A6676" i="183" s="1"/>
  <c r="B6675" i="183"/>
  <c r="A6675" i="183" s="1"/>
  <c r="B6674" i="183"/>
  <c r="A6674" i="183" s="1"/>
  <c r="B6673" i="183"/>
  <c r="A6673" i="183" s="1"/>
  <c r="B6672" i="183"/>
  <c r="A6672" i="183" s="1"/>
  <c r="B6671" i="183"/>
  <c r="A6671" i="183" s="1"/>
  <c r="B6670" i="183"/>
  <c r="A6670" i="183" s="1"/>
  <c r="B6669" i="183"/>
  <c r="A6669" i="183" s="1"/>
  <c r="B6668" i="183"/>
  <c r="A6668" i="183" s="1"/>
  <c r="B6667" i="183"/>
  <c r="A6667" i="183" s="1"/>
  <c r="B6666" i="183"/>
  <c r="A6666" i="183" s="1"/>
  <c r="B6665" i="183"/>
  <c r="A6665" i="183" s="1"/>
  <c r="B6664" i="183"/>
  <c r="A6664" i="183" s="1"/>
  <c r="B6663" i="183"/>
  <c r="A6663" i="183" s="1"/>
  <c r="B6662" i="183"/>
  <c r="A6662" i="183" s="1"/>
  <c r="B6661" i="183"/>
  <c r="A6661" i="183" s="1"/>
  <c r="B6660" i="183"/>
  <c r="A6660" i="183" s="1"/>
  <c r="B6659" i="183"/>
  <c r="A6659" i="183" s="1"/>
  <c r="B6658" i="183"/>
  <c r="A6658" i="183" s="1"/>
  <c r="B6657" i="183"/>
  <c r="A6657" i="183" s="1"/>
  <c r="B6656" i="183"/>
  <c r="A6656" i="183" s="1"/>
  <c r="B6655" i="183"/>
  <c r="A6655" i="183" s="1"/>
  <c r="B6654" i="183"/>
  <c r="A6654" i="183" s="1"/>
  <c r="B6653" i="183"/>
  <c r="A6653" i="183" s="1"/>
  <c r="B6652" i="183"/>
  <c r="A6652" i="183" s="1"/>
  <c r="B6651" i="183"/>
  <c r="A6651" i="183" s="1"/>
  <c r="B6650" i="183"/>
  <c r="A6650" i="183" s="1"/>
  <c r="B6649" i="183"/>
  <c r="A6649" i="183" s="1"/>
  <c r="B6648" i="183"/>
  <c r="A6648" i="183" s="1"/>
  <c r="B6647" i="183"/>
  <c r="A6647" i="183" s="1"/>
  <c r="B6646" i="183"/>
  <c r="A6646" i="183" s="1"/>
  <c r="B6645" i="183"/>
  <c r="A6645" i="183" s="1"/>
  <c r="B6644" i="183"/>
  <c r="A6644" i="183" s="1"/>
  <c r="B6643" i="183"/>
  <c r="A6643" i="183" s="1"/>
  <c r="B6642" i="183"/>
  <c r="A6642" i="183" s="1"/>
  <c r="B6641" i="183"/>
  <c r="A6641" i="183" s="1"/>
  <c r="B6640" i="183"/>
  <c r="A6640" i="183" s="1"/>
  <c r="B6639" i="183"/>
  <c r="A6639" i="183" s="1"/>
  <c r="B6638" i="183"/>
  <c r="A6638" i="183" s="1"/>
  <c r="B6637" i="183"/>
  <c r="A6637" i="183" s="1"/>
  <c r="B6636" i="183"/>
  <c r="A6636" i="183" s="1"/>
  <c r="B6635" i="183"/>
  <c r="A6635" i="183" s="1"/>
  <c r="B6634" i="183"/>
  <c r="A6634" i="183" s="1"/>
  <c r="B6633" i="183"/>
  <c r="A6633" i="183" s="1"/>
  <c r="B6632" i="183"/>
  <c r="A6632" i="183" s="1"/>
  <c r="B6631" i="183"/>
  <c r="A6631" i="183" s="1"/>
  <c r="B6630" i="183"/>
  <c r="A6630" i="183" s="1"/>
  <c r="B6629" i="183"/>
  <c r="A6629" i="183" s="1"/>
  <c r="B6628" i="183"/>
  <c r="A6628" i="183" s="1"/>
  <c r="B6627" i="183"/>
  <c r="A6627" i="183" s="1"/>
  <c r="B6626" i="183"/>
  <c r="A6626" i="183" s="1"/>
  <c r="B6625" i="183"/>
  <c r="A6625" i="183" s="1"/>
  <c r="B6624" i="183"/>
  <c r="A6624" i="183" s="1"/>
  <c r="B6623" i="183"/>
  <c r="A6623" i="183" s="1"/>
  <c r="B6622" i="183"/>
  <c r="A6622" i="183" s="1"/>
  <c r="B6621" i="183"/>
  <c r="A6621" i="183" s="1"/>
  <c r="B6620" i="183"/>
  <c r="A6620" i="183" s="1"/>
  <c r="B6619" i="183"/>
  <c r="A6619" i="183" s="1"/>
  <c r="B6618" i="183"/>
  <c r="A6618" i="183" s="1"/>
  <c r="B6617" i="183"/>
  <c r="A6617" i="183" s="1"/>
  <c r="B6616" i="183"/>
  <c r="A6616" i="183" s="1"/>
  <c r="B6615" i="183"/>
  <c r="A6615" i="183" s="1"/>
  <c r="B6614" i="183"/>
  <c r="A6614" i="183" s="1"/>
  <c r="B6613" i="183"/>
  <c r="A6613" i="183" s="1"/>
  <c r="B6612" i="183"/>
  <c r="A6612" i="183" s="1"/>
  <c r="B6611" i="183"/>
  <c r="A6611" i="183" s="1"/>
  <c r="B6610" i="183"/>
  <c r="A6610" i="183" s="1"/>
  <c r="B6609" i="183"/>
  <c r="A6609" i="183" s="1"/>
  <c r="B6608" i="183"/>
  <c r="A6608" i="183" s="1"/>
  <c r="B6607" i="183"/>
  <c r="A6607" i="183" s="1"/>
  <c r="B6606" i="183"/>
  <c r="A6606" i="183" s="1"/>
  <c r="B6605" i="183"/>
  <c r="A6605" i="183" s="1"/>
  <c r="B6604" i="183"/>
  <c r="A6604" i="183" s="1"/>
  <c r="B6603" i="183"/>
  <c r="A6603" i="183" s="1"/>
  <c r="B6602" i="183"/>
  <c r="A6602" i="183" s="1"/>
  <c r="B6601" i="183"/>
  <c r="A6601" i="183" s="1"/>
  <c r="B6600" i="183"/>
  <c r="A6600" i="183" s="1"/>
  <c r="B6599" i="183"/>
  <c r="A6599" i="183" s="1"/>
  <c r="B6598" i="183"/>
  <c r="A6598" i="183" s="1"/>
  <c r="B6597" i="183"/>
  <c r="A6597" i="183" s="1"/>
  <c r="B6596" i="183"/>
  <c r="A6596" i="183" s="1"/>
  <c r="B6595" i="183"/>
  <c r="A6595" i="183" s="1"/>
  <c r="B6594" i="183"/>
  <c r="A6594" i="183" s="1"/>
  <c r="B6593" i="183"/>
  <c r="A6593" i="183" s="1"/>
  <c r="B6592" i="183"/>
  <c r="A6592" i="183" s="1"/>
  <c r="B6591" i="183"/>
  <c r="A6591" i="183" s="1"/>
  <c r="B6590" i="183"/>
  <c r="A6590" i="183" s="1"/>
  <c r="B6589" i="183"/>
  <c r="A6589" i="183" s="1"/>
  <c r="B6588" i="183"/>
  <c r="A6588" i="183" s="1"/>
  <c r="B6587" i="183"/>
  <c r="A6587" i="183" s="1"/>
  <c r="B6586" i="183"/>
  <c r="A6586" i="183" s="1"/>
  <c r="B6585" i="183"/>
  <c r="A6585" i="183" s="1"/>
  <c r="B6584" i="183"/>
  <c r="A6584" i="183" s="1"/>
  <c r="B6583" i="183"/>
  <c r="A6583" i="183" s="1"/>
  <c r="B6582" i="183"/>
  <c r="A6582" i="183" s="1"/>
  <c r="B6581" i="183"/>
  <c r="A6581" i="183" s="1"/>
  <c r="B6580" i="183"/>
  <c r="A6580" i="183" s="1"/>
  <c r="B6579" i="183"/>
  <c r="A6579" i="183" s="1"/>
  <c r="B6578" i="183"/>
  <c r="A6578" i="183" s="1"/>
  <c r="B6577" i="183"/>
  <c r="A6577" i="183" s="1"/>
  <c r="B6576" i="183"/>
  <c r="A6576" i="183" s="1"/>
  <c r="B6575" i="183"/>
  <c r="A6575" i="183" s="1"/>
  <c r="B6574" i="183"/>
  <c r="A6574" i="183" s="1"/>
  <c r="B6573" i="183"/>
  <c r="A6573" i="183" s="1"/>
  <c r="B6572" i="183"/>
  <c r="A6572" i="183" s="1"/>
  <c r="B6571" i="183"/>
  <c r="A6571" i="183" s="1"/>
  <c r="B6570" i="183"/>
  <c r="A6570" i="183" s="1"/>
  <c r="B6569" i="183"/>
  <c r="A6569" i="183" s="1"/>
  <c r="B6568" i="183"/>
  <c r="A6568" i="183" s="1"/>
  <c r="B6567" i="183"/>
  <c r="A6567" i="183" s="1"/>
  <c r="B6566" i="183"/>
  <c r="A6566" i="183" s="1"/>
  <c r="B6565" i="183"/>
  <c r="A6565" i="183" s="1"/>
  <c r="B6564" i="183"/>
  <c r="A6564" i="183" s="1"/>
  <c r="B6563" i="183"/>
  <c r="A6563" i="183" s="1"/>
  <c r="B6562" i="183"/>
  <c r="A6562" i="183" s="1"/>
  <c r="B6561" i="183"/>
  <c r="A6561" i="183" s="1"/>
  <c r="B6560" i="183"/>
  <c r="A6560" i="183" s="1"/>
  <c r="B6559" i="183"/>
  <c r="A6559" i="183" s="1"/>
  <c r="B6558" i="183"/>
  <c r="A6558" i="183" s="1"/>
  <c r="B6557" i="183"/>
  <c r="A6557" i="183" s="1"/>
  <c r="B6556" i="183"/>
  <c r="A6556" i="183" s="1"/>
  <c r="B6555" i="183"/>
  <c r="A6555" i="183" s="1"/>
  <c r="B6554" i="183"/>
  <c r="A6554" i="183" s="1"/>
  <c r="B6553" i="183"/>
  <c r="A6553" i="183" s="1"/>
  <c r="B6552" i="183"/>
  <c r="A6552" i="183" s="1"/>
  <c r="B6551" i="183"/>
  <c r="A6551" i="183" s="1"/>
  <c r="B6550" i="183"/>
  <c r="A6550" i="183" s="1"/>
  <c r="B6549" i="183"/>
  <c r="A6549" i="183" s="1"/>
  <c r="B6548" i="183"/>
  <c r="A6548" i="183" s="1"/>
  <c r="B6547" i="183"/>
  <c r="A6547" i="183" s="1"/>
  <c r="B6546" i="183"/>
  <c r="A6546" i="183" s="1"/>
  <c r="B6545" i="183"/>
  <c r="A6545" i="183" s="1"/>
  <c r="B6544" i="183"/>
  <c r="A6544" i="183" s="1"/>
  <c r="B6543" i="183"/>
  <c r="A6543" i="183" s="1"/>
  <c r="B6542" i="183"/>
  <c r="A6542" i="183" s="1"/>
  <c r="B6541" i="183"/>
  <c r="A6541" i="183" s="1"/>
  <c r="B6540" i="183"/>
  <c r="A6540" i="183" s="1"/>
  <c r="B6539" i="183"/>
  <c r="A6539" i="183" s="1"/>
  <c r="B6538" i="183"/>
  <c r="A6538" i="183" s="1"/>
  <c r="B6537" i="183"/>
  <c r="A6537" i="183" s="1"/>
  <c r="B6536" i="183"/>
  <c r="A6536" i="183" s="1"/>
  <c r="B6535" i="183"/>
  <c r="A6535" i="183" s="1"/>
  <c r="B6534" i="183"/>
  <c r="A6534" i="183" s="1"/>
  <c r="B6533" i="183"/>
  <c r="A6533" i="183" s="1"/>
  <c r="B6532" i="183"/>
  <c r="A6532" i="183" s="1"/>
  <c r="B6531" i="183"/>
  <c r="A6531" i="183" s="1"/>
  <c r="B6530" i="183"/>
  <c r="A6530" i="183" s="1"/>
  <c r="B6529" i="183"/>
  <c r="A6529" i="183" s="1"/>
  <c r="B6528" i="183"/>
  <c r="A6528" i="183" s="1"/>
  <c r="B6527" i="183"/>
  <c r="A6527" i="183" s="1"/>
  <c r="B6526" i="183"/>
  <c r="A6526" i="183" s="1"/>
  <c r="B6525" i="183"/>
  <c r="A6525" i="183" s="1"/>
  <c r="B6524" i="183"/>
  <c r="A6524" i="183" s="1"/>
  <c r="B6523" i="183"/>
  <c r="A6523" i="183" s="1"/>
  <c r="B6522" i="183"/>
  <c r="A6522" i="183" s="1"/>
  <c r="B6521" i="183"/>
  <c r="A6521" i="183" s="1"/>
  <c r="B6520" i="183"/>
  <c r="A6520" i="183" s="1"/>
  <c r="B6519" i="183"/>
  <c r="A6519" i="183" s="1"/>
  <c r="B6518" i="183"/>
  <c r="A6518" i="183" s="1"/>
  <c r="B6517" i="183"/>
  <c r="A6517" i="183" s="1"/>
  <c r="B6516" i="183"/>
  <c r="A6516" i="183" s="1"/>
  <c r="B6515" i="183"/>
  <c r="A6515" i="183" s="1"/>
  <c r="B6514" i="183"/>
  <c r="A6514" i="183" s="1"/>
  <c r="B6513" i="183"/>
  <c r="A6513" i="183" s="1"/>
  <c r="B6512" i="183"/>
  <c r="A6512" i="183" s="1"/>
  <c r="B6511" i="183"/>
  <c r="A6511" i="183" s="1"/>
  <c r="B6510" i="183"/>
  <c r="A6510" i="183" s="1"/>
  <c r="B6509" i="183"/>
  <c r="A6509" i="183" s="1"/>
  <c r="B6508" i="183"/>
  <c r="A6508" i="183" s="1"/>
  <c r="B6507" i="183"/>
  <c r="A6507" i="183" s="1"/>
  <c r="B6506" i="183"/>
  <c r="A6506" i="183" s="1"/>
  <c r="B6505" i="183"/>
  <c r="A6505" i="183" s="1"/>
  <c r="B6504" i="183"/>
  <c r="A6504" i="183" s="1"/>
  <c r="B6503" i="183"/>
  <c r="A6503" i="183" s="1"/>
  <c r="B6502" i="183"/>
  <c r="A6502" i="183" s="1"/>
  <c r="B6501" i="183"/>
  <c r="A6501" i="183" s="1"/>
  <c r="B6500" i="183"/>
  <c r="A6500" i="183" s="1"/>
  <c r="B6499" i="183"/>
  <c r="A6499" i="183" s="1"/>
  <c r="B6498" i="183"/>
  <c r="A6498" i="183" s="1"/>
  <c r="B6497" i="183"/>
  <c r="A6497" i="183" s="1"/>
  <c r="B6496" i="183"/>
  <c r="A6496" i="183" s="1"/>
  <c r="B6495" i="183"/>
  <c r="A6495" i="183" s="1"/>
  <c r="B6494" i="183"/>
  <c r="A6494" i="183" s="1"/>
  <c r="B6493" i="183"/>
  <c r="A6493" i="183" s="1"/>
  <c r="B6492" i="183"/>
  <c r="A6492" i="183" s="1"/>
  <c r="B6491" i="183"/>
  <c r="A6491" i="183" s="1"/>
  <c r="B6490" i="183"/>
  <c r="A6490" i="183" s="1"/>
  <c r="B6489" i="183"/>
  <c r="A6489" i="183" s="1"/>
  <c r="B6488" i="183"/>
  <c r="A6488" i="183" s="1"/>
  <c r="B6487" i="183"/>
  <c r="A6487" i="183" s="1"/>
  <c r="B6486" i="183"/>
  <c r="A6486" i="183" s="1"/>
  <c r="B6485" i="183"/>
  <c r="A6485" i="183" s="1"/>
  <c r="B6484" i="183"/>
  <c r="A6484" i="183" s="1"/>
  <c r="B6483" i="183"/>
  <c r="A6483" i="183" s="1"/>
  <c r="B6482" i="183"/>
  <c r="A6482" i="183" s="1"/>
  <c r="B6481" i="183"/>
  <c r="A6481" i="183" s="1"/>
  <c r="B6480" i="183"/>
  <c r="A6480" i="183" s="1"/>
  <c r="B6479" i="183"/>
  <c r="A6479" i="183" s="1"/>
  <c r="B6478" i="183"/>
  <c r="A6478" i="183" s="1"/>
  <c r="B6477" i="183"/>
  <c r="A6477" i="183" s="1"/>
  <c r="B6476" i="183"/>
  <c r="A6476" i="183" s="1"/>
  <c r="B6475" i="183"/>
  <c r="A6475" i="183" s="1"/>
  <c r="B6474" i="183"/>
  <c r="A6474" i="183" s="1"/>
  <c r="B6473" i="183"/>
  <c r="A6473" i="183" s="1"/>
  <c r="B6472" i="183"/>
  <c r="A6472" i="183" s="1"/>
  <c r="B6471" i="183"/>
  <c r="A6471" i="183" s="1"/>
  <c r="B6470" i="183"/>
  <c r="A6470" i="183" s="1"/>
  <c r="B6469" i="183"/>
  <c r="A6469" i="183" s="1"/>
  <c r="B6468" i="183"/>
  <c r="A6468" i="183" s="1"/>
  <c r="B6467" i="183"/>
  <c r="A6467" i="183" s="1"/>
  <c r="B6466" i="183"/>
  <c r="A6466" i="183" s="1"/>
  <c r="B6465" i="183"/>
  <c r="A6465" i="183" s="1"/>
  <c r="B6464" i="183"/>
  <c r="A6464" i="183" s="1"/>
  <c r="B6463" i="183"/>
  <c r="A6463" i="183" s="1"/>
  <c r="B6462" i="183"/>
  <c r="A6462" i="183" s="1"/>
  <c r="B6461" i="183"/>
  <c r="A6461" i="183" s="1"/>
  <c r="B6460" i="183"/>
  <c r="A6460" i="183" s="1"/>
  <c r="B6459" i="183"/>
  <c r="A6459" i="183" s="1"/>
  <c r="B6458" i="183"/>
  <c r="A6458" i="183" s="1"/>
  <c r="B6457" i="183"/>
  <c r="A6457" i="183" s="1"/>
  <c r="B6456" i="183"/>
  <c r="A6456" i="183" s="1"/>
  <c r="B6455" i="183"/>
  <c r="A6455" i="183" s="1"/>
  <c r="B6454" i="183"/>
  <c r="A6454" i="183" s="1"/>
  <c r="B6453" i="183"/>
  <c r="A6453" i="183" s="1"/>
  <c r="B6452" i="183"/>
  <c r="A6452" i="183" s="1"/>
  <c r="B6451" i="183"/>
  <c r="A6451" i="183" s="1"/>
  <c r="B6450" i="183"/>
  <c r="A6450" i="183" s="1"/>
  <c r="B6449" i="183"/>
  <c r="A6449" i="183" s="1"/>
  <c r="B6448" i="183"/>
  <c r="A6448" i="183" s="1"/>
  <c r="B6447" i="183"/>
  <c r="A6447" i="183" s="1"/>
  <c r="B6446" i="183"/>
  <c r="A6446" i="183" s="1"/>
  <c r="B6445" i="183"/>
  <c r="A6445" i="183" s="1"/>
  <c r="B6444" i="183"/>
  <c r="A6444" i="183" s="1"/>
  <c r="B6443" i="183"/>
  <c r="A6443" i="183" s="1"/>
  <c r="B6442" i="183"/>
  <c r="A6442" i="183" s="1"/>
  <c r="B6441" i="183"/>
  <c r="A6441" i="183" s="1"/>
  <c r="B6440" i="183"/>
  <c r="A6440" i="183" s="1"/>
  <c r="B6439" i="183"/>
  <c r="A6439" i="183" s="1"/>
  <c r="B6438" i="183"/>
  <c r="A6438" i="183" s="1"/>
  <c r="B6437" i="183"/>
  <c r="A6437" i="183" s="1"/>
  <c r="B6436" i="183"/>
  <c r="A6436" i="183" s="1"/>
  <c r="B6435" i="183"/>
  <c r="A6435" i="183" s="1"/>
  <c r="B6434" i="183"/>
  <c r="A6434" i="183" s="1"/>
  <c r="B6433" i="183"/>
  <c r="A6433" i="183" s="1"/>
  <c r="B6432" i="183"/>
  <c r="A6432" i="183" s="1"/>
  <c r="B6431" i="183"/>
  <c r="A6431" i="183" s="1"/>
  <c r="B6430" i="183"/>
  <c r="A6430" i="183" s="1"/>
  <c r="B6429" i="183"/>
  <c r="A6429" i="183" s="1"/>
  <c r="B6428" i="183"/>
  <c r="A6428" i="183" s="1"/>
  <c r="B6427" i="183"/>
  <c r="A6427" i="183" s="1"/>
  <c r="B6426" i="183"/>
  <c r="A6426" i="183" s="1"/>
  <c r="B6425" i="183"/>
  <c r="A6425" i="183" s="1"/>
  <c r="B6424" i="183"/>
  <c r="A6424" i="183" s="1"/>
  <c r="B6423" i="183"/>
  <c r="A6423" i="183" s="1"/>
  <c r="B6422" i="183"/>
  <c r="A6422" i="183" s="1"/>
  <c r="B6421" i="183"/>
  <c r="A6421" i="183" s="1"/>
  <c r="B6420" i="183"/>
  <c r="A6420" i="183" s="1"/>
  <c r="B6419" i="183"/>
  <c r="A6419" i="183" s="1"/>
  <c r="B6418" i="183"/>
  <c r="A6418" i="183" s="1"/>
  <c r="B6417" i="183"/>
  <c r="A6417" i="183" s="1"/>
  <c r="B6416" i="183"/>
  <c r="A6416" i="183" s="1"/>
  <c r="B6415" i="183"/>
  <c r="A6415" i="183" s="1"/>
  <c r="B6414" i="183"/>
  <c r="A6414" i="183" s="1"/>
  <c r="B6413" i="183"/>
  <c r="A6413" i="183" s="1"/>
  <c r="B6412" i="183"/>
  <c r="A6412" i="183" s="1"/>
  <c r="B6411" i="183"/>
  <c r="A6411" i="183" s="1"/>
  <c r="B6410" i="183"/>
  <c r="A6410" i="183" s="1"/>
  <c r="B6409" i="183"/>
  <c r="A6409" i="183" s="1"/>
  <c r="B6408" i="183"/>
  <c r="A6408" i="183" s="1"/>
  <c r="B6407" i="183"/>
  <c r="A6407" i="183" s="1"/>
  <c r="B6406" i="183"/>
  <c r="A6406" i="183" s="1"/>
  <c r="B6405" i="183"/>
  <c r="A6405" i="183" s="1"/>
  <c r="B6404" i="183"/>
  <c r="A6404" i="183" s="1"/>
  <c r="B6403" i="183"/>
  <c r="A6403" i="183" s="1"/>
  <c r="B6402" i="183"/>
  <c r="A6402" i="183" s="1"/>
  <c r="B6401" i="183"/>
  <c r="A6401" i="183" s="1"/>
  <c r="B6400" i="183"/>
  <c r="A6400" i="183" s="1"/>
  <c r="B6399" i="183"/>
  <c r="A6399" i="183" s="1"/>
  <c r="B6398" i="183"/>
  <c r="A6398" i="183" s="1"/>
  <c r="B6397" i="183"/>
  <c r="A6397" i="183" s="1"/>
  <c r="B6396" i="183"/>
  <c r="A6396" i="183" s="1"/>
  <c r="B6395" i="183"/>
  <c r="A6395" i="183" s="1"/>
  <c r="B6394" i="183"/>
  <c r="A6394" i="183" s="1"/>
  <c r="B6393" i="183"/>
  <c r="A6393" i="183" s="1"/>
  <c r="B6392" i="183"/>
  <c r="A6392" i="183" s="1"/>
  <c r="B6391" i="183"/>
  <c r="A6391" i="183" s="1"/>
  <c r="B6390" i="183"/>
  <c r="A6390" i="183" s="1"/>
  <c r="B6389" i="183"/>
  <c r="A6389" i="183" s="1"/>
  <c r="B6388" i="183"/>
  <c r="A6388" i="183" s="1"/>
  <c r="B6387" i="183"/>
  <c r="A6387" i="183" s="1"/>
  <c r="B6386" i="183"/>
  <c r="A6386" i="183" s="1"/>
  <c r="B6385" i="183"/>
  <c r="A6385" i="183" s="1"/>
  <c r="B6384" i="183"/>
  <c r="A6384" i="183" s="1"/>
  <c r="B6383" i="183"/>
  <c r="A6383" i="183" s="1"/>
  <c r="B6382" i="183"/>
  <c r="A6382" i="183" s="1"/>
  <c r="B6381" i="183"/>
  <c r="A6381" i="183" s="1"/>
  <c r="B6380" i="183"/>
  <c r="A6380" i="183" s="1"/>
  <c r="B6379" i="183"/>
  <c r="A6379" i="183" s="1"/>
  <c r="B6378" i="183"/>
  <c r="A6378" i="183" s="1"/>
  <c r="B6377" i="183"/>
  <c r="A6377" i="183" s="1"/>
  <c r="B6376" i="183"/>
  <c r="A6376" i="183" s="1"/>
  <c r="B6375" i="183"/>
  <c r="A6375" i="183" s="1"/>
  <c r="B6374" i="183"/>
  <c r="A6374" i="183" s="1"/>
  <c r="B6373" i="183"/>
  <c r="A6373" i="183" s="1"/>
  <c r="B6372" i="183"/>
  <c r="A6372" i="183" s="1"/>
  <c r="B6371" i="183"/>
  <c r="A6371" i="183" s="1"/>
  <c r="B6370" i="183"/>
  <c r="A6370" i="183" s="1"/>
  <c r="B6369" i="183"/>
  <c r="A6369" i="183" s="1"/>
  <c r="B6368" i="183"/>
  <c r="A6368" i="183" s="1"/>
  <c r="B6367" i="183"/>
  <c r="A6367" i="183" s="1"/>
  <c r="B6366" i="183"/>
  <c r="A6366" i="183" s="1"/>
  <c r="B6365" i="183"/>
  <c r="A6365" i="183" s="1"/>
  <c r="B6364" i="183"/>
  <c r="A6364" i="183" s="1"/>
  <c r="B6363" i="183"/>
  <c r="A6363" i="183" s="1"/>
  <c r="B6362" i="183"/>
  <c r="A6362" i="183" s="1"/>
  <c r="B6361" i="183"/>
  <c r="A6361" i="183" s="1"/>
  <c r="B6360" i="183"/>
  <c r="A6360" i="183" s="1"/>
  <c r="B6359" i="183"/>
  <c r="A6359" i="183" s="1"/>
  <c r="B6358" i="183"/>
  <c r="A6358" i="183" s="1"/>
  <c r="B6357" i="183"/>
  <c r="A6357" i="183" s="1"/>
  <c r="B6356" i="183"/>
  <c r="A6356" i="183" s="1"/>
  <c r="B6355" i="183"/>
  <c r="A6355" i="183" s="1"/>
  <c r="B6354" i="183"/>
  <c r="A6354" i="183" s="1"/>
  <c r="B6353" i="183"/>
  <c r="A6353" i="183" s="1"/>
  <c r="B6352" i="183"/>
  <c r="A6352" i="183" s="1"/>
  <c r="B6351" i="183"/>
  <c r="A6351" i="183" s="1"/>
  <c r="B6350" i="183"/>
  <c r="A6350" i="183" s="1"/>
  <c r="B6349" i="183"/>
  <c r="A6349" i="183" s="1"/>
  <c r="B6348" i="183"/>
  <c r="A6348" i="183" s="1"/>
  <c r="B6347" i="183"/>
  <c r="A6347" i="183" s="1"/>
  <c r="B6346" i="183"/>
  <c r="A6346" i="183" s="1"/>
  <c r="B6345" i="183"/>
  <c r="A6345" i="183" s="1"/>
  <c r="B6344" i="183"/>
  <c r="A6344" i="183" s="1"/>
  <c r="B6343" i="183"/>
  <c r="A6343" i="183" s="1"/>
  <c r="B6342" i="183"/>
  <c r="A6342" i="183" s="1"/>
  <c r="B6341" i="183"/>
  <c r="A6341" i="183" s="1"/>
  <c r="B6340" i="183"/>
  <c r="A6340" i="183" s="1"/>
  <c r="B6339" i="183"/>
  <c r="A6339" i="183" s="1"/>
  <c r="B6338" i="183"/>
  <c r="A6338" i="183" s="1"/>
  <c r="B6337" i="183"/>
  <c r="A6337" i="183" s="1"/>
  <c r="B6336" i="183"/>
  <c r="A6336" i="183" s="1"/>
  <c r="B6335" i="183"/>
  <c r="A6335" i="183" s="1"/>
  <c r="B6334" i="183"/>
  <c r="A6334" i="183" s="1"/>
  <c r="B6333" i="183"/>
  <c r="A6333" i="183" s="1"/>
  <c r="B6332" i="183"/>
  <c r="A6332" i="183" s="1"/>
  <c r="B6331" i="183"/>
  <c r="A6331" i="183" s="1"/>
  <c r="B6330" i="183"/>
  <c r="A6330" i="183" s="1"/>
  <c r="B6329" i="183"/>
  <c r="A6329" i="183" s="1"/>
  <c r="B6328" i="183"/>
  <c r="A6328" i="183" s="1"/>
  <c r="B6327" i="183"/>
  <c r="A6327" i="183" s="1"/>
  <c r="B6326" i="183"/>
  <c r="A6326" i="183" s="1"/>
  <c r="B6325" i="183"/>
  <c r="A6325" i="183" s="1"/>
  <c r="B6324" i="183"/>
  <c r="A6324" i="183" s="1"/>
  <c r="B6323" i="183"/>
  <c r="A6323" i="183" s="1"/>
  <c r="B6322" i="183"/>
  <c r="A6322" i="183" s="1"/>
  <c r="B6321" i="183"/>
  <c r="A6321" i="183" s="1"/>
  <c r="B6320" i="183"/>
  <c r="A6320" i="183" s="1"/>
  <c r="B6319" i="183"/>
  <c r="A6319" i="183" s="1"/>
  <c r="B6318" i="183"/>
  <c r="A6318" i="183" s="1"/>
  <c r="B6317" i="183"/>
  <c r="A6317" i="183" s="1"/>
  <c r="B6316" i="183"/>
  <c r="A6316" i="183" s="1"/>
  <c r="B6315" i="183"/>
  <c r="A6315" i="183" s="1"/>
  <c r="B6314" i="183"/>
  <c r="A6314" i="183" s="1"/>
  <c r="B6313" i="183"/>
  <c r="A6313" i="183" s="1"/>
  <c r="B6312" i="183"/>
  <c r="A6312" i="183" s="1"/>
  <c r="B6311" i="183"/>
  <c r="A6311" i="183" s="1"/>
  <c r="B6310" i="183"/>
  <c r="A6310" i="183" s="1"/>
  <c r="B6309" i="183"/>
  <c r="A6309" i="183" s="1"/>
  <c r="B6308" i="183"/>
  <c r="A6308" i="183" s="1"/>
  <c r="B6307" i="183"/>
  <c r="A6307" i="183" s="1"/>
  <c r="B6306" i="183"/>
  <c r="A6306" i="183" s="1"/>
  <c r="B6305" i="183"/>
  <c r="A6305" i="183" s="1"/>
  <c r="B6304" i="183"/>
  <c r="A6304" i="183" s="1"/>
  <c r="B6303" i="183"/>
  <c r="A6303" i="183" s="1"/>
  <c r="B6302" i="183"/>
  <c r="A6302" i="183" s="1"/>
  <c r="B6301" i="183"/>
  <c r="A6301" i="183" s="1"/>
  <c r="B6300" i="183"/>
  <c r="A6300" i="183" s="1"/>
  <c r="B6299" i="183"/>
  <c r="A6299" i="183" s="1"/>
  <c r="B6298" i="183"/>
  <c r="A6298" i="183" s="1"/>
  <c r="B6297" i="183"/>
  <c r="A6297" i="183" s="1"/>
  <c r="B6296" i="183"/>
  <c r="A6296" i="183" s="1"/>
  <c r="B6295" i="183"/>
  <c r="A6295" i="183" s="1"/>
  <c r="B6294" i="183"/>
  <c r="A6294" i="183" s="1"/>
  <c r="B6293" i="183"/>
  <c r="A6293" i="183" s="1"/>
  <c r="B6292" i="183"/>
  <c r="A6292" i="183" s="1"/>
  <c r="B6291" i="183"/>
  <c r="A6291" i="183" s="1"/>
  <c r="B6290" i="183"/>
  <c r="A6290" i="183" s="1"/>
  <c r="B6289" i="183"/>
  <c r="A6289" i="183" s="1"/>
  <c r="B6288" i="183"/>
  <c r="A6288" i="183" s="1"/>
  <c r="B6287" i="183"/>
  <c r="A6287" i="183" s="1"/>
  <c r="B6286" i="183"/>
  <c r="A6286" i="183" s="1"/>
  <c r="B6285" i="183"/>
  <c r="A6285" i="183" s="1"/>
  <c r="B6284" i="183"/>
  <c r="A6284" i="183" s="1"/>
  <c r="B6283" i="183"/>
  <c r="A6283" i="183" s="1"/>
  <c r="B6282" i="183"/>
  <c r="A6282" i="183" s="1"/>
  <c r="B6281" i="183"/>
  <c r="A6281" i="183" s="1"/>
  <c r="B6280" i="183"/>
  <c r="A6280" i="183" s="1"/>
  <c r="B6279" i="183"/>
  <c r="A6279" i="183" s="1"/>
  <c r="B6278" i="183"/>
  <c r="A6278" i="183" s="1"/>
  <c r="B6277" i="183"/>
  <c r="A6277" i="183" s="1"/>
  <c r="B6276" i="183"/>
  <c r="A6276" i="183" s="1"/>
  <c r="B6275" i="183"/>
  <c r="A6275" i="183" s="1"/>
  <c r="B6274" i="183"/>
  <c r="A6274" i="183" s="1"/>
  <c r="B6273" i="183"/>
  <c r="A6273" i="183" s="1"/>
  <c r="B6272" i="183"/>
  <c r="A6272" i="183" s="1"/>
  <c r="B6271" i="183"/>
  <c r="A6271" i="183" s="1"/>
  <c r="B6270" i="183"/>
  <c r="A6270" i="183" s="1"/>
  <c r="B6269" i="183"/>
  <c r="A6269" i="183" s="1"/>
  <c r="B6268" i="183"/>
  <c r="A6268" i="183" s="1"/>
  <c r="B6267" i="183"/>
  <c r="A6267" i="183" s="1"/>
  <c r="B6266" i="183"/>
  <c r="A6266" i="183" s="1"/>
  <c r="B6265" i="183"/>
  <c r="A6265" i="183" s="1"/>
  <c r="B6264" i="183"/>
  <c r="A6264" i="183" s="1"/>
  <c r="B6263" i="183"/>
  <c r="A6263" i="183" s="1"/>
  <c r="B6262" i="183"/>
  <c r="A6262" i="183" s="1"/>
  <c r="B6261" i="183"/>
  <c r="A6261" i="183" s="1"/>
  <c r="B6260" i="183"/>
  <c r="A6260" i="183" s="1"/>
  <c r="B6259" i="183"/>
  <c r="A6259" i="183" s="1"/>
  <c r="B6258" i="183"/>
  <c r="A6258" i="183" s="1"/>
  <c r="B6257" i="183"/>
  <c r="A6257" i="183" s="1"/>
  <c r="B6256" i="183"/>
  <c r="A6256" i="183" s="1"/>
  <c r="B6255" i="183"/>
  <c r="A6255" i="183" s="1"/>
  <c r="B6254" i="183"/>
  <c r="A6254" i="183" s="1"/>
  <c r="B6253" i="183"/>
  <c r="A6253" i="183" s="1"/>
  <c r="B6252" i="183"/>
  <c r="A6252" i="183" s="1"/>
  <c r="B6251" i="183"/>
  <c r="A6251" i="183" s="1"/>
  <c r="B6250" i="183"/>
  <c r="A6250" i="183" s="1"/>
  <c r="B6249" i="183"/>
  <c r="A6249" i="183" s="1"/>
  <c r="B6248" i="183"/>
  <c r="A6248" i="183" s="1"/>
  <c r="B6247" i="183"/>
  <c r="A6247" i="183" s="1"/>
  <c r="B6246" i="183"/>
  <c r="A6246" i="183" s="1"/>
  <c r="B6245" i="183"/>
  <c r="A6245" i="183" s="1"/>
  <c r="B6244" i="183"/>
  <c r="A6244" i="183" s="1"/>
  <c r="B6243" i="183"/>
  <c r="A6243" i="183" s="1"/>
  <c r="B6242" i="183"/>
  <c r="A6242" i="183" s="1"/>
  <c r="B6241" i="183"/>
  <c r="A6241" i="183" s="1"/>
  <c r="B6240" i="183"/>
  <c r="A6240" i="183" s="1"/>
  <c r="B6239" i="183"/>
  <c r="A6239" i="183" s="1"/>
  <c r="B6238" i="183"/>
  <c r="A6238" i="183" s="1"/>
  <c r="B6237" i="183"/>
  <c r="A6237" i="183" s="1"/>
  <c r="B6236" i="183"/>
  <c r="A6236" i="183" s="1"/>
  <c r="B6235" i="183"/>
  <c r="A6235" i="183" s="1"/>
  <c r="B6234" i="183"/>
  <c r="A6234" i="183" s="1"/>
  <c r="B6233" i="183"/>
  <c r="A6233" i="183" s="1"/>
  <c r="B6232" i="183"/>
  <c r="A6232" i="183" s="1"/>
  <c r="B6231" i="183"/>
  <c r="A6231" i="183" s="1"/>
  <c r="B6230" i="183"/>
  <c r="A6230" i="183" s="1"/>
  <c r="B6229" i="183"/>
  <c r="A6229" i="183" s="1"/>
  <c r="B6228" i="183"/>
  <c r="A6228" i="183" s="1"/>
  <c r="B6227" i="183"/>
  <c r="A6227" i="183" s="1"/>
  <c r="B6226" i="183"/>
  <c r="A6226" i="183" s="1"/>
  <c r="B6225" i="183"/>
  <c r="A6225" i="183" s="1"/>
  <c r="B6224" i="183"/>
  <c r="A6224" i="183" s="1"/>
  <c r="B6223" i="183"/>
  <c r="A6223" i="183" s="1"/>
  <c r="B6222" i="183"/>
  <c r="A6222" i="183" s="1"/>
  <c r="B6221" i="183"/>
  <c r="A6221" i="183" s="1"/>
  <c r="B6220" i="183"/>
  <c r="A6220" i="183" s="1"/>
  <c r="B6219" i="183"/>
  <c r="A6219" i="183" s="1"/>
  <c r="B6218" i="183"/>
  <c r="A6218" i="183" s="1"/>
  <c r="B6217" i="183"/>
  <c r="A6217" i="183" s="1"/>
  <c r="B6216" i="183"/>
  <c r="A6216" i="183" s="1"/>
  <c r="B6215" i="183"/>
  <c r="A6215" i="183" s="1"/>
  <c r="B6214" i="183"/>
  <c r="A6214" i="183" s="1"/>
  <c r="B6213" i="183"/>
  <c r="A6213" i="183" s="1"/>
  <c r="B6212" i="183"/>
  <c r="A6212" i="183" s="1"/>
  <c r="B6211" i="183"/>
  <c r="A6211" i="183" s="1"/>
  <c r="B6210" i="183"/>
  <c r="A6210" i="183" s="1"/>
  <c r="B6209" i="183"/>
  <c r="A6209" i="183" s="1"/>
  <c r="B6208" i="183"/>
  <c r="A6208" i="183" s="1"/>
  <c r="B6207" i="183"/>
  <c r="A6207" i="183" s="1"/>
  <c r="B6206" i="183"/>
  <c r="A6206" i="183" s="1"/>
  <c r="B6205" i="183"/>
  <c r="A6205" i="183" s="1"/>
  <c r="B6204" i="183"/>
  <c r="A6204" i="183" s="1"/>
  <c r="B6203" i="183"/>
  <c r="A6203" i="183" s="1"/>
  <c r="B6202" i="183"/>
  <c r="A6202" i="183" s="1"/>
  <c r="B6201" i="183"/>
  <c r="A6201" i="183" s="1"/>
  <c r="B6200" i="183"/>
  <c r="A6200" i="183" s="1"/>
  <c r="B6199" i="183"/>
  <c r="A6199" i="183" s="1"/>
  <c r="B6198" i="183"/>
  <c r="A6198" i="183" s="1"/>
  <c r="B6197" i="183"/>
  <c r="A6197" i="183" s="1"/>
  <c r="B6196" i="183"/>
  <c r="A6196" i="183" s="1"/>
  <c r="B6195" i="183"/>
  <c r="A6195" i="183" s="1"/>
  <c r="B6194" i="183"/>
  <c r="A6194" i="183" s="1"/>
  <c r="B6193" i="183"/>
  <c r="A6193" i="183" s="1"/>
  <c r="B6192" i="183"/>
  <c r="A6192" i="183" s="1"/>
  <c r="B6191" i="183"/>
  <c r="A6191" i="183" s="1"/>
  <c r="B6190" i="183"/>
  <c r="A6190" i="183" s="1"/>
  <c r="B6189" i="183"/>
  <c r="A6189" i="183" s="1"/>
  <c r="B6188" i="183"/>
  <c r="A6188" i="183" s="1"/>
  <c r="B6187" i="183"/>
  <c r="A6187" i="183" s="1"/>
  <c r="B6186" i="183"/>
  <c r="A6186" i="183" s="1"/>
  <c r="B6185" i="183"/>
  <c r="A6185" i="183" s="1"/>
  <c r="B6184" i="183"/>
  <c r="A6184" i="183" s="1"/>
  <c r="B6183" i="183"/>
  <c r="A6183" i="183" s="1"/>
  <c r="B6182" i="183"/>
  <c r="A6182" i="183" s="1"/>
  <c r="B6181" i="183"/>
  <c r="A6181" i="183" s="1"/>
  <c r="B6180" i="183"/>
  <c r="A6180" i="183" s="1"/>
  <c r="B6179" i="183"/>
  <c r="A6179" i="183" s="1"/>
  <c r="B6178" i="183"/>
  <c r="A6178" i="183" s="1"/>
  <c r="B6177" i="183"/>
  <c r="A6177" i="183" s="1"/>
  <c r="B6176" i="183"/>
  <c r="A6176" i="183" s="1"/>
  <c r="B6175" i="183"/>
  <c r="A6175" i="183" s="1"/>
  <c r="B6174" i="183"/>
  <c r="A6174" i="183" s="1"/>
  <c r="B6173" i="183"/>
  <c r="A6173" i="183" s="1"/>
  <c r="B6172" i="183"/>
  <c r="A6172" i="183" s="1"/>
  <c r="B6171" i="183"/>
  <c r="A6171" i="183" s="1"/>
  <c r="B6170" i="183"/>
  <c r="A6170" i="183" s="1"/>
  <c r="B6169" i="183"/>
  <c r="A6169" i="183" s="1"/>
  <c r="B6168" i="183"/>
  <c r="A6168" i="183" s="1"/>
  <c r="B6167" i="183"/>
  <c r="A6167" i="183" s="1"/>
  <c r="B6166" i="183"/>
  <c r="A6166" i="183" s="1"/>
  <c r="B6165" i="183"/>
  <c r="A6165" i="183" s="1"/>
  <c r="B6164" i="183"/>
  <c r="A6164" i="183" s="1"/>
  <c r="B6163" i="183"/>
  <c r="A6163" i="183" s="1"/>
  <c r="B6162" i="183"/>
  <c r="A6162" i="183" s="1"/>
  <c r="B6161" i="183"/>
  <c r="A6161" i="183" s="1"/>
  <c r="B6160" i="183"/>
  <c r="A6160" i="183" s="1"/>
  <c r="B6159" i="183"/>
  <c r="A6159" i="183" s="1"/>
  <c r="B6158" i="183"/>
  <c r="A6158" i="183" s="1"/>
  <c r="B6157" i="183"/>
  <c r="A6157" i="183" s="1"/>
  <c r="B6156" i="183"/>
  <c r="A6156" i="183" s="1"/>
  <c r="B6155" i="183"/>
  <c r="A6155" i="183" s="1"/>
  <c r="B6154" i="183"/>
  <c r="A6154" i="183" s="1"/>
  <c r="B6153" i="183"/>
  <c r="A6153" i="183" s="1"/>
  <c r="B6152" i="183"/>
  <c r="A6152" i="183" s="1"/>
  <c r="B6151" i="183"/>
  <c r="A6151" i="183" s="1"/>
  <c r="B6150" i="183"/>
  <c r="A6150" i="183" s="1"/>
  <c r="B6149" i="183"/>
  <c r="A6149" i="183" s="1"/>
  <c r="B6148" i="183"/>
  <c r="A6148" i="183" s="1"/>
  <c r="B6147" i="183"/>
  <c r="A6147" i="183" s="1"/>
  <c r="B6146" i="183"/>
  <c r="A6146" i="183" s="1"/>
  <c r="B6145" i="183"/>
  <c r="A6145" i="183" s="1"/>
  <c r="B6144" i="183"/>
  <c r="A6144" i="183" s="1"/>
  <c r="B6143" i="183"/>
  <c r="A6143" i="183" s="1"/>
  <c r="B6142" i="183"/>
  <c r="A6142" i="183" s="1"/>
  <c r="B6141" i="183"/>
  <c r="A6141" i="183" s="1"/>
  <c r="B6140" i="183"/>
  <c r="A6140" i="183" s="1"/>
  <c r="B6139" i="183"/>
  <c r="A6139" i="183" s="1"/>
  <c r="B6138" i="183"/>
  <c r="A6138" i="183" s="1"/>
  <c r="B6137" i="183"/>
  <c r="A6137" i="183" s="1"/>
  <c r="B6136" i="183"/>
  <c r="A6136" i="183" s="1"/>
  <c r="B6135" i="183"/>
  <c r="A6135" i="183" s="1"/>
  <c r="B6134" i="183"/>
  <c r="A6134" i="183" s="1"/>
  <c r="B6133" i="183"/>
  <c r="A6133" i="183" s="1"/>
  <c r="B6132" i="183"/>
  <c r="A6132" i="183" s="1"/>
  <c r="B6131" i="183"/>
  <c r="A6131" i="183" s="1"/>
  <c r="B6130" i="183"/>
  <c r="A6130" i="183" s="1"/>
  <c r="B6129" i="183"/>
  <c r="A6129" i="183" s="1"/>
  <c r="B6128" i="183"/>
  <c r="A6128" i="183" s="1"/>
  <c r="B6127" i="183"/>
  <c r="A6127" i="183" s="1"/>
  <c r="B6126" i="183"/>
  <c r="A6126" i="183" s="1"/>
  <c r="B6125" i="183"/>
  <c r="A6125" i="183" s="1"/>
  <c r="B6124" i="183"/>
  <c r="A6124" i="183" s="1"/>
  <c r="B6123" i="183"/>
  <c r="A6123" i="183" s="1"/>
  <c r="B6122" i="183"/>
  <c r="A6122" i="183" s="1"/>
  <c r="B6121" i="183"/>
  <c r="A6121" i="183" s="1"/>
  <c r="B6120" i="183"/>
  <c r="A6120" i="183" s="1"/>
  <c r="B6119" i="183"/>
  <c r="A6119" i="183" s="1"/>
  <c r="B6118" i="183"/>
  <c r="A6118" i="183" s="1"/>
  <c r="B6117" i="183"/>
  <c r="A6117" i="183" s="1"/>
  <c r="B6116" i="183"/>
  <c r="A6116" i="183" s="1"/>
  <c r="B6115" i="183"/>
  <c r="A6115" i="183" s="1"/>
  <c r="B6114" i="183"/>
  <c r="A6114" i="183" s="1"/>
  <c r="B6113" i="183"/>
  <c r="A6113" i="183" s="1"/>
  <c r="B6112" i="183"/>
  <c r="A6112" i="183" s="1"/>
  <c r="B6111" i="183"/>
  <c r="A6111" i="183" s="1"/>
  <c r="B6110" i="183"/>
  <c r="A6110" i="183" s="1"/>
  <c r="B6109" i="183"/>
  <c r="A6109" i="183" s="1"/>
  <c r="B6108" i="183"/>
  <c r="A6108" i="183" s="1"/>
  <c r="B6107" i="183"/>
  <c r="A6107" i="183" s="1"/>
  <c r="B6106" i="183"/>
  <c r="A6106" i="183" s="1"/>
  <c r="B6105" i="183"/>
  <c r="A6105" i="183" s="1"/>
  <c r="B6104" i="183"/>
  <c r="A6104" i="183" s="1"/>
  <c r="B6103" i="183"/>
  <c r="A6103" i="183" s="1"/>
  <c r="B6102" i="183"/>
  <c r="A6102" i="183" s="1"/>
  <c r="B6101" i="183"/>
  <c r="A6101" i="183" s="1"/>
  <c r="B6100" i="183"/>
  <c r="A6100" i="183" s="1"/>
  <c r="B6099" i="183"/>
  <c r="A6099" i="183" s="1"/>
  <c r="B6098" i="183"/>
  <c r="A6098" i="183" s="1"/>
  <c r="B6097" i="183"/>
  <c r="A6097" i="183" s="1"/>
  <c r="B6096" i="183"/>
  <c r="A6096" i="183" s="1"/>
  <c r="B6095" i="183"/>
  <c r="A6095" i="183" s="1"/>
  <c r="B6094" i="183"/>
  <c r="A6094" i="183" s="1"/>
  <c r="B6093" i="183"/>
  <c r="A6093" i="183" s="1"/>
  <c r="B6092" i="183"/>
  <c r="A6092" i="183" s="1"/>
  <c r="B6091" i="183"/>
  <c r="A6091" i="183" s="1"/>
  <c r="B6090" i="183"/>
  <c r="A6090" i="183" s="1"/>
  <c r="B6089" i="183"/>
  <c r="A6089" i="183" s="1"/>
  <c r="B6088" i="183"/>
  <c r="A6088" i="183" s="1"/>
  <c r="B6087" i="183"/>
  <c r="A6087" i="183" s="1"/>
  <c r="B6086" i="183"/>
  <c r="A6086" i="183" s="1"/>
  <c r="B6085" i="183"/>
  <c r="A6085" i="183" s="1"/>
  <c r="B6084" i="183"/>
  <c r="A6084" i="183" s="1"/>
  <c r="B6083" i="183"/>
  <c r="A6083" i="183" s="1"/>
  <c r="B6082" i="183"/>
  <c r="A6082" i="183" s="1"/>
  <c r="B6081" i="183"/>
  <c r="A6081" i="183" s="1"/>
  <c r="B6080" i="183"/>
  <c r="A6080" i="183" s="1"/>
  <c r="B6079" i="183"/>
  <c r="A6079" i="183" s="1"/>
  <c r="B6078" i="183"/>
  <c r="A6078" i="183" s="1"/>
  <c r="B6077" i="183"/>
  <c r="A6077" i="183" s="1"/>
  <c r="B6076" i="183"/>
  <c r="A6076" i="183" s="1"/>
  <c r="B6075" i="183"/>
  <c r="A6075" i="183" s="1"/>
  <c r="B6074" i="183"/>
  <c r="A6074" i="183" s="1"/>
  <c r="B6073" i="183"/>
  <c r="A6073" i="183" s="1"/>
  <c r="B6072" i="183"/>
  <c r="A6072" i="183" s="1"/>
  <c r="B6071" i="183"/>
  <c r="A6071" i="183" s="1"/>
  <c r="B6070" i="183"/>
  <c r="A6070" i="183" s="1"/>
  <c r="B6069" i="183"/>
  <c r="A6069" i="183" s="1"/>
  <c r="B6068" i="183"/>
  <c r="A6068" i="183" s="1"/>
  <c r="B6067" i="183"/>
  <c r="A6067" i="183" s="1"/>
  <c r="B6066" i="183"/>
  <c r="A6066" i="183" s="1"/>
  <c r="B6065" i="183"/>
  <c r="A6065" i="183" s="1"/>
  <c r="B6064" i="183"/>
  <c r="A6064" i="183" s="1"/>
  <c r="B6063" i="183"/>
  <c r="A6063" i="183" s="1"/>
  <c r="B6062" i="183"/>
  <c r="A6062" i="183" s="1"/>
  <c r="B6061" i="183"/>
  <c r="A6061" i="183" s="1"/>
  <c r="B6060" i="183"/>
  <c r="A6060" i="183" s="1"/>
  <c r="B6059" i="183"/>
  <c r="A6059" i="183" s="1"/>
  <c r="B6058" i="183"/>
  <c r="A6058" i="183" s="1"/>
  <c r="B6057" i="183"/>
  <c r="A6057" i="183" s="1"/>
  <c r="B6056" i="183"/>
  <c r="A6056" i="183" s="1"/>
  <c r="B6055" i="183"/>
  <c r="A6055" i="183" s="1"/>
  <c r="B6054" i="183"/>
  <c r="A6054" i="183" s="1"/>
  <c r="B6053" i="183"/>
  <c r="A6053" i="183" s="1"/>
  <c r="B6052" i="183"/>
  <c r="A6052" i="183" s="1"/>
  <c r="B6051" i="183"/>
  <c r="A6051" i="183" s="1"/>
  <c r="B6050" i="183"/>
  <c r="A6050" i="183" s="1"/>
  <c r="B6049" i="183"/>
  <c r="A6049" i="183" s="1"/>
  <c r="B6048" i="183"/>
  <c r="A6048" i="183" s="1"/>
  <c r="B6047" i="183"/>
  <c r="A6047" i="183" s="1"/>
  <c r="B6046" i="183"/>
  <c r="A6046" i="183" s="1"/>
  <c r="B6045" i="183"/>
  <c r="A6045" i="183" s="1"/>
  <c r="B6044" i="183"/>
  <c r="A6044" i="183" s="1"/>
  <c r="B6043" i="183"/>
  <c r="A6043" i="183" s="1"/>
  <c r="B6042" i="183"/>
  <c r="A6042" i="183" s="1"/>
  <c r="B6041" i="183"/>
  <c r="A6041" i="183" s="1"/>
  <c r="B6040" i="183"/>
  <c r="A6040" i="183" s="1"/>
  <c r="B6039" i="183"/>
  <c r="A6039" i="183" s="1"/>
  <c r="B6038" i="183"/>
  <c r="A6038" i="183" s="1"/>
  <c r="B6037" i="183"/>
  <c r="A6037" i="183" s="1"/>
  <c r="B6036" i="183"/>
  <c r="A6036" i="183" s="1"/>
  <c r="B6035" i="183"/>
  <c r="A6035" i="183" s="1"/>
  <c r="B6034" i="183"/>
  <c r="A6034" i="183" s="1"/>
  <c r="B6033" i="183"/>
  <c r="A6033" i="183" s="1"/>
  <c r="B6032" i="183"/>
  <c r="A6032" i="183" s="1"/>
  <c r="B6031" i="183"/>
  <c r="A6031" i="183" s="1"/>
  <c r="B6030" i="183"/>
  <c r="A6030" i="183" s="1"/>
  <c r="B6029" i="183"/>
  <c r="A6029" i="183" s="1"/>
  <c r="B6028" i="183"/>
  <c r="A6028" i="183" s="1"/>
  <c r="B6027" i="183"/>
  <c r="A6027" i="183" s="1"/>
  <c r="B6026" i="183"/>
  <c r="A6026" i="183" s="1"/>
  <c r="B6025" i="183"/>
  <c r="A6025" i="183" s="1"/>
  <c r="B6024" i="183"/>
  <c r="A6024" i="183" s="1"/>
  <c r="B6023" i="183"/>
  <c r="A6023" i="183" s="1"/>
  <c r="B6022" i="183"/>
  <c r="A6022" i="183" s="1"/>
  <c r="B6021" i="183"/>
  <c r="A6021" i="183" s="1"/>
  <c r="B6020" i="183"/>
  <c r="A6020" i="183" s="1"/>
  <c r="B6019" i="183"/>
  <c r="A6019" i="183" s="1"/>
  <c r="B6018" i="183"/>
  <c r="A6018" i="183" s="1"/>
  <c r="B6017" i="183"/>
  <c r="A6017" i="183" s="1"/>
  <c r="B6016" i="183"/>
  <c r="A6016" i="183" s="1"/>
  <c r="B6015" i="183"/>
  <c r="A6015" i="183" s="1"/>
  <c r="B6014" i="183"/>
  <c r="A6014" i="183" s="1"/>
  <c r="B6013" i="183"/>
  <c r="A6013" i="183" s="1"/>
  <c r="B6012" i="183"/>
  <c r="A6012" i="183" s="1"/>
  <c r="B6011" i="183"/>
  <c r="A6011" i="183" s="1"/>
  <c r="B6010" i="183"/>
  <c r="A6010" i="183" s="1"/>
  <c r="B6009" i="183"/>
  <c r="A6009" i="183" s="1"/>
  <c r="B6008" i="183"/>
  <c r="A6008" i="183" s="1"/>
  <c r="B6007" i="183"/>
  <c r="A6007" i="183" s="1"/>
  <c r="B6006" i="183"/>
  <c r="A6006" i="183" s="1"/>
  <c r="B6005" i="183"/>
  <c r="A6005" i="183" s="1"/>
  <c r="B6004" i="183"/>
  <c r="A6004" i="183" s="1"/>
  <c r="B6003" i="183"/>
  <c r="A6003" i="183" s="1"/>
  <c r="B6002" i="183"/>
  <c r="A6002" i="183" s="1"/>
  <c r="B6001" i="183"/>
  <c r="A6001" i="183" s="1"/>
  <c r="B6000" i="183"/>
  <c r="A6000" i="183" s="1"/>
  <c r="B5999" i="183"/>
  <c r="A5999" i="183" s="1"/>
  <c r="B5998" i="183"/>
  <c r="A5998" i="183" s="1"/>
  <c r="B5997" i="183"/>
  <c r="A5997" i="183" s="1"/>
  <c r="B5996" i="183"/>
  <c r="A5996" i="183" s="1"/>
  <c r="B5995" i="183"/>
  <c r="A5995" i="183" s="1"/>
  <c r="B5994" i="183"/>
  <c r="A5994" i="183" s="1"/>
  <c r="B5993" i="183"/>
  <c r="A5993" i="183" s="1"/>
  <c r="B5992" i="183"/>
  <c r="A5992" i="183" s="1"/>
  <c r="B5991" i="183"/>
  <c r="A5991" i="183" s="1"/>
  <c r="B5990" i="183"/>
  <c r="A5990" i="183" s="1"/>
  <c r="B5989" i="183"/>
  <c r="A5989" i="183" s="1"/>
  <c r="B5988" i="183"/>
  <c r="A5988" i="183" s="1"/>
  <c r="B5987" i="183"/>
  <c r="A5987" i="183" s="1"/>
  <c r="B5986" i="183"/>
  <c r="A5986" i="183" s="1"/>
  <c r="B5985" i="183"/>
  <c r="A5985" i="183" s="1"/>
  <c r="B5984" i="183"/>
  <c r="A5984" i="183" s="1"/>
  <c r="B5983" i="183"/>
  <c r="A5983" i="183" s="1"/>
  <c r="B5982" i="183"/>
  <c r="A5982" i="183" s="1"/>
  <c r="B5981" i="183"/>
  <c r="A5981" i="183" s="1"/>
  <c r="B5980" i="183"/>
  <c r="A5980" i="183" s="1"/>
  <c r="B5979" i="183"/>
  <c r="A5979" i="183" s="1"/>
  <c r="B5978" i="183"/>
  <c r="A5978" i="183" s="1"/>
  <c r="B5977" i="183"/>
  <c r="A5977" i="183" s="1"/>
  <c r="B5976" i="183"/>
  <c r="A5976" i="183" s="1"/>
  <c r="B5975" i="183"/>
  <c r="A5975" i="183" s="1"/>
  <c r="B5974" i="183"/>
  <c r="A5974" i="183" s="1"/>
  <c r="B5973" i="183"/>
  <c r="A5973" i="183" s="1"/>
  <c r="B5972" i="183"/>
  <c r="A5972" i="183" s="1"/>
  <c r="B5971" i="183"/>
  <c r="A5971" i="183" s="1"/>
  <c r="B5970" i="183"/>
  <c r="A5970" i="183" s="1"/>
  <c r="B5969" i="183"/>
  <c r="A5969" i="183" s="1"/>
  <c r="B5968" i="183"/>
  <c r="A5968" i="183" s="1"/>
  <c r="B5967" i="183"/>
  <c r="A5967" i="183" s="1"/>
  <c r="B5966" i="183"/>
  <c r="A5966" i="183" s="1"/>
  <c r="B5965" i="183"/>
  <c r="A5965" i="183" s="1"/>
  <c r="B5964" i="183"/>
  <c r="A5964" i="183" s="1"/>
  <c r="B5963" i="183"/>
  <c r="A5963" i="183" s="1"/>
  <c r="B5962" i="183"/>
  <c r="A5962" i="183" s="1"/>
  <c r="B5961" i="183"/>
  <c r="A5961" i="183" s="1"/>
  <c r="B5960" i="183"/>
  <c r="A5960" i="183" s="1"/>
  <c r="B5959" i="183"/>
  <c r="A5959" i="183" s="1"/>
  <c r="B5958" i="183"/>
  <c r="A5958" i="183" s="1"/>
  <c r="B5957" i="183"/>
  <c r="A5957" i="183" s="1"/>
  <c r="B5956" i="183"/>
  <c r="A5956" i="183" s="1"/>
  <c r="B5955" i="183"/>
  <c r="A5955" i="183" s="1"/>
  <c r="B5954" i="183"/>
  <c r="A5954" i="183" s="1"/>
  <c r="B5953" i="183"/>
  <c r="A5953" i="183" s="1"/>
  <c r="B5952" i="183"/>
  <c r="A5952" i="183" s="1"/>
  <c r="B5951" i="183"/>
  <c r="A5951" i="183" s="1"/>
  <c r="B5950" i="183"/>
  <c r="A5950" i="183" s="1"/>
  <c r="B5949" i="183"/>
  <c r="A5949" i="183" s="1"/>
  <c r="B5948" i="183"/>
  <c r="A5948" i="183" s="1"/>
  <c r="B5947" i="183"/>
  <c r="A5947" i="183" s="1"/>
  <c r="B5946" i="183"/>
  <c r="A5946" i="183" s="1"/>
  <c r="B5945" i="183"/>
  <c r="A5945" i="183" s="1"/>
  <c r="B5944" i="183"/>
  <c r="A5944" i="183" s="1"/>
  <c r="B5943" i="183"/>
  <c r="A5943" i="183" s="1"/>
  <c r="B5942" i="183"/>
  <c r="A5942" i="183" s="1"/>
  <c r="B5941" i="183"/>
  <c r="A5941" i="183" s="1"/>
  <c r="B5940" i="183"/>
  <c r="A5940" i="183" s="1"/>
  <c r="B5939" i="183"/>
  <c r="A5939" i="183" s="1"/>
  <c r="B5938" i="183"/>
  <c r="A5938" i="183" s="1"/>
  <c r="B5937" i="183"/>
  <c r="A5937" i="183" s="1"/>
  <c r="B5936" i="183"/>
  <c r="A5936" i="183" s="1"/>
  <c r="B5935" i="183"/>
  <c r="A5935" i="183" s="1"/>
  <c r="B5934" i="183"/>
  <c r="A5934" i="183" s="1"/>
  <c r="B5933" i="183"/>
  <c r="A5933" i="183" s="1"/>
  <c r="B5932" i="183"/>
  <c r="A5932" i="183" s="1"/>
  <c r="B5931" i="183"/>
  <c r="A5931" i="183" s="1"/>
  <c r="B5930" i="183"/>
  <c r="A5930" i="183" s="1"/>
  <c r="B5929" i="183"/>
  <c r="A5929" i="183" s="1"/>
  <c r="B5928" i="183"/>
  <c r="A5928" i="183" s="1"/>
  <c r="B5927" i="183"/>
  <c r="A5927" i="183" s="1"/>
  <c r="B5926" i="183"/>
  <c r="A5926" i="183" s="1"/>
  <c r="B5925" i="183"/>
  <c r="A5925" i="183" s="1"/>
  <c r="B5924" i="183"/>
  <c r="A5924" i="183" s="1"/>
  <c r="B5923" i="183"/>
  <c r="A5923" i="183" s="1"/>
  <c r="B5922" i="183"/>
  <c r="A5922" i="183" s="1"/>
  <c r="B5921" i="183"/>
  <c r="A5921" i="183" s="1"/>
  <c r="B5920" i="183"/>
  <c r="A5920" i="183" s="1"/>
  <c r="B5919" i="183"/>
  <c r="A5919" i="183" s="1"/>
  <c r="B5918" i="183"/>
  <c r="A5918" i="183" s="1"/>
  <c r="B5917" i="183"/>
  <c r="A5917" i="183" s="1"/>
  <c r="B5916" i="183"/>
  <c r="A5916" i="183" s="1"/>
  <c r="B5915" i="183"/>
  <c r="A5915" i="183" s="1"/>
  <c r="B5914" i="183"/>
  <c r="A5914" i="183" s="1"/>
  <c r="B5913" i="183"/>
  <c r="A5913" i="183" s="1"/>
  <c r="B5912" i="183"/>
  <c r="A5912" i="183" s="1"/>
  <c r="B5911" i="183"/>
  <c r="A5911" i="183" s="1"/>
  <c r="B5910" i="183"/>
  <c r="A5910" i="183" s="1"/>
  <c r="B5909" i="183"/>
  <c r="A5909" i="183" s="1"/>
  <c r="B5908" i="183"/>
  <c r="A5908" i="183" s="1"/>
  <c r="B5907" i="183"/>
  <c r="A5907" i="183" s="1"/>
  <c r="B5906" i="183"/>
  <c r="A5906" i="183" s="1"/>
  <c r="B5905" i="183"/>
  <c r="A5905" i="183" s="1"/>
  <c r="B5904" i="183"/>
  <c r="A5904" i="183" s="1"/>
  <c r="B5903" i="183"/>
  <c r="A5903" i="183" s="1"/>
  <c r="B5902" i="183"/>
  <c r="A5902" i="183" s="1"/>
  <c r="B5901" i="183"/>
  <c r="A5901" i="183" s="1"/>
  <c r="B5900" i="183"/>
  <c r="A5900" i="183" s="1"/>
  <c r="B5899" i="183"/>
  <c r="A5899" i="183" s="1"/>
  <c r="B5898" i="183"/>
  <c r="A5898" i="183" s="1"/>
  <c r="B5897" i="183"/>
  <c r="A5897" i="183" s="1"/>
  <c r="B5896" i="183"/>
  <c r="A5896" i="183" s="1"/>
  <c r="B5895" i="183"/>
  <c r="A5895" i="183" s="1"/>
  <c r="B5894" i="183"/>
  <c r="A5894" i="183" s="1"/>
  <c r="B5893" i="183"/>
  <c r="A5893" i="183" s="1"/>
  <c r="B5892" i="183"/>
  <c r="A5892" i="183" s="1"/>
  <c r="B5891" i="183"/>
  <c r="A5891" i="183" s="1"/>
  <c r="B5890" i="183"/>
  <c r="A5890" i="183" s="1"/>
  <c r="B5889" i="183"/>
  <c r="A5889" i="183" s="1"/>
  <c r="B5888" i="183"/>
  <c r="A5888" i="183" s="1"/>
  <c r="B5887" i="183"/>
  <c r="A5887" i="183" s="1"/>
  <c r="B5886" i="183"/>
  <c r="A5886" i="183" s="1"/>
  <c r="B5885" i="183"/>
  <c r="A5885" i="183" s="1"/>
  <c r="B5884" i="183"/>
  <c r="A5884" i="183" s="1"/>
  <c r="B5883" i="183"/>
  <c r="A5883" i="183" s="1"/>
  <c r="B5882" i="183"/>
  <c r="A5882" i="183" s="1"/>
  <c r="B5881" i="183"/>
  <c r="A5881" i="183" s="1"/>
  <c r="B5880" i="183"/>
  <c r="A5880" i="183" s="1"/>
  <c r="B5879" i="183"/>
  <c r="A5879" i="183" s="1"/>
  <c r="B5878" i="183"/>
  <c r="A5878" i="183" s="1"/>
  <c r="B5877" i="183"/>
  <c r="A5877" i="183" s="1"/>
  <c r="B5876" i="183"/>
  <c r="A5876" i="183" s="1"/>
  <c r="B5875" i="183"/>
  <c r="A5875" i="183" s="1"/>
  <c r="B5874" i="183"/>
  <c r="A5874" i="183" s="1"/>
  <c r="B5873" i="183"/>
  <c r="A5873" i="183" s="1"/>
  <c r="B5872" i="183"/>
  <c r="A5872" i="183" s="1"/>
  <c r="B5871" i="183"/>
  <c r="A5871" i="183" s="1"/>
  <c r="B5870" i="183"/>
  <c r="A5870" i="183" s="1"/>
  <c r="B5869" i="183"/>
  <c r="A5869" i="183" s="1"/>
  <c r="B5868" i="183"/>
  <c r="A5868" i="183" s="1"/>
  <c r="B5867" i="183"/>
  <c r="A5867" i="183" s="1"/>
  <c r="B5866" i="183"/>
  <c r="A5866" i="183" s="1"/>
  <c r="B5865" i="183"/>
  <c r="A5865" i="183" s="1"/>
  <c r="B5864" i="183"/>
  <c r="A5864" i="183" s="1"/>
  <c r="B5863" i="183"/>
  <c r="A5863" i="183" s="1"/>
  <c r="B5862" i="183"/>
  <c r="A5862" i="183" s="1"/>
  <c r="B5861" i="183"/>
  <c r="A5861" i="183" s="1"/>
  <c r="B5860" i="183"/>
  <c r="A5860" i="183" s="1"/>
  <c r="B5859" i="183"/>
  <c r="A5859" i="183" s="1"/>
  <c r="B5858" i="183"/>
  <c r="A5858" i="183" s="1"/>
  <c r="B5857" i="183"/>
  <c r="A5857" i="183" s="1"/>
  <c r="B5856" i="183"/>
  <c r="A5856" i="183" s="1"/>
  <c r="B5855" i="183"/>
  <c r="A5855" i="183" s="1"/>
  <c r="B5854" i="183"/>
  <c r="A5854" i="183" s="1"/>
  <c r="B5853" i="183"/>
  <c r="A5853" i="183" s="1"/>
  <c r="B5852" i="183"/>
  <c r="A5852" i="183" s="1"/>
  <c r="B5851" i="183"/>
  <c r="A5851" i="183" s="1"/>
  <c r="B5850" i="183"/>
  <c r="A5850" i="183" s="1"/>
  <c r="B5849" i="183"/>
  <c r="A5849" i="183" s="1"/>
  <c r="B5848" i="183"/>
  <c r="A5848" i="183" s="1"/>
  <c r="B5847" i="183"/>
  <c r="A5847" i="183" s="1"/>
  <c r="B5846" i="183"/>
  <c r="A5846" i="183" s="1"/>
  <c r="B5845" i="183"/>
  <c r="A5845" i="183" s="1"/>
  <c r="B5844" i="183"/>
  <c r="A5844" i="183" s="1"/>
  <c r="B5843" i="183"/>
  <c r="A5843" i="183" s="1"/>
  <c r="B5842" i="183"/>
  <c r="A5842" i="183" s="1"/>
  <c r="B5841" i="183"/>
  <c r="A5841" i="183" s="1"/>
  <c r="B5840" i="183"/>
  <c r="A5840" i="183" s="1"/>
  <c r="B5839" i="183"/>
  <c r="A5839" i="183" s="1"/>
  <c r="B5838" i="183"/>
  <c r="A5838" i="183" s="1"/>
  <c r="B5837" i="183"/>
  <c r="A5837" i="183" s="1"/>
  <c r="B5836" i="183"/>
  <c r="A5836" i="183" s="1"/>
  <c r="B5835" i="183"/>
  <c r="A5835" i="183" s="1"/>
  <c r="B5834" i="183"/>
  <c r="A5834" i="183" s="1"/>
  <c r="B5833" i="183"/>
  <c r="A5833" i="183" s="1"/>
  <c r="B5832" i="183"/>
  <c r="A5832" i="183" s="1"/>
  <c r="B5831" i="183"/>
  <c r="A5831" i="183" s="1"/>
  <c r="B5830" i="183"/>
  <c r="A5830" i="183" s="1"/>
  <c r="B5829" i="183"/>
  <c r="A5829" i="183" s="1"/>
  <c r="B5828" i="183"/>
  <c r="A5828" i="183" s="1"/>
  <c r="B5827" i="183"/>
  <c r="A5827" i="183" s="1"/>
  <c r="B5826" i="183"/>
  <c r="A5826" i="183" s="1"/>
  <c r="B5825" i="183"/>
  <c r="A5825" i="183" s="1"/>
  <c r="B5824" i="183"/>
  <c r="A5824" i="183" s="1"/>
  <c r="B5823" i="183"/>
  <c r="A5823" i="183" s="1"/>
  <c r="B5822" i="183"/>
  <c r="A5822" i="183" s="1"/>
  <c r="B5821" i="183"/>
  <c r="A5821" i="183" s="1"/>
  <c r="B5820" i="183"/>
  <c r="A5820" i="183" s="1"/>
  <c r="B5819" i="183"/>
  <c r="A5819" i="183" s="1"/>
  <c r="B5818" i="183"/>
  <c r="A5818" i="183" s="1"/>
  <c r="B5817" i="183"/>
  <c r="A5817" i="183" s="1"/>
  <c r="B5816" i="183"/>
  <c r="A5816" i="183" s="1"/>
  <c r="B5815" i="183"/>
  <c r="A5815" i="183" s="1"/>
  <c r="B5814" i="183"/>
  <c r="A5814" i="183" s="1"/>
  <c r="B5813" i="183"/>
  <c r="A5813" i="183" s="1"/>
  <c r="B5812" i="183"/>
  <c r="A5812" i="183" s="1"/>
  <c r="B5811" i="183"/>
  <c r="A5811" i="183" s="1"/>
  <c r="B5810" i="183"/>
  <c r="A5810" i="183" s="1"/>
  <c r="B5809" i="183"/>
  <c r="A5809" i="183" s="1"/>
  <c r="B5808" i="183"/>
  <c r="A5808" i="183" s="1"/>
  <c r="B5807" i="183"/>
  <c r="A5807" i="183" s="1"/>
  <c r="B5806" i="183"/>
  <c r="A5806" i="183" s="1"/>
  <c r="B5805" i="183"/>
  <c r="A5805" i="183" s="1"/>
  <c r="B5804" i="183"/>
  <c r="A5804" i="183" s="1"/>
  <c r="B5803" i="183"/>
  <c r="A5803" i="183" s="1"/>
  <c r="B5802" i="183"/>
  <c r="A5802" i="183" s="1"/>
  <c r="B5801" i="183"/>
  <c r="A5801" i="183" s="1"/>
  <c r="B5800" i="183"/>
  <c r="A5800" i="183" s="1"/>
  <c r="B5799" i="183"/>
  <c r="A5799" i="183" s="1"/>
  <c r="B5798" i="183"/>
  <c r="A5798" i="183" s="1"/>
  <c r="B5797" i="183"/>
  <c r="A5797" i="183" s="1"/>
  <c r="B5796" i="183"/>
  <c r="A5796" i="183" s="1"/>
  <c r="B5795" i="183"/>
  <c r="A5795" i="183" s="1"/>
  <c r="B5794" i="183"/>
  <c r="A5794" i="183" s="1"/>
  <c r="B5793" i="183"/>
  <c r="A5793" i="183" s="1"/>
  <c r="B5792" i="183"/>
  <c r="A5792" i="183" s="1"/>
  <c r="B5791" i="183"/>
  <c r="A5791" i="183" s="1"/>
  <c r="B5790" i="183"/>
  <c r="A5790" i="183" s="1"/>
  <c r="B5789" i="183"/>
  <c r="A5789" i="183" s="1"/>
  <c r="B5788" i="183"/>
  <c r="A5788" i="183" s="1"/>
  <c r="B5787" i="183"/>
  <c r="A5787" i="183" s="1"/>
  <c r="B5786" i="183"/>
  <c r="A5786" i="183" s="1"/>
  <c r="B5785" i="183"/>
  <c r="A5785" i="183" s="1"/>
  <c r="B5784" i="183"/>
  <c r="A5784" i="183" s="1"/>
  <c r="B5783" i="183"/>
  <c r="A5783" i="183" s="1"/>
  <c r="B5782" i="183"/>
  <c r="A5782" i="183" s="1"/>
  <c r="B5781" i="183"/>
  <c r="A5781" i="183" s="1"/>
  <c r="B5780" i="183"/>
  <c r="A5780" i="183" s="1"/>
  <c r="B5779" i="183"/>
  <c r="A5779" i="183" s="1"/>
  <c r="B5778" i="183"/>
  <c r="A5778" i="183" s="1"/>
  <c r="B5777" i="183"/>
  <c r="A5777" i="183" s="1"/>
  <c r="B5776" i="183"/>
  <c r="A5776" i="183" s="1"/>
  <c r="B5775" i="183"/>
  <c r="A5775" i="183" s="1"/>
  <c r="B5774" i="183"/>
  <c r="A5774" i="183" s="1"/>
  <c r="B5773" i="183"/>
  <c r="A5773" i="183" s="1"/>
  <c r="B5772" i="183"/>
  <c r="A5772" i="183" s="1"/>
  <c r="B5771" i="183"/>
  <c r="A5771" i="183" s="1"/>
  <c r="B5770" i="183"/>
  <c r="A5770" i="183" s="1"/>
  <c r="B5769" i="183"/>
  <c r="A5769" i="183" s="1"/>
  <c r="B5768" i="183"/>
  <c r="A5768" i="183" s="1"/>
  <c r="B5767" i="183"/>
  <c r="A5767" i="183" s="1"/>
  <c r="B5766" i="183"/>
  <c r="A5766" i="183" s="1"/>
  <c r="B5765" i="183"/>
  <c r="A5765" i="183" s="1"/>
  <c r="B5764" i="183"/>
  <c r="A5764" i="183" s="1"/>
  <c r="B5763" i="183"/>
  <c r="A5763" i="183" s="1"/>
  <c r="B5762" i="183"/>
  <c r="A5762" i="183" s="1"/>
  <c r="B5761" i="183"/>
  <c r="A5761" i="183" s="1"/>
  <c r="B5760" i="183"/>
  <c r="A5760" i="183" s="1"/>
  <c r="B5759" i="183"/>
  <c r="A5759" i="183" s="1"/>
  <c r="B5758" i="183"/>
  <c r="A5758" i="183" s="1"/>
  <c r="B5757" i="183"/>
  <c r="A5757" i="183" s="1"/>
  <c r="B5756" i="183"/>
  <c r="A5756" i="183" s="1"/>
  <c r="B5755" i="183"/>
  <c r="A5755" i="183" s="1"/>
  <c r="B5754" i="183"/>
  <c r="A5754" i="183" s="1"/>
  <c r="B5753" i="183"/>
  <c r="A5753" i="183" s="1"/>
  <c r="B5752" i="183"/>
  <c r="A5752" i="183" s="1"/>
  <c r="B5751" i="183"/>
  <c r="A5751" i="183" s="1"/>
  <c r="B5750" i="183"/>
  <c r="A5750" i="183" s="1"/>
  <c r="B5749" i="183"/>
  <c r="A5749" i="183" s="1"/>
  <c r="B5748" i="183"/>
  <c r="A5748" i="183" s="1"/>
  <c r="B5747" i="183"/>
  <c r="A5747" i="183" s="1"/>
  <c r="B5746" i="183"/>
  <c r="A5746" i="183" s="1"/>
  <c r="B5745" i="183"/>
  <c r="A5745" i="183" s="1"/>
  <c r="B5744" i="183"/>
  <c r="A5744" i="183" s="1"/>
  <c r="B5743" i="183"/>
  <c r="A5743" i="183" s="1"/>
  <c r="B5742" i="183"/>
  <c r="A5742" i="183" s="1"/>
  <c r="B5741" i="183"/>
  <c r="A5741" i="183" s="1"/>
  <c r="B5740" i="183"/>
  <c r="A5740" i="183" s="1"/>
  <c r="B5739" i="183"/>
  <c r="A5739" i="183" s="1"/>
  <c r="B5738" i="183"/>
  <c r="A5738" i="183" s="1"/>
  <c r="B5737" i="183"/>
  <c r="A5737" i="183" s="1"/>
  <c r="B5736" i="183"/>
  <c r="A5736" i="183" s="1"/>
  <c r="B5735" i="183"/>
  <c r="A5735" i="183" s="1"/>
  <c r="B5734" i="183"/>
  <c r="A5734" i="183" s="1"/>
  <c r="B5733" i="183"/>
  <c r="A5733" i="183" s="1"/>
  <c r="B5732" i="183"/>
  <c r="A5732" i="183" s="1"/>
  <c r="B5731" i="183"/>
  <c r="A5731" i="183" s="1"/>
  <c r="B5730" i="183"/>
  <c r="A5730" i="183" s="1"/>
  <c r="B5729" i="183"/>
  <c r="A5729" i="183" s="1"/>
  <c r="B5728" i="183"/>
  <c r="A5728" i="183" s="1"/>
  <c r="B5727" i="183"/>
  <c r="A5727" i="183" s="1"/>
  <c r="B5726" i="183"/>
  <c r="A5726" i="183" s="1"/>
  <c r="B5725" i="183"/>
  <c r="A5725" i="183" s="1"/>
  <c r="B5724" i="183"/>
  <c r="A5724" i="183" s="1"/>
  <c r="B5723" i="183"/>
  <c r="A5723" i="183" s="1"/>
  <c r="B5722" i="183"/>
  <c r="A5722" i="183" s="1"/>
  <c r="B5721" i="183"/>
  <c r="A5721" i="183" s="1"/>
  <c r="B5720" i="183"/>
  <c r="A5720" i="183" s="1"/>
  <c r="B5719" i="183"/>
  <c r="A5719" i="183" s="1"/>
  <c r="B5718" i="183"/>
  <c r="A5718" i="183" s="1"/>
  <c r="B5717" i="183"/>
  <c r="A5717" i="183" s="1"/>
  <c r="B5716" i="183"/>
  <c r="A5716" i="183" s="1"/>
  <c r="B5715" i="183"/>
  <c r="A5715" i="183" s="1"/>
  <c r="B5714" i="183"/>
  <c r="A5714" i="183" s="1"/>
  <c r="B5713" i="183"/>
  <c r="A5713" i="183" s="1"/>
  <c r="B5712" i="183"/>
  <c r="A5712" i="183" s="1"/>
  <c r="B5711" i="183"/>
  <c r="A5711" i="183" s="1"/>
  <c r="B5710" i="183"/>
  <c r="A5710" i="183" s="1"/>
  <c r="B5709" i="183"/>
  <c r="A5709" i="183" s="1"/>
  <c r="B5708" i="183"/>
  <c r="A5708" i="183" s="1"/>
  <c r="B5707" i="183"/>
  <c r="A5707" i="183" s="1"/>
  <c r="B5706" i="183"/>
  <c r="A5706" i="183" s="1"/>
  <c r="B5705" i="183"/>
  <c r="A5705" i="183" s="1"/>
  <c r="B5704" i="183"/>
  <c r="A5704" i="183" s="1"/>
  <c r="B5703" i="183"/>
  <c r="A5703" i="183" s="1"/>
  <c r="B5702" i="183"/>
  <c r="A5702" i="183" s="1"/>
  <c r="B5701" i="183"/>
  <c r="A5701" i="183" s="1"/>
  <c r="B5700" i="183"/>
  <c r="A5700" i="183" s="1"/>
  <c r="B5699" i="183"/>
  <c r="A5699" i="183" s="1"/>
  <c r="B5698" i="183"/>
  <c r="A5698" i="183" s="1"/>
  <c r="B5697" i="183"/>
  <c r="A5697" i="183" s="1"/>
  <c r="B5696" i="183"/>
  <c r="A5696" i="183" s="1"/>
  <c r="B5695" i="183"/>
  <c r="A5695" i="183" s="1"/>
  <c r="B5694" i="183"/>
  <c r="A5694" i="183" s="1"/>
  <c r="B5693" i="183"/>
  <c r="A5693" i="183" s="1"/>
  <c r="B5692" i="183"/>
  <c r="A5692" i="183" s="1"/>
  <c r="B5691" i="183"/>
  <c r="A5691" i="183" s="1"/>
  <c r="B5690" i="183"/>
  <c r="A5690" i="183" s="1"/>
  <c r="B5689" i="183"/>
  <c r="A5689" i="183" s="1"/>
  <c r="B5688" i="183"/>
  <c r="A5688" i="183" s="1"/>
  <c r="B5687" i="183"/>
  <c r="A5687" i="183" s="1"/>
  <c r="B5686" i="183"/>
  <c r="A5686" i="183" s="1"/>
  <c r="B5685" i="183"/>
  <c r="A5685" i="183" s="1"/>
  <c r="B5684" i="183"/>
  <c r="A5684" i="183" s="1"/>
  <c r="B5683" i="183"/>
  <c r="A5683" i="183" s="1"/>
  <c r="B5682" i="183"/>
  <c r="A5682" i="183" s="1"/>
  <c r="B5681" i="183"/>
  <c r="A5681" i="183" s="1"/>
  <c r="B5680" i="183"/>
  <c r="A5680" i="183" s="1"/>
  <c r="B5679" i="183"/>
  <c r="A5679" i="183" s="1"/>
  <c r="B5678" i="183"/>
  <c r="A5678" i="183" s="1"/>
  <c r="B5677" i="183"/>
  <c r="A5677" i="183" s="1"/>
  <c r="B5676" i="183"/>
  <c r="A5676" i="183" s="1"/>
  <c r="B5675" i="183"/>
  <c r="A5675" i="183" s="1"/>
  <c r="B5674" i="183"/>
  <c r="A5674" i="183" s="1"/>
  <c r="B5673" i="183"/>
  <c r="A5673" i="183" s="1"/>
  <c r="B5672" i="183"/>
  <c r="A5672" i="183" s="1"/>
  <c r="B5671" i="183"/>
  <c r="A5671" i="183" s="1"/>
  <c r="B5670" i="183"/>
  <c r="A5670" i="183" s="1"/>
  <c r="B5669" i="183"/>
  <c r="A5669" i="183" s="1"/>
  <c r="B5668" i="183"/>
  <c r="A5668" i="183" s="1"/>
  <c r="B5667" i="183"/>
  <c r="A5667" i="183" s="1"/>
  <c r="B5666" i="183"/>
  <c r="A5666" i="183" s="1"/>
  <c r="B5665" i="183"/>
  <c r="A5665" i="183" s="1"/>
  <c r="B5664" i="183"/>
  <c r="A5664" i="183" s="1"/>
  <c r="B5663" i="183"/>
  <c r="A5663" i="183" s="1"/>
  <c r="B5662" i="183"/>
  <c r="A5662" i="183" s="1"/>
  <c r="B5661" i="183"/>
  <c r="A5661" i="183" s="1"/>
  <c r="B5660" i="183"/>
  <c r="A5660" i="183" s="1"/>
  <c r="B5659" i="183"/>
  <c r="A5659" i="183" s="1"/>
  <c r="B5658" i="183"/>
  <c r="A5658" i="183" s="1"/>
  <c r="B5657" i="183"/>
  <c r="A5657" i="183" s="1"/>
  <c r="B5656" i="183"/>
  <c r="A5656" i="183" s="1"/>
  <c r="B5655" i="183"/>
  <c r="A5655" i="183" s="1"/>
  <c r="B5654" i="183"/>
  <c r="A5654" i="183" s="1"/>
  <c r="B5653" i="183"/>
  <c r="A5653" i="183" s="1"/>
  <c r="B5652" i="183"/>
  <c r="A5652" i="183" s="1"/>
  <c r="B5651" i="183"/>
  <c r="A5651" i="183" s="1"/>
  <c r="B5650" i="183"/>
  <c r="A5650" i="183" s="1"/>
  <c r="B5649" i="183"/>
  <c r="A5649" i="183" s="1"/>
  <c r="B5648" i="183"/>
  <c r="A5648" i="183" s="1"/>
  <c r="B5647" i="183"/>
  <c r="A5647" i="183" s="1"/>
  <c r="B5646" i="183"/>
  <c r="A5646" i="183" s="1"/>
  <c r="B5645" i="183"/>
  <c r="A5645" i="183" s="1"/>
  <c r="B5644" i="183"/>
  <c r="A5644" i="183" s="1"/>
  <c r="B5643" i="183"/>
  <c r="A5643" i="183" s="1"/>
  <c r="B5642" i="183"/>
  <c r="A5642" i="183" s="1"/>
  <c r="B5641" i="183"/>
  <c r="A5641" i="183" s="1"/>
  <c r="B5640" i="183"/>
  <c r="A5640" i="183" s="1"/>
  <c r="B5639" i="183"/>
  <c r="A5639" i="183" s="1"/>
  <c r="B5638" i="183"/>
  <c r="A5638" i="183" s="1"/>
  <c r="B5637" i="183"/>
  <c r="A5637" i="183" s="1"/>
  <c r="B5636" i="183"/>
  <c r="A5636" i="183" s="1"/>
  <c r="B5635" i="183"/>
  <c r="A5635" i="183" s="1"/>
  <c r="B5634" i="183"/>
  <c r="A5634" i="183" s="1"/>
  <c r="B5633" i="183"/>
  <c r="A5633" i="183" s="1"/>
  <c r="B5632" i="183"/>
  <c r="A5632" i="183" s="1"/>
  <c r="B5631" i="183"/>
  <c r="A5631" i="183" s="1"/>
  <c r="B5630" i="183"/>
  <c r="A5630" i="183" s="1"/>
  <c r="B5629" i="183"/>
  <c r="A5629" i="183" s="1"/>
  <c r="B5628" i="183"/>
  <c r="A5628" i="183" s="1"/>
  <c r="B5627" i="183"/>
  <c r="A5627" i="183" s="1"/>
  <c r="B5626" i="183"/>
  <c r="A5626" i="183" s="1"/>
  <c r="B5625" i="183"/>
  <c r="A5625" i="183" s="1"/>
  <c r="B5624" i="183"/>
  <c r="A5624" i="183" s="1"/>
  <c r="B5623" i="183"/>
  <c r="A5623" i="183" s="1"/>
  <c r="B5622" i="183"/>
  <c r="A5622" i="183" s="1"/>
  <c r="B5621" i="183"/>
  <c r="A5621" i="183" s="1"/>
  <c r="B5620" i="183"/>
  <c r="A5620" i="183" s="1"/>
  <c r="B5619" i="183"/>
  <c r="A5619" i="183" s="1"/>
  <c r="B5618" i="183"/>
  <c r="A5618" i="183" s="1"/>
  <c r="B5617" i="183"/>
  <c r="A5617" i="183" s="1"/>
  <c r="B5616" i="183"/>
  <c r="A5616" i="183" s="1"/>
  <c r="B5615" i="183"/>
  <c r="A5615" i="183" s="1"/>
  <c r="B5614" i="183"/>
  <c r="A5614" i="183" s="1"/>
  <c r="B5613" i="183"/>
  <c r="A5613" i="183" s="1"/>
  <c r="B5612" i="183"/>
  <c r="A5612" i="183" s="1"/>
  <c r="B5611" i="183"/>
  <c r="A5611" i="183" s="1"/>
  <c r="B5610" i="183"/>
  <c r="A5610" i="183" s="1"/>
  <c r="B5609" i="183"/>
  <c r="A5609" i="183" s="1"/>
  <c r="B5608" i="183"/>
  <c r="A5608" i="183" s="1"/>
  <c r="B5607" i="183"/>
  <c r="A5607" i="183" s="1"/>
  <c r="B5606" i="183"/>
  <c r="A5606" i="183" s="1"/>
  <c r="B5605" i="183"/>
  <c r="A5605" i="183" s="1"/>
  <c r="B5604" i="183"/>
  <c r="A5604" i="183" s="1"/>
  <c r="B5603" i="183"/>
  <c r="A5603" i="183" s="1"/>
  <c r="B5602" i="183"/>
  <c r="A5602" i="183" s="1"/>
  <c r="B5601" i="183"/>
  <c r="A5601" i="183" s="1"/>
  <c r="B5600" i="183"/>
  <c r="A5600" i="183" s="1"/>
  <c r="B5599" i="183"/>
  <c r="A5599" i="183" s="1"/>
  <c r="B5598" i="183"/>
  <c r="A5598" i="183" s="1"/>
  <c r="B5597" i="183"/>
  <c r="A5597" i="183" s="1"/>
  <c r="B5596" i="183"/>
  <c r="A5596" i="183" s="1"/>
  <c r="B5595" i="183"/>
  <c r="A5595" i="183" s="1"/>
  <c r="B5594" i="183"/>
  <c r="A5594" i="183" s="1"/>
  <c r="B5593" i="183"/>
  <c r="A5593" i="183" s="1"/>
  <c r="B5592" i="183"/>
  <c r="A5592" i="183" s="1"/>
  <c r="B5591" i="183"/>
  <c r="A5591" i="183" s="1"/>
  <c r="B5590" i="183"/>
  <c r="A5590" i="183" s="1"/>
  <c r="B5589" i="183"/>
  <c r="A5589" i="183" s="1"/>
  <c r="B5588" i="183"/>
  <c r="A5588" i="183" s="1"/>
  <c r="B5587" i="183"/>
  <c r="A5587" i="183" s="1"/>
  <c r="B5586" i="183"/>
  <c r="A5586" i="183" s="1"/>
  <c r="B5585" i="183"/>
  <c r="A5585" i="183" s="1"/>
  <c r="B5584" i="183"/>
  <c r="A5584" i="183" s="1"/>
  <c r="B5583" i="183"/>
  <c r="A5583" i="183" s="1"/>
  <c r="B5582" i="183"/>
  <c r="A5582" i="183" s="1"/>
  <c r="B5581" i="183"/>
  <c r="A5581" i="183" s="1"/>
  <c r="B5580" i="183"/>
  <c r="A5580" i="183" s="1"/>
  <c r="B5579" i="183"/>
  <c r="A5579" i="183" s="1"/>
  <c r="B5578" i="183"/>
  <c r="A5578" i="183" s="1"/>
  <c r="B5577" i="183"/>
  <c r="A5577" i="183" s="1"/>
  <c r="B5576" i="183"/>
  <c r="A5576" i="183" s="1"/>
  <c r="B5575" i="183"/>
  <c r="A5575" i="183" s="1"/>
  <c r="B5574" i="183"/>
  <c r="A5574" i="183" s="1"/>
  <c r="B5573" i="183"/>
  <c r="A5573" i="183" s="1"/>
  <c r="B5572" i="183"/>
  <c r="A5572" i="183" s="1"/>
  <c r="B5571" i="183"/>
  <c r="A5571" i="183" s="1"/>
  <c r="B5570" i="183"/>
  <c r="A5570" i="183" s="1"/>
  <c r="B5569" i="183"/>
  <c r="A5569" i="183" s="1"/>
  <c r="B5568" i="183"/>
  <c r="A5568" i="183" s="1"/>
  <c r="B5567" i="183"/>
  <c r="A5567" i="183" s="1"/>
  <c r="B5566" i="183"/>
  <c r="A5566" i="183" s="1"/>
  <c r="B5565" i="183"/>
  <c r="A5565" i="183" s="1"/>
  <c r="B5564" i="183"/>
  <c r="A5564" i="183" s="1"/>
  <c r="B5563" i="183"/>
  <c r="A5563" i="183" s="1"/>
  <c r="B5562" i="183"/>
  <c r="A5562" i="183" s="1"/>
  <c r="B5561" i="183"/>
  <c r="A5561" i="183" s="1"/>
  <c r="B5560" i="183"/>
  <c r="A5560" i="183" s="1"/>
  <c r="B5559" i="183"/>
  <c r="A5559" i="183" s="1"/>
  <c r="B5558" i="183"/>
  <c r="A5558" i="183" s="1"/>
  <c r="B5557" i="183"/>
  <c r="A5557" i="183" s="1"/>
  <c r="B5556" i="183"/>
  <c r="A5556" i="183" s="1"/>
  <c r="B5555" i="183"/>
  <c r="A5555" i="183" s="1"/>
  <c r="B5554" i="183"/>
  <c r="A5554" i="183" s="1"/>
  <c r="B5553" i="183"/>
  <c r="A5553" i="183" s="1"/>
  <c r="B5552" i="183"/>
  <c r="A5552" i="183" s="1"/>
  <c r="B5551" i="183"/>
  <c r="A5551" i="183" s="1"/>
  <c r="B5550" i="183"/>
  <c r="A5550" i="183" s="1"/>
  <c r="B5549" i="183"/>
  <c r="A5549" i="183" s="1"/>
  <c r="B5548" i="183"/>
  <c r="A5548" i="183" s="1"/>
  <c r="B5547" i="183"/>
  <c r="A5547" i="183" s="1"/>
  <c r="B5546" i="183"/>
  <c r="A5546" i="183" s="1"/>
  <c r="B5545" i="183"/>
  <c r="A5545" i="183" s="1"/>
  <c r="B5544" i="183"/>
  <c r="A5544" i="183" s="1"/>
  <c r="B5543" i="183"/>
  <c r="A5543" i="183" s="1"/>
  <c r="B5542" i="183"/>
  <c r="A5542" i="183" s="1"/>
  <c r="B5541" i="183"/>
  <c r="A5541" i="183" s="1"/>
  <c r="B5540" i="183"/>
  <c r="A5540" i="183" s="1"/>
  <c r="B5539" i="183"/>
  <c r="A5539" i="183" s="1"/>
  <c r="B5538" i="183"/>
  <c r="A5538" i="183" s="1"/>
  <c r="B5537" i="183"/>
  <c r="A5537" i="183" s="1"/>
  <c r="B5536" i="183"/>
  <c r="A5536" i="183" s="1"/>
  <c r="B5535" i="183"/>
  <c r="A5535" i="183" s="1"/>
  <c r="B5534" i="183"/>
  <c r="A5534" i="183" s="1"/>
  <c r="B5533" i="183"/>
  <c r="A5533" i="183" s="1"/>
  <c r="B5532" i="183"/>
  <c r="A5532" i="183" s="1"/>
  <c r="B5531" i="183"/>
  <c r="A5531" i="183" s="1"/>
  <c r="B5530" i="183"/>
  <c r="A5530" i="183" s="1"/>
  <c r="B5529" i="183"/>
  <c r="A5529" i="183" s="1"/>
  <c r="B5528" i="183"/>
  <c r="A5528" i="183" s="1"/>
  <c r="B5527" i="183"/>
  <c r="A5527" i="183" s="1"/>
  <c r="B5526" i="183"/>
  <c r="A5526" i="183" s="1"/>
  <c r="B5525" i="183"/>
  <c r="A5525" i="183" s="1"/>
  <c r="B5524" i="183"/>
  <c r="A5524" i="183" s="1"/>
  <c r="B5523" i="183"/>
  <c r="A5523" i="183" s="1"/>
  <c r="B5522" i="183"/>
  <c r="A5522" i="183" s="1"/>
  <c r="B5521" i="183"/>
  <c r="A5521" i="183" s="1"/>
  <c r="B5520" i="183"/>
  <c r="A5520" i="183" s="1"/>
  <c r="B5519" i="183"/>
  <c r="A5519" i="183" s="1"/>
  <c r="B5518" i="183"/>
  <c r="A5518" i="183" s="1"/>
  <c r="B5517" i="183"/>
  <c r="A5517" i="183" s="1"/>
  <c r="B5516" i="183"/>
  <c r="A5516" i="183" s="1"/>
  <c r="B5515" i="183"/>
  <c r="A5515" i="183" s="1"/>
  <c r="B5514" i="183"/>
  <c r="A5514" i="183" s="1"/>
  <c r="B5513" i="183"/>
  <c r="A5513" i="183" s="1"/>
  <c r="B5512" i="183"/>
  <c r="A5512" i="183" s="1"/>
  <c r="B5511" i="183"/>
  <c r="A5511" i="183" s="1"/>
  <c r="B5510" i="183"/>
  <c r="A5510" i="183" s="1"/>
  <c r="B5509" i="183"/>
  <c r="A5509" i="183" s="1"/>
  <c r="B5508" i="183"/>
  <c r="A5508" i="183" s="1"/>
  <c r="B5507" i="183"/>
  <c r="A5507" i="183" s="1"/>
  <c r="B5506" i="183"/>
  <c r="A5506" i="183" s="1"/>
  <c r="B5505" i="183"/>
  <c r="A5505" i="183" s="1"/>
  <c r="B5504" i="183"/>
  <c r="A5504" i="183" s="1"/>
  <c r="B5503" i="183"/>
  <c r="A5503" i="183" s="1"/>
  <c r="B5502" i="183"/>
  <c r="A5502" i="183" s="1"/>
  <c r="B5501" i="183"/>
  <c r="A5501" i="183" s="1"/>
  <c r="B5500" i="183"/>
  <c r="A5500" i="183" s="1"/>
  <c r="B5499" i="183"/>
  <c r="A5499" i="183" s="1"/>
  <c r="B5498" i="183"/>
  <c r="A5498" i="183" s="1"/>
  <c r="B5497" i="183"/>
  <c r="A5497" i="183" s="1"/>
  <c r="B5496" i="183"/>
  <c r="A5496" i="183" s="1"/>
  <c r="B5495" i="183"/>
  <c r="A5495" i="183" s="1"/>
  <c r="B5494" i="183"/>
  <c r="A5494" i="183" s="1"/>
  <c r="B5493" i="183"/>
  <c r="A5493" i="183" s="1"/>
  <c r="B5492" i="183"/>
  <c r="A5492" i="183" s="1"/>
  <c r="B5491" i="183"/>
  <c r="A5491" i="183" s="1"/>
  <c r="B5490" i="183"/>
  <c r="A5490" i="183" s="1"/>
  <c r="B5489" i="183"/>
  <c r="A5489" i="183" s="1"/>
  <c r="B5488" i="183"/>
  <c r="A5488" i="183" s="1"/>
  <c r="B5487" i="183"/>
  <c r="A5487" i="183" s="1"/>
  <c r="B5486" i="183"/>
  <c r="A5486" i="183" s="1"/>
  <c r="B5485" i="183"/>
  <c r="A5485" i="183" s="1"/>
  <c r="B5484" i="183"/>
  <c r="A5484" i="183" s="1"/>
  <c r="B5483" i="183"/>
  <c r="A5483" i="183" s="1"/>
  <c r="B5482" i="183"/>
  <c r="A5482" i="183" s="1"/>
  <c r="B5481" i="183"/>
  <c r="A5481" i="183" s="1"/>
  <c r="B5480" i="183"/>
  <c r="A5480" i="183" s="1"/>
  <c r="B5479" i="183"/>
  <c r="A5479" i="183" s="1"/>
  <c r="B5478" i="183"/>
  <c r="A5478" i="183" s="1"/>
  <c r="B5477" i="183"/>
  <c r="A5477" i="183" s="1"/>
  <c r="B5476" i="183"/>
  <c r="A5476" i="183" s="1"/>
  <c r="B5475" i="183"/>
  <c r="A5475" i="183" s="1"/>
  <c r="B5474" i="183"/>
  <c r="A5474" i="183" s="1"/>
  <c r="B5473" i="183"/>
  <c r="A5473" i="183" s="1"/>
  <c r="B5472" i="183"/>
  <c r="A5472" i="183" s="1"/>
  <c r="B5471" i="183"/>
  <c r="A5471" i="183" s="1"/>
  <c r="B5470" i="183"/>
  <c r="A5470" i="183" s="1"/>
  <c r="B5469" i="183"/>
  <c r="A5469" i="183" s="1"/>
  <c r="B5468" i="183"/>
  <c r="A5468" i="183" s="1"/>
  <c r="B5467" i="183"/>
  <c r="A5467" i="183" s="1"/>
  <c r="B5466" i="183"/>
  <c r="A5466" i="183" s="1"/>
  <c r="B5465" i="183"/>
  <c r="A5465" i="183" s="1"/>
  <c r="B5464" i="183"/>
  <c r="A5464" i="183" s="1"/>
  <c r="B5463" i="183"/>
  <c r="A5463" i="183" s="1"/>
  <c r="B5462" i="183"/>
  <c r="A5462" i="183" s="1"/>
  <c r="B5461" i="183"/>
  <c r="A5461" i="183" s="1"/>
  <c r="B5460" i="183"/>
  <c r="A5460" i="183" s="1"/>
  <c r="B5459" i="183"/>
  <c r="A5459" i="183" s="1"/>
  <c r="B5458" i="183"/>
  <c r="A5458" i="183" s="1"/>
  <c r="B5457" i="183"/>
  <c r="A5457" i="183" s="1"/>
  <c r="B5456" i="183"/>
  <c r="A5456" i="183" s="1"/>
  <c r="B5455" i="183"/>
  <c r="A5455" i="183" s="1"/>
  <c r="B5454" i="183"/>
  <c r="A5454" i="183" s="1"/>
  <c r="B5453" i="183"/>
  <c r="A5453" i="183" s="1"/>
  <c r="B5452" i="183"/>
  <c r="A5452" i="183" s="1"/>
  <c r="B5451" i="183"/>
  <c r="A5451" i="183" s="1"/>
  <c r="B5450" i="183"/>
  <c r="A5450" i="183" s="1"/>
  <c r="B5449" i="183"/>
  <c r="A5449" i="183" s="1"/>
  <c r="B5448" i="183"/>
  <c r="A5448" i="183" s="1"/>
  <c r="B5447" i="183"/>
  <c r="A5447" i="183" s="1"/>
  <c r="B5446" i="183"/>
  <c r="A5446" i="183" s="1"/>
  <c r="B5445" i="183"/>
  <c r="A5445" i="183" s="1"/>
  <c r="B5444" i="183"/>
  <c r="A5444" i="183" s="1"/>
  <c r="B5443" i="183"/>
  <c r="A5443" i="183" s="1"/>
  <c r="B5442" i="183"/>
  <c r="A5442" i="183" s="1"/>
  <c r="B5441" i="183"/>
  <c r="A5441" i="183" s="1"/>
  <c r="B5440" i="183"/>
  <c r="A5440" i="183" s="1"/>
  <c r="B5439" i="183"/>
  <c r="A5439" i="183" s="1"/>
  <c r="B5438" i="183"/>
  <c r="A5438" i="183" s="1"/>
  <c r="B5437" i="183"/>
  <c r="A5437" i="183" s="1"/>
  <c r="B5436" i="183"/>
  <c r="A5436" i="183" s="1"/>
  <c r="B5435" i="183"/>
  <c r="A5435" i="183" s="1"/>
  <c r="B5434" i="183"/>
  <c r="A5434" i="183" s="1"/>
  <c r="B5433" i="183"/>
  <c r="A5433" i="183" s="1"/>
  <c r="B5432" i="183"/>
  <c r="A5432" i="183" s="1"/>
  <c r="B5431" i="183"/>
  <c r="A5431" i="183" s="1"/>
  <c r="B5430" i="183"/>
  <c r="A5430" i="183" s="1"/>
  <c r="B5429" i="183"/>
  <c r="A5429" i="183" s="1"/>
  <c r="B5428" i="183"/>
  <c r="A5428" i="183" s="1"/>
  <c r="B5427" i="183"/>
  <c r="A5427" i="183" s="1"/>
  <c r="B5426" i="183"/>
  <c r="A5426" i="183" s="1"/>
  <c r="B5425" i="183"/>
  <c r="A5425" i="183" s="1"/>
  <c r="B5424" i="183"/>
  <c r="A5424" i="183" s="1"/>
  <c r="B5423" i="183"/>
  <c r="A5423" i="183" s="1"/>
  <c r="B5422" i="183"/>
  <c r="A5422" i="183" s="1"/>
  <c r="B5421" i="183"/>
  <c r="A5421" i="183" s="1"/>
  <c r="B5420" i="183"/>
  <c r="A5420" i="183" s="1"/>
  <c r="B5419" i="183"/>
  <c r="A5419" i="183" s="1"/>
  <c r="B5418" i="183"/>
  <c r="A5418" i="183" s="1"/>
  <c r="B5417" i="183"/>
  <c r="A5417" i="183" s="1"/>
  <c r="B5416" i="183"/>
  <c r="A5416" i="183" s="1"/>
  <c r="B5415" i="183"/>
  <c r="A5415" i="183" s="1"/>
  <c r="B5414" i="183"/>
  <c r="A5414" i="183" s="1"/>
  <c r="B5413" i="183"/>
  <c r="A5413" i="183" s="1"/>
  <c r="B5412" i="183"/>
  <c r="A5412" i="183" s="1"/>
  <c r="B5411" i="183"/>
  <c r="A5411" i="183" s="1"/>
  <c r="B5410" i="183"/>
  <c r="A5410" i="183" s="1"/>
  <c r="B5409" i="183"/>
  <c r="A5409" i="183" s="1"/>
  <c r="B5408" i="183"/>
  <c r="A5408" i="183" s="1"/>
  <c r="B5407" i="183"/>
  <c r="A5407" i="183" s="1"/>
  <c r="B5406" i="183"/>
  <c r="A5406" i="183" s="1"/>
  <c r="B5405" i="183"/>
  <c r="A5405" i="183" s="1"/>
  <c r="B5404" i="183"/>
  <c r="A5404" i="183" s="1"/>
  <c r="B5403" i="183"/>
  <c r="A5403" i="183" s="1"/>
  <c r="B5402" i="183"/>
  <c r="A5402" i="183" s="1"/>
  <c r="B5401" i="183"/>
  <c r="A5401" i="183" s="1"/>
  <c r="B5400" i="183"/>
  <c r="A5400" i="183" s="1"/>
  <c r="B5399" i="183"/>
  <c r="A5399" i="183" s="1"/>
  <c r="B5398" i="183"/>
  <c r="A5398" i="183" s="1"/>
  <c r="B5397" i="183"/>
  <c r="A5397" i="183" s="1"/>
  <c r="B5396" i="183"/>
  <c r="A5396" i="183" s="1"/>
  <c r="B5395" i="183"/>
  <c r="A5395" i="183" s="1"/>
  <c r="B5394" i="183"/>
  <c r="A5394" i="183" s="1"/>
  <c r="B5393" i="183"/>
  <c r="A5393" i="183" s="1"/>
  <c r="B5392" i="183"/>
  <c r="A5392" i="183" s="1"/>
  <c r="B5391" i="183"/>
  <c r="A5391" i="183" s="1"/>
  <c r="B5390" i="183"/>
  <c r="A5390" i="183" s="1"/>
  <c r="B5389" i="183"/>
  <c r="A5389" i="183" s="1"/>
  <c r="B5388" i="183"/>
  <c r="A5388" i="183" s="1"/>
  <c r="B5387" i="183"/>
  <c r="A5387" i="183" s="1"/>
  <c r="B5386" i="183"/>
  <c r="A5386" i="183" s="1"/>
  <c r="B5385" i="183"/>
  <c r="A5385" i="183" s="1"/>
  <c r="B5384" i="183"/>
  <c r="A5384" i="183" s="1"/>
  <c r="B5383" i="183"/>
  <c r="A5383" i="183" s="1"/>
  <c r="B5382" i="183"/>
  <c r="A5382" i="183" s="1"/>
  <c r="B5381" i="183"/>
  <c r="A5381" i="183" s="1"/>
  <c r="B5380" i="183"/>
  <c r="A5380" i="183" s="1"/>
  <c r="B5379" i="183"/>
  <c r="A5379" i="183" s="1"/>
  <c r="B5378" i="183"/>
  <c r="A5378" i="183" s="1"/>
  <c r="B5377" i="183"/>
  <c r="A5377" i="183" s="1"/>
  <c r="B5376" i="183"/>
  <c r="A5376" i="183" s="1"/>
  <c r="B5375" i="183"/>
  <c r="A5375" i="183" s="1"/>
  <c r="B5374" i="183"/>
  <c r="A5374" i="183" s="1"/>
  <c r="B5373" i="183"/>
  <c r="A5373" i="183" s="1"/>
  <c r="B5372" i="183"/>
  <c r="A5372" i="183" s="1"/>
  <c r="B5371" i="183"/>
  <c r="A5371" i="183" s="1"/>
  <c r="B5370" i="183"/>
  <c r="A5370" i="183" s="1"/>
  <c r="B5369" i="183"/>
  <c r="A5369" i="183" s="1"/>
  <c r="B5368" i="183"/>
  <c r="A5368" i="183" s="1"/>
  <c r="B5367" i="183"/>
  <c r="A5367" i="183" s="1"/>
  <c r="B5366" i="183"/>
  <c r="A5366" i="183" s="1"/>
  <c r="B5365" i="183"/>
  <c r="A5365" i="183" s="1"/>
  <c r="B5364" i="183"/>
  <c r="A5364" i="183" s="1"/>
  <c r="B5363" i="183"/>
  <c r="A5363" i="183" s="1"/>
  <c r="B5362" i="183"/>
  <c r="A5362" i="183" s="1"/>
  <c r="B5361" i="183"/>
  <c r="A5361" i="183" s="1"/>
  <c r="B5360" i="183"/>
  <c r="A5360" i="183" s="1"/>
  <c r="B5359" i="183"/>
  <c r="A5359" i="183" s="1"/>
  <c r="B5358" i="183"/>
  <c r="A5358" i="183" s="1"/>
  <c r="B5357" i="183"/>
  <c r="A5357" i="183" s="1"/>
  <c r="B5356" i="183"/>
  <c r="A5356" i="183" s="1"/>
  <c r="B5355" i="183"/>
  <c r="A5355" i="183" s="1"/>
  <c r="B5354" i="183"/>
  <c r="A5354" i="183" s="1"/>
  <c r="B5353" i="183"/>
  <c r="A5353" i="183" s="1"/>
  <c r="B5352" i="183"/>
  <c r="A5352" i="183" s="1"/>
  <c r="B5351" i="183"/>
  <c r="A5351" i="183" s="1"/>
  <c r="B5350" i="183"/>
  <c r="A5350" i="183" s="1"/>
  <c r="B5349" i="183"/>
  <c r="A5349" i="183" s="1"/>
  <c r="B5348" i="183"/>
  <c r="A5348" i="183" s="1"/>
  <c r="B5347" i="183"/>
  <c r="A5347" i="183" s="1"/>
  <c r="B5346" i="183"/>
  <c r="A5346" i="183" s="1"/>
  <c r="B5345" i="183"/>
  <c r="A5345" i="183" s="1"/>
  <c r="B5344" i="183"/>
  <c r="A5344" i="183" s="1"/>
  <c r="B5343" i="183"/>
  <c r="A5343" i="183" s="1"/>
  <c r="B5342" i="183"/>
  <c r="A5342" i="183" s="1"/>
  <c r="B5341" i="183"/>
  <c r="A5341" i="183" s="1"/>
  <c r="B5340" i="183"/>
  <c r="A5340" i="183" s="1"/>
  <c r="B5339" i="183"/>
  <c r="A5339" i="183" s="1"/>
  <c r="B5338" i="183"/>
  <c r="A5338" i="183" s="1"/>
  <c r="B5337" i="183"/>
  <c r="A5337" i="183" s="1"/>
  <c r="B5336" i="183"/>
  <c r="A5336" i="183" s="1"/>
  <c r="B5335" i="183"/>
  <c r="A5335" i="183" s="1"/>
  <c r="B5334" i="183"/>
  <c r="A5334" i="183" s="1"/>
  <c r="B5333" i="183"/>
  <c r="A5333" i="183" s="1"/>
  <c r="B5332" i="183"/>
  <c r="A5332" i="183" s="1"/>
  <c r="B5331" i="183"/>
  <c r="A5331" i="183" s="1"/>
  <c r="B5330" i="183"/>
  <c r="A5330" i="183" s="1"/>
  <c r="B5329" i="183"/>
  <c r="A5329" i="183" s="1"/>
  <c r="B5328" i="183"/>
  <c r="A5328" i="183" s="1"/>
  <c r="B5327" i="183"/>
  <c r="A5327" i="183" s="1"/>
  <c r="B5326" i="183"/>
  <c r="A5326" i="183" s="1"/>
  <c r="B5325" i="183"/>
  <c r="A5325" i="183" s="1"/>
  <c r="B5324" i="183"/>
  <c r="A5324" i="183" s="1"/>
  <c r="B5323" i="183"/>
  <c r="A5323" i="183" s="1"/>
  <c r="B5322" i="183"/>
  <c r="A5322" i="183" s="1"/>
  <c r="B5321" i="183"/>
  <c r="A5321" i="183" s="1"/>
  <c r="B5320" i="183"/>
  <c r="A5320" i="183" s="1"/>
  <c r="B5319" i="183"/>
  <c r="A5319" i="183" s="1"/>
  <c r="B5318" i="183"/>
  <c r="A5318" i="183" s="1"/>
  <c r="B5317" i="183"/>
  <c r="A5317" i="183" s="1"/>
  <c r="B5316" i="183"/>
  <c r="A5316" i="183" s="1"/>
  <c r="B5315" i="183"/>
  <c r="A5315" i="183" s="1"/>
  <c r="B5314" i="183"/>
  <c r="A5314" i="183" s="1"/>
  <c r="B5313" i="183"/>
  <c r="A5313" i="183" s="1"/>
  <c r="B5312" i="183"/>
  <c r="A5312" i="183" s="1"/>
  <c r="B5311" i="183"/>
  <c r="A5311" i="183" s="1"/>
  <c r="B5310" i="183"/>
  <c r="A5310" i="183" s="1"/>
  <c r="B5309" i="183"/>
  <c r="A5309" i="183" s="1"/>
  <c r="B5308" i="183"/>
  <c r="A5308" i="183" s="1"/>
  <c r="B5307" i="183"/>
  <c r="A5307" i="183" s="1"/>
  <c r="B5306" i="183"/>
  <c r="A5306" i="183" s="1"/>
  <c r="B5305" i="183"/>
  <c r="A5305" i="183" s="1"/>
  <c r="B5304" i="183"/>
  <c r="A5304" i="183" s="1"/>
  <c r="B5303" i="183"/>
  <c r="A5303" i="183" s="1"/>
  <c r="B5302" i="183"/>
  <c r="A5302" i="183" s="1"/>
  <c r="B5301" i="183"/>
  <c r="A5301" i="183" s="1"/>
  <c r="B5300" i="183"/>
  <c r="A5300" i="183" s="1"/>
  <c r="B5299" i="183"/>
  <c r="A5299" i="183" s="1"/>
  <c r="B5298" i="183"/>
  <c r="A5298" i="183" s="1"/>
  <c r="B5297" i="183"/>
  <c r="A5297" i="183" s="1"/>
  <c r="B5296" i="183"/>
  <c r="A5296" i="183" s="1"/>
  <c r="B5295" i="183"/>
  <c r="A5295" i="183" s="1"/>
  <c r="B5294" i="183"/>
  <c r="A5294" i="183" s="1"/>
  <c r="B5293" i="183"/>
  <c r="A5293" i="183" s="1"/>
  <c r="B5292" i="183"/>
  <c r="A5292" i="183" s="1"/>
  <c r="B5291" i="183"/>
  <c r="A5291" i="183" s="1"/>
  <c r="B5290" i="183"/>
  <c r="A5290" i="183" s="1"/>
  <c r="B5289" i="183"/>
  <c r="A5289" i="183" s="1"/>
  <c r="B5288" i="183"/>
  <c r="A5288" i="183" s="1"/>
  <c r="B5287" i="183"/>
  <c r="A5287" i="183" s="1"/>
  <c r="B5286" i="183"/>
  <c r="A5286" i="183" s="1"/>
  <c r="B5285" i="183"/>
  <c r="A5285" i="183" s="1"/>
  <c r="B5284" i="183"/>
  <c r="A5284" i="183" s="1"/>
  <c r="B5283" i="183"/>
  <c r="A5283" i="183" s="1"/>
  <c r="B5282" i="183"/>
  <c r="A5282" i="183" s="1"/>
  <c r="B5281" i="183"/>
  <c r="A5281" i="183" s="1"/>
  <c r="B5280" i="183"/>
  <c r="A5280" i="183" s="1"/>
  <c r="B5279" i="183"/>
  <c r="A5279" i="183" s="1"/>
  <c r="B5278" i="183"/>
  <c r="A5278" i="183" s="1"/>
  <c r="B5277" i="183"/>
  <c r="A5277" i="183" s="1"/>
  <c r="B5276" i="183"/>
  <c r="A5276" i="183" s="1"/>
  <c r="B5275" i="183"/>
  <c r="A5275" i="183" s="1"/>
  <c r="B5274" i="183"/>
  <c r="A5274" i="183" s="1"/>
  <c r="B5273" i="183"/>
  <c r="A5273" i="183" s="1"/>
  <c r="B5272" i="183"/>
  <c r="A5272" i="183" s="1"/>
  <c r="B5271" i="183"/>
  <c r="A5271" i="183" s="1"/>
  <c r="B5270" i="183"/>
  <c r="A5270" i="183" s="1"/>
  <c r="B5269" i="183"/>
  <c r="A5269" i="183" s="1"/>
  <c r="B5268" i="183"/>
  <c r="A5268" i="183" s="1"/>
  <c r="B5267" i="183"/>
  <c r="A5267" i="183" s="1"/>
  <c r="B5266" i="183"/>
  <c r="A5266" i="183" s="1"/>
  <c r="B5265" i="183"/>
  <c r="A5265" i="183" s="1"/>
  <c r="B5264" i="183"/>
  <c r="A5264" i="183" s="1"/>
  <c r="B5263" i="183"/>
  <c r="A5263" i="183" s="1"/>
  <c r="B5262" i="183"/>
  <c r="A5262" i="183" s="1"/>
  <c r="B5261" i="183"/>
  <c r="A5261" i="183" s="1"/>
  <c r="B5260" i="183"/>
  <c r="A5260" i="183" s="1"/>
  <c r="B5259" i="183"/>
  <c r="A5259" i="183" s="1"/>
  <c r="B5258" i="183"/>
  <c r="A5258" i="183" s="1"/>
  <c r="B5257" i="183"/>
  <c r="A5257" i="183" s="1"/>
  <c r="B5256" i="183"/>
  <c r="A5256" i="183" s="1"/>
  <c r="B5255" i="183"/>
  <c r="A5255" i="183" s="1"/>
  <c r="B5254" i="183"/>
  <c r="A5254" i="183" s="1"/>
  <c r="B5253" i="183"/>
  <c r="A5253" i="183" s="1"/>
  <c r="B5252" i="183"/>
  <c r="A5252" i="183" s="1"/>
  <c r="B5251" i="183"/>
  <c r="A5251" i="183" s="1"/>
  <c r="B5250" i="183"/>
  <c r="A5250" i="183" s="1"/>
  <c r="B5249" i="183"/>
  <c r="A5249" i="183" s="1"/>
  <c r="B5248" i="183"/>
  <c r="A5248" i="183" s="1"/>
  <c r="B5247" i="183"/>
  <c r="A5247" i="183" s="1"/>
  <c r="B5246" i="183"/>
  <c r="A5246" i="183" s="1"/>
  <c r="B5245" i="183"/>
  <c r="A5245" i="183" s="1"/>
  <c r="B5244" i="183"/>
  <c r="A5244" i="183" s="1"/>
  <c r="B5243" i="183"/>
  <c r="A5243" i="183" s="1"/>
  <c r="B5242" i="183"/>
  <c r="A5242" i="183" s="1"/>
  <c r="B5241" i="183"/>
  <c r="A5241" i="183" s="1"/>
  <c r="B5240" i="183"/>
  <c r="A5240" i="183" s="1"/>
  <c r="B5239" i="183"/>
  <c r="A5239" i="183" s="1"/>
  <c r="B5238" i="183"/>
  <c r="A5238" i="183" s="1"/>
  <c r="B5237" i="183"/>
  <c r="A5237" i="183" s="1"/>
  <c r="B5236" i="183"/>
  <c r="A5236" i="183" s="1"/>
  <c r="B5235" i="183"/>
  <c r="A5235" i="183" s="1"/>
  <c r="B5234" i="183"/>
  <c r="A5234" i="183" s="1"/>
  <c r="B5233" i="183"/>
  <c r="A5233" i="183" s="1"/>
  <c r="B5232" i="183"/>
  <c r="A5232" i="183" s="1"/>
  <c r="B5231" i="183"/>
  <c r="A5231" i="183" s="1"/>
  <c r="B5230" i="183"/>
  <c r="A5230" i="183" s="1"/>
  <c r="B5229" i="183"/>
  <c r="A5229" i="183" s="1"/>
  <c r="B5228" i="183"/>
  <c r="A5228" i="183" s="1"/>
  <c r="B5227" i="183"/>
  <c r="A5227" i="183" s="1"/>
  <c r="B5226" i="183"/>
  <c r="A5226" i="183" s="1"/>
  <c r="B5225" i="183"/>
  <c r="A5225" i="183" s="1"/>
  <c r="B5224" i="183"/>
  <c r="A5224" i="183" s="1"/>
  <c r="B5223" i="183"/>
  <c r="A5223" i="183" s="1"/>
  <c r="B5222" i="183"/>
  <c r="A5222" i="183" s="1"/>
  <c r="B5221" i="183"/>
  <c r="A5221" i="183" s="1"/>
  <c r="B5220" i="183"/>
  <c r="A5220" i="183" s="1"/>
  <c r="B5219" i="183"/>
  <c r="A5219" i="183" s="1"/>
  <c r="B5218" i="183"/>
  <c r="A5218" i="183" s="1"/>
  <c r="B5217" i="183"/>
  <c r="A5217" i="183" s="1"/>
  <c r="B5216" i="183"/>
  <c r="A5216" i="183" s="1"/>
  <c r="B5215" i="183"/>
  <c r="A5215" i="183" s="1"/>
  <c r="B5214" i="183"/>
  <c r="A5214" i="183" s="1"/>
  <c r="B5213" i="183"/>
  <c r="A5213" i="183" s="1"/>
  <c r="B5212" i="183"/>
  <c r="A5212" i="183" s="1"/>
  <c r="B5211" i="183"/>
  <c r="A5211" i="183" s="1"/>
  <c r="B5210" i="183"/>
  <c r="A5210" i="183" s="1"/>
  <c r="B5209" i="183"/>
  <c r="A5209" i="183" s="1"/>
  <c r="B5208" i="183"/>
  <c r="A5208" i="183" s="1"/>
  <c r="B5207" i="183"/>
  <c r="A5207" i="183" s="1"/>
  <c r="B5206" i="183"/>
  <c r="A5206" i="183" s="1"/>
  <c r="B5205" i="183"/>
  <c r="A5205" i="183" s="1"/>
  <c r="B5204" i="183"/>
  <c r="A5204" i="183" s="1"/>
  <c r="B5203" i="183"/>
  <c r="A5203" i="183" s="1"/>
  <c r="B5202" i="183"/>
  <c r="A5202" i="183" s="1"/>
  <c r="B5201" i="183"/>
  <c r="A5201" i="183" s="1"/>
  <c r="B5200" i="183"/>
  <c r="A5200" i="183" s="1"/>
  <c r="B5199" i="183"/>
  <c r="A5199" i="183" s="1"/>
  <c r="B5198" i="183"/>
  <c r="A5198" i="183" s="1"/>
  <c r="B5197" i="183"/>
  <c r="A5197" i="183" s="1"/>
  <c r="B5196" i="183"/>
  <c r="A5196" i="183" s="1"/>
  <c r="B5195" i="183"/>
  <c r="A5195" i="183" s="1"/>
  <c r="B5194" i="183"/>
  <c r="A5194" i="183" s="1"/>
  <c r="B5193" i="183"/>
  <c r="A5193" i="183" s="1"/>
  <c r="B5192" i="183"/>
  <c r="A5192" i="183" s="1"/>
  <c r="B5191" i="183"/>
  <c r="A5191" i="183" s="1"/>
  <c r="B5190" i="183"/>
  <c r="A5190" i="183" s="1"/>
  <c r="B5189" i="183"/>
  <c r="A5189" i="183" s="1"/>
  <c r="B5188" i="183"/>
  <c r="A5188" i="183" s="1"/>
  <c r="B5187" i="183"/>
  <c r="A5187" i="183" s="1"/>
  <c r="B5186" i="183"/>
  <c r="A5186" i="183" s="1"/>
  <c r="B5185" i="183"/>
  <c r="A5185" i="183" s="1"/>
  <c r="B5184" i="183"/>
  <c r="A5184" i="183" s="1"/>
  <c r="B5183" i="183"/>
  <c r="A5183" i="183" s="1"/>
  <c r="B5182" i="183"/>
  <c r="A5182" i="183" s="1"/>
  <c r="B5181" i="183"/>
  <c r="A5181" i="183" s="1"/>
  <c r="B5180" i="183"/>
  <c r="A5180" i="183" s="1"/>
  <c r="B5179" i="183"/>
  <c r="A5179" i="183" s="1"/>
  <c r="B5178" i="183"/>
  <c r="A5178" i="183" s="1"/>
  <c r="B5177" i="183"/>
  <c r="A5177" i="183" s="1"/>
  <c r="B5176" i="183"/>
  <c r="A5176" i="183" s="1"/>
  <c r="B5175" i="183"/>
  <c r="A5175" i="183" s="1"/>
  <c r="B5174" i="183"/>
  <c r="A5174" i="183" s="1"/>
  <c r="B5173" i="183"/>
  <c r="A5173" i="183" s="1"/>
  <c r="B5172" i="183"/>
  <c r="A5172" i="183" s="1"/>
  <c r="B5171" i="183"/>
  <c r="A5171" i="183" s="1"/>
  <c r="B5170" i="183"/>
  <c r="A5170" i="183" s="1"/>
  <c r="B5169" i="183"/>
  <c r="A5169" i="183" s="1"/>
  <c r="B5168" i="183"/>
  <c r="A5168" i="183" s="1"/>
  <c r="B5167" i="183"/>
  <c r="A5167" i="183" s="1"/>
  <c r="B5166" i="183"/>
  <c r="A5166" i="183" s="1"/>
  <c r="B5165" i="183"/>
  <c r="A5165" i="183" s="1"/>
  <c r="B5164" i="183"/>
  <c r="A5164" i="183" s="1"/>
  <c r="B5163" i="183"/>
  <c r="A5163" i="183" s="1"/>
  <c r="B5162" i="183"/>
  <c r="A5162" i="183" s="1"/>
  <c r="B5161" i="183"/>
  <c r="A5161" i="183" s="1"/>
  <c r="B5160" i="183"/>
  <c r="A5160" i="183" s="1"/>
  <c r="B5159" i="183"/>
  <c r="A5159" i="183" s="1"/>
  <c r="B5158" i="183"/>
  <c r="A5158" i="183" s="1"/>
  <c r="B5157" i="183"/>
  <c r="A5157" i="183" s="1"/>
  <c r="B5156" i="183"/>
  <c r="A5156" i="183" s="1"/>
  <c r="B5155" i="183"/>
  <c r="A5155" i="183" s="1"/>
  <c r="B5154" i="183"/>
  <c r="A5154" i="183" s="1"/>
  <c r="B5153" i="183"/>
  <c r="A5153" i="183" s="1"/>
  <c r="B5152" i="183"/>
  <c r="A5152" i="183" s="1"/>
  <c r="B5151" i="183"/>
  <c r="A5151" i="183" s="1"/>
  <c r="B5150" i="183"/>
  <c r="A5150" i="183" s="1"/>
  <c r="B5149" i="183"/>
  <c r="A5149" i="183" s="1"/>
  <c r="B5148" i="183"/>
  <c r="A5148" i="183" s="1"/>
  <c r="B5147" i="183"/>
  <c r="A5147" i="183" s="1"/>
  <c r="B5146" i="183"/>
  <c r="A5146" i="183" s="1"/>
  <c r="B5145" i="183"/>
  <c r="A5145" i="183" s="1"/>
  <c r="B5144" i="183"/>
  <c r="A5144" i="183" s="1"/>
  <c r="B5143" i="183"/>
  <c r="A5143" i="183" s="1"/>
  <c r="B5142" i="183"/>
  <c r="A5142" i="183" s="1"/>
  <c r="B5141" i="183"/>
  <c r="A5141" i="183" s="1"/>
  <c r="B5140" i="183"/>
  <c r="A5140" i="183" s="1"/>
  <c r="B5139" i="183"/>
  <c r="A5139" i="183" s="1"/>
  <c r="B5138" i="183"/>
  <c r="A5138" i="183" s="1"/>
  <c r="B5137" i="183"/>
  <c r="A5137" i="183" s="1"/>
  <c r="B5136" i="183"/>
  <c r="A5136" i="183" s="1"/>
  <c r="B5135" i="183"/>
  <c r="A5135" i="183" s="1"/>
  <c r="B5134" i="183"/>
  <c r="A5134" i="183" s="1"/>
  <c r="B5133" i="183"/>
  <c r="A5133" i="183" s="1"/>
  <c r="B5132" i="183"/>
  <c r="A5132" i="183" s="1"/>
  <c r="B5131" i="183"/>
  <c r="A5131" i="183" s="1"/>
  <c r="B5130" i="183"/>
  <c r="A5130" i="183" s="1"/>
  <c r="B5129" i="183"/>
  <c r="A5129" i="183" s="1"/>
  <c r="B5128" i="183"/>
  <c r="A5128" i="183" s="1"/>
  <c r="B5127" i="183"/>
  <c r="A5127" i="183" s="1"/>
  <c r="B5126" i="183"/>
  <c r="A5126" i="183" s="1"/>
  <c r="B5125" i="183"/>
  <c r="A5125" i="183" s="1"/>
  <c r="B5124" i="183"/>
  <c r="A5124" i="183" s="1"/>
  <c r="B5123" i="183"/>
  <c r="A5123" i="183" s="1"/>
  <c r="B5122" i="183"/>
  <c r="A5122" i="183" s="1"/>
  <c r="B5121" i="183"/>
  <c r="A5121" i="183" s="1"/>
  <c r="B5120" i="183"/>
  <c r="A5120" i="183" s="1"/>
  <c r="B5119" i="183"/>
  <c r="A5119" i="183" s="1"/>
  <c r="B5118" i="183"/>
  <c r="A5118" i="183" s="1"/>
  <c r="B5117" i="183"/>
  <c r="A5117" i="183" s="1"/>
  <c r="B5116" i="183"/>
  <c r="A5116" i="183" s="1"/>
  <c r="B5115" i="183"/>
  <c r="A5115" i="183" s="1"/>
  <c r="B5114" i="183"/>
  <c r="A5114" i="183" s="1"/>
  <c r="B5113" i="183"/>
  <c r="A5113" i="183" s="1"/>
  <c r="B5112" i="183"/>
  <c r="A5112" i="183" s="1"/>
  <c r="B5111" i="183"/>
  <c r="A5111" i="183" s="1"/>
  <c r="B5110" i="183"/>
  <c r="A5110" i="183" s="1"/>
  <c r="B5109" i="183"/>
  <c r="A5109" i="183" s="1"/>
  <c r="B5108" i="183"/>
  <c r="A5108" i="183" s="1"/>
  <c r="B5107" i="183"/>
  <c r="A5107" i="183" s="1"/>
  <c r="B5106" i="183"/>
  <c r="A5106" i="183" s="1"/>
  <c r="B5105" i="183"/>
  <c r="A5105" i="183" s="1"/>
  <c r="B5104" i="183"/>
  <c r="A5104" i="183" s="1"/>
  <c r="B5103" i="183"/>
  <c r="A5103" i="183" s="1"/>
  <c r="B5102" i="183"/>
  <c r="A5102" i="183" s="1"/>
  <c r="B5101" i="183"/>
  <c r="A5101" i="183" s="1"/>
  <c r="B5100" i="183"/>
  <c r="A5100" i="183" s="1"/>
  <c r="B5099" i="183"/>
  <c r="A5099" i="183" s="1"/>
  <c r="B5098" i="183"/>
  <c r="A5098" i="183" s="1"/>
  <c r="B5097" i="183"/>
  <c r="A5097" i="183" s="1"/>
  <c r="B5096" i="183"/>
  <c r="A5096" i="183" s="1"/>
  <c r="B5095" i="183"/>
  <c r="A5095" i="183" s="1"/>
  <c r="B5094" i="183"/>
  <c r="A5094" i="183" s="1"/>
  <c r="B5093" i="183"/>
  <c r="A5093" i="183" s="1"/>
  <c r="B5092" i="183"/>
  <c r="A5092" i="183" s="1"/>
  <c r="B5091" i="183"/>
  <c r="A5091" i="183" s="1"/>
  <c r="B5090" i="183"/>
  <c r="A5090" i="183" s="1"/>
  <c r="B5089" i="183"/>
  <c r="A5089" i="183" s="1"/>
  <c r="B5088" i="183"/>
  <c r="A5088" i="183" s="1"/>
  <c r="B5087" i="183"/>
  <c r="A5087" i="183" s="1"/>
  <c r="B5086" i="183"/>
  <c r="A5086" i="183" s="1"/>
  <c r="B5085" i="183"/>
  <c r="A5085" i="183" s="1"/>
  <c r="B5084" i="183"/>
  <c r="A5084" i="183" s="1"/>
  <c r="B5083" i="183"/>
  <c r="A5083" i="183" s="1"/>
  <c r="B5082" i="183"/>
  <c r="A5082" i="183" s="1"/>
  <c r="B5081" i="183"/>
  <c r="A5081" i="183" s="1"/>
  <c r="B5080" i="183"/>
  <c r="A5080" i="183" s="1"/>
  <c r="B5079" i="183"/>
  <c r="A5079" i="183" s="1"/>
  <c r="B5078" i="183"/>
  <c r="A5078" i="183" s="1"/>
  <c r="B5077" i="183"/>
  <c r="A5077" i="183" s="1"/>
  <c r="B5076" i="183"/>
  <c r="A5076" i="183" s="1"/>
  <c r="B5075" i="183"/>
  <c r="A5075" i="183" s="1"/>
  <c r="B5074" i="183"/>
  <c r="A5074" i="183" s="1"/>
  <c r="B5073" i="183"/>
  <c r="A5073" i="183" s="1"/>
  <c r="B5072" i="183"/>
  <c r="A5072" i="183" s="1"/>
  <c r="B5071" i="183"/>
  <c r="A5071" i="183" s="1"/>
  <c r="B5070" i="183"/>
  <c r="A5070" i="183" s="1"/>
  <c r="B5069" i="183"/>
  <c r="A5069" i="183" s="1"/>
  <c r="B5068" i="183"/>
  <c r="A5068" i="183" s="1"/>
  <c r="B5067" i="183"/>
  <c r="A5067" i="183" s="1"/>
  <c r="B5066" i="183"/>
  <c r="A5066" i="183" s="1"/>
  <c r="B5065" i="183"/>
  <c r="A5065" i="183" s="1"/>
  <c r="B5064" i="183"/>
  <c r="A5064" i="183" s="1"/>
  <c r="B5063" i="183"/>
  <c r="A5063" i="183" s="1"/>
  <c r="B5062" i="183"/>
  <c r="A5062" i="183" s="1"/>
  <c r="B5061" i="183"/>
  <c r="A5061" i="183" s="1"/>
  <c r="B5060" i="183"/>
  <c r="A5060" i="183" s="1"/>
  <c r="B5059" i="183"/>
  <c r="A5059" i="183" s="1"/>
  <c r="B5058" i="183"/>
  <c r="A5058" i="183" s="1"/>
  <c r="B5057" i="183"/>
  <c r="A5057" i="183" s="1"/>
  <c r="B5056" i="183"/>
  <c r="A5056" i="183" s="1"/>
  <c r="B5055" i="183"/>
  <c r="A5055" i="183" s="1"/>
  <c r="B5054" i="183"/>
  <c r="A5054" i="183" s="1"/>
  <c r="B5053" i="183"/>
  <c r="A5053" i="183" s="1"/>
  <c r="B5052" i="183"/>
  <c r="A5052" i="183" s="1"/>
  <c r="B5051" i="183"/>
  <c r="A5051" i="183" s="1"/>
  <c r="B5050" i="183"/>
  <c r="A5050" i="183" s="1"/>
  <c r="B5049" i="183"/>
  <c r="A5049" i="183" s="1"/>
  <c r="B5048" i="183"/>
  <c r="A5048" i="183" s="1"/>
  <c r="B5047" i="183"/>
  <c r="A5047" i="183" s="1"/>
  <c r="B5046" i="183"/>
  <c r="A5046" i="183" s="1"/>
  <c r="B5045" i="183"/>
  <c r="A5045" i="183" s="1"/>
  <c r="B5044" i="183"/>
  <c r="A5044" i="183" s="1"/>
  <c r="B5043" i="183"/>
  <c r="A5043" i="183" s="1"/>
  <c r="B5042" i="183"/>
  <c r="A5042" i="183" s="1"/>
  <c r="B5041" i="183"/>
  <c r="A5041" i="183" s="1"/>
  <c r="B5040" i="183"/>
  <c r="A5040" i="183" s="1"/>
  <c r="B5039" i="183"/>
  <c r="A5039" i="183" s="1"/>
  <c r="B5038" i="183"/>
  <c r="A5038" i="183" s="1"/>
  <c r="B5037" i="183"/>
  <c r="A5037" i="183" s="1"/>
  <c r="B5036" i="183"/>
  <c r="A5036" i="183" s="1"/>
  <c r="B5035" i="183"/>
  <c r="A5035" i="183" s="1"/>
  <c r="B5034" i="183"/>
  <c r="A5034" i="183" s="1"/>
  <c r="B5033" i="183"/>
  <c r="A5033" i="183" s="1"/>
  <c r="B5032" i="183"/>
  <c r="A5032" i="183" s="1"/>
  <c r="B5031" i="183"/>
  <c r="A5031" i="183" s="1"/>
  <c r="B5030" i="183"/>
  <c r="A5030" i="183" s="1"/>
  <c r="B5029" i="183"/>
  <c r="A5029" i="183" s="1"/>
  <c r="B5028" i="183"/>
  <c r="A5028" i="183" s="1"/>
  <c r="B5027" i="183"/>
  <c r="A5027" i="183" s="1"/>
  <c r="B5026" i="183"/>
  <c r="A5026" i="183" s="1"/>
  <c r="B5025" i="183"/>
  <c r="A5025" i="183" s="1"/>
  <c r="B5024" i="183"/>
  <c r="A5024" i="183" s="1"/>
  <c r="B5023" i="183"/>
  <c r="A5023" i="183" s="1"/>
  <c r="B5022" i="183"/>
  <c r="A5022" i="183" s="1"/>
  <c r="B5021" i="183"/>
  <c r="A5021" i="183" s="1"/>
  <c r="B5020" i="183"/>
  <c r="A5020" i="183" s="1"/>
  <c r="B5019" i="183"/>
  <c r="A5019" i="183" s="1"/>
  <c r="B5018" i="183"/>
  <c r="A5018" i="183" s="1"/>
  <c r="B5017" i="183"/>
  <c r="A5017" i="183" s="1"/>
  <c r="B5016" i="183"/>
  <c r="A5016" i="183" s="1"/>
  <c r="B5015" i="183"/>
  <c r="A5015" i="183" s="1"/>
  <c r="B5014" i="183"/>
  <c r="A5014" i="183" s="1"/>
  <c r="B5013" i="183"/>
  <c r="A5013" i="183" s="1"/>
  <c r="B5012" i="183"/>
  <c r="A5012" i="183" s="1"/>
  <c r="B5011" i="183"/>
  <c r="A5011" i="183" s="1"/>
  <c r="B5010" i="183"/>
  <c r="A5010" i="183" s="1"/>
  <c r="B5009" i="183"/>
  <c r="A5009" i="183" s="1"/>
  <c r="B5008" i="183"/>
  <c r="A5008" i="183" s="1"/>
  <c r="B5007" i="183"/>
  <c r="A5007" i="183" s="1"/>
  <c r="B5006" i="183"/>
  <c r="A5006" i="183" s="1"/>
  <c r="B5005" i="183"/>
  <c r="A5005" i="183" s="1"/>
  <c r="B5004" i="183"/>
  <c r="A5004" i="183" s="1"/>
  <c r="B5003" i="183"/>
  <c r="A5003" i="183" s="1"/>
  <c r="B5002" i="183"/>
  <c r="A5002" i="183" s="1"/>
  <c r="B5001" i="183"/>
  <c r="A5001" i="183" s="1"/>
  <c r="B5000" i="183"/>
  <c r="A5000" i="183" s="1"/>
  <c r="B4999" i="183"/>
  <c r="A4999" i="183" s="1"/>
  <c r="B4998" i="183"/>
  <c r="A4998" i="183" s="1"/>
  <c r="B4997" i="183"/>
  <c r="A4997" i="183" s="1"/>
  <c r="B4996" i="183"/>
  <c r="A4996" i="183" s="1"/>
  <c r="B4995" i="183"/>
  <c r="A4995" i="183" s="1"/>
  <c r="B4994" i="183"/>
  <c r="A4994" i="183" s="1"/>
  <c r="B4993" i="183"/>
  <c r="A4993" i="183" s="1"/>
  <c r="B4992" i="183"/>
  <c r="A4992" i="183" s="1"/>
  <c r="B4991" i="183"/>
  <c r="A4991" i="183" s="1"/>
  <c r="B4990" i="183"/>
  <c r="A4990" i="183" s="1"/>
  <c r="B4989" i="183"/>
  <c r="A4989" i="183" s="1"/>
  <c r="B4988" i="183"/>
  <c r="A4988" i="183" s="1"/>
  <c r="B4987" i="183"/>
  <c r="A4987" i="183" s="1"/>
  <c r="B4986" i="183"/>
  <c r="A4986" i="183" s="1"/>
  <c r="B4985" i="183"/>
  <c r="A4985" i="183" s="1"/>
  <c r="B4984" i="183"/>
  <c r="A4984" i="183" s="1"/>
  <c r="B4983" i="183"/>
  <c r="A4983" i="183" s="1"/>
  <c r="B4982" i="183"/>
  <c r="A4982" i="183" s="1"/>
  <c r="B4981" i="183"/>
  <c r="A4981" i="183" s="1"/>
  <c r="B4980" i="183"/>
  <c r="A4980" i="183" s="1"/>
  <c r="B4979" i="183"/>
  <c r="A4979" i="183" s="1"/>
  <c r="B4978" i="183"/>
  <c r="A4978" i="183" s="1"/>
  <c r="B4977" i="183"/>
  <c r="A4977" i="183" s="1"/>
  <c r="B4976" i="183"/>
  <c r="A4976" i="183" s="1"/>
  <c r="B4975" i="183"/>
  <c r="A4975" i="183" s="1"/>
  <c r="B4974" i="183"/>
  <c r="A4974" i="183" s="1"/>
  <c r="B4973" i="183"/>
  <c r="A4973" i="183" s="1"/>
  <c r="B4972" i="183"/>
  <c r="A4972" i="183" s="1"/>
  <c r="B4971" i="183"/>
  <c r="A4971" i="183" s="1"/>
  <c r="B4970" i="183"/>
  <c r="A4970" i="183" s="1"/>
  <c r="B4969" i="183"/>
  <c r="A4969" i="183" s="1"/>
  <c r="B4968" i="183"/>
  <c r="A4968" i="183" s="1"/>
  <c r="B4967" i="183"/>
  <c r="A4967" i="183" s="1"/>
  <c r="B4966" i="183"/>
  <c r="A4966" i="183" s="1"/>
  <c r="B4965" i="183"/>
  <c r="A4965" i="183" s="1"/>
  <c r="B4964" i="183"/>
  <c r="A4964" i="183" s="1"/>
  <c r="B4963" i="183"/>
  <c r="A4963" i="183" s="1"/>
  <c r="B4962" i="183"/>
  <c r="A4962" i="183" s="1"/>
  <c r="B4961" i="183"/>
  <c r="A4961" i="183" s="1"/>
  <c r="B4960" i="183"/>
  <c r="A4960" i="183" s="1"/>
  <c r="B4959" i="183"/>
  <c r="A4959" i="183" s="1"/>
  <c r="B4958" i="183"/>
  <c r="A4958" i="183" s="1"/>
  <c r="B4957" i="183"/>
  <c r="A4957" i="183" s="1"/>
  <c r="B4956" i="183"/>
  <c r="A4956" i="183" s="1"/>
  <c r="B4955" i="183"/>
  <c r="A4955" i="183" s="1"/>
  <c r="B4954" i="183"/>
  <c r="A4954" i="183" s="1"/>
  <c r="B4953" i="183"/>
  <c r="A4953" i="183" s="1"/>
  <c r="B4952" i="183"/>
  <c r="A4952" i="183" s="1"/>
  <c r="B4951" i="183"/>
  <c r="A4951" i="183" s="1"/>
  <c r="B4950" i="183"/>
  <c r="A4950" i="183" s="1"/>
  <c r="B4949" i="183"/>
  <c r="A4949" i="183" s="1"/>
  <c r="B4948" i="183"/>
  <c r="A4948" i="183" s="1"/>
  <c r="B4947" i="183"/>
  <c r="A4947" i="183" s="1"/>
  <c r="B4946" i="183"/>
  <c r="A4946" i="183" s="1"/>
  <c r="B4945" i="183"/>
  <c r="A4945" i="183" s="1"/>
  <c r="B4944" i="183"/>
  <c r="A4944" i="183" s="1"/>
  <c r="B4943" i="183"/>
  <c r="A4943" i="183" s="1"/>
  <c r="B4942" i="183"/>
  <c r="A4942" i="183" s="1"/>
  <c r="B4941" i="183"/>
  <c r="A4941" i="183" s="1"/>
  <c r="B4940" i="183"/>
  <c r="A4940" i="183" s="1"/>
  <c r="B4939" i="183"/>
  <c r="A4939" i="183" s="1"/>
  <c r="B4938" i="183"/>
  <c r="A4938" i="183" s="1"/>
  <c r="B4937" i="183"/>
  <c r="A4937" i="183" s="1"/>
  <c r="B4936" i="183"/>
  <c r="A4936" i="183" s="1"/>
  <c r="B4935" i="183"/>
  <c r="A4935" i="183" s="1"/>
  <c r="B4934" i="183"/>
  <c r="A4934" i="183" s="1"/>
  <c r="B4933" i="183"/>
  <c r="A4933" i="183" s="1"/>
  <c r="B4932" i="183"/>
  <c r="A4932" i="183" s="1"/>
  <c r="B4931" i="183"/>
  <c r="A4931" i="183" s="1"/>
  <c r="B4930" i="183"/>
  <c r="A4930" i="183" s="1"/>
  <c r="B4929" i="183"/>
  <c r="A4929" i="183" s="1"/>
  <c r="B4928" i="183"/>
  <c r="A4928" i="183" s="1"/>
  <c r="B4927" i="183"/>
  <c r="A4927" i="183" s="1"/>
  <c r="B4926" i="183"/>
  <c r="A4926" i="183" s="1"/>
  <c r="B4925" i="183"/>
  <c r="A4925" i="183" s="1"/>
  <c r="B4924" i="183"/>
  <c r="A4924" i="183" s="1"/>
  <c r="B4923" i="183"/>
  <c r="A4923" i="183" s="1"/>
  <c r="B4922" i="183"/>
  <c r="A4922" i="183" s="1"/>
  <c r="B4921" i="183"/>
  <c r="A4921" i="183" s="1"/>
  <c r="B4920" i="183"/>
  <c r="A4920" i="183" s="1"/>
  <c r="B4919" i="183"/>
  <c r="A4919" i="183" s="1"/>
  <c r="B4918" i="183"/>
  <c r="A4918" i="183" s="1"/>
  <c r="B4917" i="183"/>
  <c r="A4917" i="183" s="1"/>
  <c r="B4916" i="183"/>
  <c r="A4916" i="183" s="1"/>
  <c r="B4915" i="183"/>
  <c r="A4915" i="183" s="1"/>
  <c r="B4914" i="183"/>
  <c r="A4914" i="183" s="1"/>
  <c r="B4913" i="183"/>
  <c r="A4913" i="183" s="1"/>
  <c r="B4912" i="183"/>
  <c r="A4912" i="183" s="1"/>
  <c r="B4911" i="183"/>
  <c r="A4911" i="183" s="1"/>
  <c r="B4910" i="183"/>
  <c r="A4910" i="183" s="1"/>
  <c r="B4909" i="183"/>
  <c r="A4909" i="183" s="1"/>
  <c r="B4908" i="183"/>
  <c r="A4908" i="183" s="1"/>
  <c r="B4907" i="183"/>
  <c r="A4907" i="183" s="1"/>
  <c r="B4906" i="183"/>
  <c r="A4906" i="183" s="1"/>
  <c r="B4905" i="183"/>
  <c r="A4905" i="183" s="1"/>
  <c r="B4904" i="183"/>
  <c r="A4904" i="183" s="1"/>
  <c r="B4903" i="183"/>
  <c r="A4903" i="183" s="1"/>
  <c r="B4902" i="183"/>
  <c r="A4902" i="183" s="1"/>
  <c r="B4901" i="183"/>
  <c r="A4901" i="183" s="1"/>
  <c r="B4900" i="183"/>
  <c r="A4900" i="183" s="1"/>
  <c r="B4899" i="183"/>
  <c r="A4899" i="183" s="1"/>
  <c r="B4898" i="183"/>
  <c r="A4898" i="183" s="1"/>
  <c r="B4897" i="183"/>
  <c r="A4897" i="183" s="1"/>
  <c r="B4896" i="183"/>
  <c r="A4896" i="183" s="1"/>
  <c r="B4895" i="183"/>
  <c r="A4895" i="183" s="1"/>
  <c r="B4894" i="183"/>
  <c r="A4894" i="183" s="1"/>
  <c r="B4893" i="183"/>
  <c r="A4893" i="183" s="1"/>
  <c r="B4892" i="183"/>
  <c r="A4892" i="183" s="1"/>
  <c r="B4891" i="183"/>
  <c r="A4891" i="183" s="1"/>
  <c r="B4890" i="183"/>
  <c r="A4890" i="183" s="1"/>
  <c r="B4889" i="183"/>
  <c r="A4889" i="183" s="1"/>
  <c r="B4888" i="183"/>
  <c r="A4888" i="183" s="1"/>
  <c r="B4887" i="183"/>
  <c r="A4887" i="183" s="1"/>
  <c r="B4886" i="183"/>
  <c r="A4886" i="183" s="1"/>
  <c r="B4885" i="183"/>
  <c r="A4885" i="183" s="1"/>
  <c r="B4884" i="183"/>
  <c r="A4884" i="183" s="1"/>
  <c r="B4883" i="183"/>
  <c r="A4883" i="183" s="1"/>
  <c r="B4882" i="183"/>
  <c r="A4882" i="183" s="1"/>
  <c r="B4881" i="183"/>
  <c r="A4881" i="183" s="1"/>
  <c r="B4880" i="183"/>
  <c r="A4880" i="183" s="1"/>
  <c r="B4879" i="183"/>
  <c r="A4879" i="183" s="1"/>
  <c r="B4878" i="183"/>
  <c r="A4878" i="183" s="1"/>
  <c r="B4877" i="183"/>
  <c r="A4877" i="183" s="1"/>
  <c r="B4876" i="183"/>
  <c r="A4876" i="183" s="1"/>
  <c r="B4875" i="183"/>
  <c r="A4875" i="183" s="1"/>
  <c r="B4874" i="183"/>
  <c r="A4874" i="183" s="1"/>
  <c r="B4873" i="183"/>
  <c r="A4873" i="183" s="1"/>
  <c r="B4872" i="183"/>
  <c r="A4872" i="183" s="1"/>
  <c r="B4871" i="183"/>
  <c r="A4871" i="183" s="1"/>
  <c r="B4870" i="183"/>
  <c r="A4870" i="183" s="1"/>
  <c r="B4869" i="183"/>
  <c r="A4869" i="183" s="1"/>
  <c r="B4868" i="183"/>
  <c r="A4868" i="183" s="1"/>
  <c r="B4867" i="183"/>
  <c r="A4867" i="183" s="1"/>
  <c r="B4866" i="183"/>
  <c r="A4866" i="183" s="1"/>
  <c r="B4865" i="183"/>
  <c r="A4865" i="183" s="1"/>
  <c r="B4864" i="183"/>
  <c r="A4864" i="183" s="1"/>
  <c r="B4863" i="183"/>
  <c r="A4863" i="183" s="1"/>
  <c r="B4862" i="183"/>
  <c r="A4862" i="183" s="1"/>
  <c r="B4861" i="183"/>
  <c r="A4861" i="183" s="1"/>
  <c r="B4860" i="183"/>
  <c r="A4860" i="183" s="1"/>
  <c r="B4859" i="183"/>
  <c r="A4859" i="183" s="1"/>
  <c r="B4858" i="183"/>
  <c r="A4858" i="183" s="1"/>
  <c r="B4857" i="183"/>
  <c r="A4857" i="183" s="1"/>
  <c r="B4856" i="183"/>
  <c r="A4856" i="183" s="1"/>
  <c r="B4855" i="183"/>
  <c r="A4855" i="183" s="1"/>
  <c r="B4854" i="183"/>
  <c r="A4854" i="183" s="1"/>
  <c r="B4853" i="183"/>
  <c r="A4853" i="183" s="1"/>
  <c r="B4852" i="183"/>
  <c r="A4852" i="183" s="1"/>
  <c r="B4851" i="183"/>
  <c r="A4851" i="183" s="1"/>
  <c r="B4850" i="183"/>
  <c r="A4850" i="183" s="1"/>
  <c r="B4849" i="183"/>
  <c r="A4849" i="183" s="1"/>
  <c r="B4848" i="183"/>
  <c r="A4848" i="183" s="1"/>
  <c r="B4847" i="183"/>
  <c r="A4847" i="183" s="1"/>
  <c r="B4846" i="183"/>
  <c r="A4846" i="183" s="1"/>
  <c r="B4845" i="183"/>
  <c r="A4845" i="183" s="1"/>
  <c r="B4844" i="183"/>
  <c r="A4844" i="183" s="1"/>
  <c r="B4843" i="183"/>
  <c r="A4843" i="183" s="1"/>
  <c r="B4842" i="183"/>
  <c r="A4842" i="183" s="1"/>
  <c r="B4841" i="183"/>
  <c r="A4841" i="183" s="1"/>
  <c r="B4840" i="183"/>
  <c r="A4840" i="183" s="1"/>
  <c r="B4839" i="183"/>
  <c r="A4839" i="183" s="1"/>
  <c r="B4838" i="183"/>
  <c r="A4838" i="183" s="1"/>
  <c r="B4837" i="183"/>
  <c r="A4837" i="183" s="1"/>
  <c r="B4836" i="183"/>
  <c r="A4836" i="183" s="1"/>
  <c r="B4835" i="183"/>
  <c r="A4835" i="183" s="1"/>
  <c r="B4834" i="183"/>
  <c r="A4834" i="183" s="1"/>
  <c r="B4833" i="183"/>
  <c r="A4833" i="183" s="1"/>
  <c r="B4832" i="183"/>
  <c r="A4832" i="183" s="1"/>
  <c r="B4831" i="183"/>
  <c r="A4831" i="183" s="1"/>
  <c r="B4830" i="183"/>
  <c r="A4830" i="183" s="1"/>
  <c r="B4829" i="183"/>
  <c r="A4829" i="183" s="1"/>
  <c r="B4828" i="183"/>
  <c r="A4828" i="183" s="1"/>
  <c r="B4827" i="183"/>
  <c r="A4827" i="183" s="1"/>
  <c r="B4826" i="183"/>
  <c r="A4826" i="183" s="1"/>
  <c r="B4825" i="183"/>
  <c r="A4825" i="183" s="1"/>
  <c r="B4824" i="183"/>
  <c r="A4824" i="183" s="1"/>
  <c r="B4823" i="183"/>
  <c r="A4823" i="183" s="1"/>
  <c r="B4822" i="183"/>
  <c r="A4822" i="183" s="1"/>
  <c r="B4821" i="183"/>
  <c r="A4821" i="183" s="1"/>
  <c r="B4820" i="183"/>
  <c r="A4820" i="183" s="1"/>
  <c r="B4819" i="183"/>
  <c r="A4819" i="183" s="1"/>
  <c r="B4818" i="183"/>
  <c r="A4818" i="183" s="1"/>
  <c r="B4817" i="183"/>
  <c r="A4817" i="183" s="1"/>
  <c r="B4816" i="183"/>
  <c r="A4816" i="183" s="1"/>
  <c r="B4815" i="183"/>
  <c r="A4815" i="183" s="1"/>
  <c r="B4814" i="183"/>
  <c r="A4814" i="183" s="1"/>
  <c r="B4813" i="183"/>
  <c r="A4813" i="183" s="1"/>
  <c r="B4812" i="183"/>
  <c r="A4812" i="183" s="1"/>
  <c r="B4811" i="183"/>
  <c r="A4811" i="183" s="1"/>
  <c r="B4810" i="183"/>
  <c r="A4810" i="183" s="1"/>
  <c r="B4809" i="183"/>
  <c r="A4809" i="183" s="1"/>
  <c r="B4808" i="183"/>
  <c r="A4808" i="183" s="1"/>
  <c r="B4807" i="183"/>
  <c r="A4807" i="183" s="1"/>
  <c r="B4806" i="183"/>
  <c r="A4806" i="183" s="1"/>
  <c r="B4805" i="183"/>
  <c r="A4805" i="183" s="1"/>
  <c r="B4804" i="183"/>
  <c r="A4804" i="183" s="1"/>
  <c r="B4803" i="183"/>
  <c r="A4803" i="183" s="1"/>
  <c r="B4802" i="183"/>
  <c r="A4802" i="183" s="1"/>
  <c r="B4801" i="183"/>
  <c r="A4801" i="183" s="1"/>
  <c r="B4800" i="183"/>
  <c r="A4800" i="183" s="1"/>
  <c r="B4799" i="183"/>
  <c r="A4799" i="183" s="1"/>
  <c r="B4798" i="183"/>
  <c r="A4798" i="183" s="1"/>
  <c r="B4797" i="183"/>
  <c r="A4797" i="183" s="1"/>
  <c r="B4796" i="183"/>
  <c r="A4796" i="183" s="1"/>
  <c r="B4795" i="183"/>
  <c r="A4795" i="183" s="1"/>
  <c r="B4794" i="183"/>
  <c r="A4794" i="183" s="1"/>
  <c r="B4793" i="183"/>
  <c r="A4793" i="183" s="1"/>
  <c r="B4792" i="183"/>
  <c r="A4792" i="183" s="1"/>
  <c r="B4791" i="183"/>
  <c r="A4791" i="183" s="1"/>
  <c r="B4790" i="183"/>
  <c r="A4790" i="183" s="1"/>
  <c r="B4789" i="183"/>
  <c r="A4789" i="183" s="1"/>
  <c r="B4788" i="183"/>
  <c r="A4788" i="183" s="1"/>
  <c r="B4787" i="183"/>
  <c r="A4787" i="183" s="1"/>
  <c r="B4786" i="183"/>
  <c r="A4786" i="183" s="1"/>
  <c r="B4785" i="183"/>
  <c r="A4785" i="183" s="1"/>
  <c r="B4784" i="183"/>
  <c r="A4784" i="183" s="1"/>
  <c r="B4783" i="183"/>
  <c r="A4783" i="183" s="1"/>
  <c r="B4782" i="183"/>
  <c r="A4782" i="183" s="1"/>
  <c r="B4781" i="183"/>
  <c r="A4781" i="183" s="1"/>
  <c r="B4780" i="183"/>
  <c r="A4780" i="183" s="1"/>
  <c r="B4779" i="183"/>
  <c r="A4779" i="183" s="1"/>
  <c r="B4778" i="183"/>
  <c r="A4778" i="183" s="1"/>
  <c r="B4777" i="183"/>
  <c r="A4777" i="183" s="1"/>
  <c r="B4776" i="183"/>
  <c r="A4776" i="183" s="1"/>
  <c r="B4775" i="183"/>
  <c r="A4775" i="183" s="1"/>
  <c r="B4774" i="183"/>
  <c r="A4774" i="183" s="1"/>
  <c r="B4773" i="183"/>
  <c r="A4773" i="183" s="1"/>
  <c r="B4772" i="183"/>
  <c r="A4772" i="183" s="1"/>
  <c r="B4771" i="183"/>
  <c r="A4771" i="183" s="1"/>
  <c r="B4770" i="183"/>
  <c r="A4770" i="183" s="1"/>
  <c r="B4769" i="183"/>
  <c r="A4769" i="183" s="1"/>
  <c r="B4768" i="183"/>
  <c r="A4768" i="183" s="1"/>
  <c r="B4767" i="183"/>
  <c r="A4767" i="183" s="1"/>
  <c r="B4766" i="183"/>
  <c r="A4766" i="183" s="1"/>
  <c r="B4765" i="183"/>
  <c r="A4765" i="183" s="1"/>
  <c r="B4764" i="183"/>
  <c r="A4764" i="183" s="1"/>
  <c r="B4763" i="183"/>
  <c r="A4763" i="183" s="1"/>
  <c r="B4762" i="183"/>
  <c r="A4762" i="183" s="1"/>
  <c r="B4761" i="183"/>
  <c r="A4761" i="183" s="1"/>
  <c r="B4760" i="183"/>
  <c r="A4760" i="183" s="1"/>
  <c r="B4759" i="183"/>
  <c r="A4759" i="183" s="1"/>
  <c r="B4758" i="183"/>
  <c r="A4758" i="183" s="1"/>
  <c r="B4757" i="183"/>
  <c r="A4757" i="183" s="1"/>
  <c r="B4756" i="183"/>
  <c r="A4756" i="183" s="1"/>
  <c r="B4755" i="183"/>
  <c r="A4755" i="183" s="1"/>
  <c r="B4754" i="183"/>
  <c r="A4754" i="183" s="1"/>
  <c r="B4753" i="183"/>
  <c r="A4753" i="183" s="1"/>
  <c r="B4752" i="183"/>
  <c r="A4752" i="183" s="1"/>
  <c r="B4751" i="183"/>
  <c r="A4751" i="183" s="1"/>
  <c r="B4750" i="183"/>
  <c r="A4750" i="183" s="1"/>
  <c r="B4749" i="183"/>
  <c r="A4749" i="183" s="1"/>
  <c r="B4748" i="183"/>
  <c r="A4748" i="183" s="1"/>
  <c r="B4747" i="183"/>
  <c r="A4747" i="183" s="1"/>
  <c r="B4746" i="183"/>
  <c r="A4746" i="183" s="1"/>
  <c r="B4745" i="183"/>
  <c r="A4745" i="183" s="1"/>
  <c r="B4744" i="183"/>
  <c r="A4744" i="183" s="1"/>
  <c r="B4743" i="183"/>
  <c r="A4743" i="183" s="1"/>
  <c r="B4742" i="183"/>
  <c r="A4742" i="183" s="1"/>
  <c r="B4741" i="183"/>
  <c r="A4741" i="183" s="1"/>
  <c r="B4740" i="183"/>
  <c r="A4740" i="183" s="1"/>
  <c r="B4739" i="183"/>
  <c r="A4739" i="183" s="1"/>
  <c r="B4738" i="183"/>
  <c r="A4738" i="183" s="1"/>
  <c r="B4737" i="183"/>
  <c r="A4737" i="183" s="1"/>
  <c r="B4736" i="183"/>
  <c r="A4736" i="183" s="1"/>
  <c r="B4735" i="183"/>
  <c r="A4735" i="183" s="1"/>
  <c r="B4734" i="183"/>
  <c r="A4734" i="183" s="1"/>
  <c r="B4733" i="183"/>
  <c r="A4733" i="183" s="1"/>
  <c r="B4732" i="183"/>
  <c r="A4732" i="183" s="1"/>
  <c r="B4731" i="183"/>
  <c r="A4731" i="183" s="1"/>
  <c r="B4730" i="183"/>
  <c r="A4730" i="183" s="1"/>
  <c r="B4729" i="183"/>
  <c r="A4729" i="183" s="1"/>
  <c r="B4728" i="183"/>
  <c r="A4728" i="183" s="1"/>
  <c r="B4727" i="183"/>
  <c r="A4727" i="183" s="1"/>
  <c r="B4726" i="183"/>
  <c r="A4726" i="183" s="1"/>
  <c r="B4725" i="183"/>
  <c r="A4725" i="183" s="1"/>
  <c r="B4724" i="183"/>
  <c r="A4724" i="183" s="1"/>
  <c r="B4723" i="183"/>
  <c r="A4723" i="183" s="1"/>
  <c r="B4722" i="183"/>
  <c r="A4722" i="183" s="1"/>
  <c r="B4721" i="183"/>
  <c r="A4721" i="183" s="1"/>
  <c r="B4720" i="183"/>
  <c r="A4720" i="183" s="1"/>
  <c r="B4719" i="183"/>
  <c r="A4719" i="183" s="1"/>
  <c r="B4718" i="183"/>
  <c r="A4718" i="183" s="1"/>
  <c r="B4717" i="183"/>
  <c r="A4717" i="183" s="1"/>
  <c r="B4716" i="183"/>
  <c r="A4716" i="183" s="1"/>
  <c r="B4715" i="183"/>
  <c r="A4715" i="183" s="1"/>
  <c r="B4714" i="183"/>
  <c r="A4714" i="183" s="1"/>
  <c r="B4713" i="183"/>
  <c r="A4713" i="183" s="1"/>
  <c r="B4712" i="183"/>
  <c r="A4712" i="183" s="1"/>
  <c r="B4711" i="183"/>
  <c r="A4711" i="183" s="1"/>
  <c r="B4710" i="183"/>
  <c r="A4710" i="183" s="1"/>
  <c r="B4709" i="183"/>
  <c r="A4709" i="183" s="1"/>
  <c r="B4708" i="183"/>
  <c r="A4708" i="183" s="1"/>
  <c r="B4707" i="183"/>
  <c r="A4707" i="183" s="1"/>
  <c r="B4706" i="183"/>
  <c r="A4706" i="183" s="1"/>
  <c r="B4705" i="183"/>
  <c r="A4705" i="183" s="1"/>
  <c r="B4704" i="183"/>
  <c r="A4704" i="183" s="1"/>
  <c r="B4703" i="183"/>
  <c r="A4703" i="183" s="1"/>
  <c r="B4702" i="183"/>
  <c r="A4702" i="183" s="1"/>
  <c r="B4701" i="183"/>
  <c r="A4701" i="183" s="1"/>
  <c r="B4700" i="183"/>
  <c r="A4700" i="183" s="1"/>
  <c r="B4699" i="183"/>
  <c r="A4699" i="183" s="1"/>
  <c r="B4698" i="183"/>
  <c r="A4698" i="183" s="1"/>
  <c r="B4697" i="183"/>
  <c r="A4697" i="183" s="1"/>
  <c r="B4696" i="183"/>
  <c r="A4696" i="183" s="1"/>
  <c r="B4695" i="183"/>
  <c r="A4695" i="183" s="1"/>
  <c r="B4694" i="183"/>
  <c r="A4694" i="183" s="1"/>
  <c r="B4693" i="183"/>
  <c r="A4693" i="183" s="1"/>
  <c r="B4692" i="183"/>
  <c r="A4692" i="183" s="1"/>
  <c r="B4691" i="183"/>
  <c r="A4691" i="183" s="1"/>
  <c r="B4690" i="183"/>
  <c r="A4690" i="183" s="1"/>
  <c r="B4689" i="183"/>
  <c r="A4689" i="183" s="1"/>
  <c r="B4688" i="183"/>
  <c r="A4688" i="183" s="1"/>
  <c r="B4687" i="183"/>
  <c r="A4687" i="183" s="1"/>
  <c r="B4686" i="183"/>
  <c r="A4686" i="183" s="1"/>
  <c r="B4685" i="183"/>
  <c r="A4685" i="183" s="1"/>
  <c r="B4684" i="183"/>
  <c r="A4684" i="183" s="1"/>
  <c r="B4683" i="183"/>
  <c r="A4683" i="183" s="1"/>
  <c r="B4682" i="183"/>
  <c r="A4682" i="183" s="1"/>
  <c r="B4681" i="183"/>
  <c r="A4681" i="183" s="1"/>
  <c r="B4680" i="183"/>
  <c r="A4680" i="183" s="1"/>
  <c r="B4679" i="183"/>
  <c r="A4679" i="183" s="1"/>
  <c r="B4678" i="183"/>
  <c r="A4678" i="183" s="1"/>
  <c r="B4677" i="183"/>
  <c r="A4677" i="183" s="1"/>
  <c r="B4676" i="183"/>
  <c r="A4676" i="183" s="1"/>
  <c r="B4675" i="183"/>
  <c r="A4675" i="183" s="1"/>
  <c r="B4674" i="183"/>
  <c r="A4674" i="183" s="1"/>
  <c r="B4673" i="183"/>
  <c r="A4673" i="183" s="1"/>
  <c r="B4672" i="183"/>
  <c r="A4672" i="183" s="1"/>
  <c r="B4671" i="183"/>
  <c r="A4671" i="183" s="1"/>
  <c r="B4670" i="183"/>
  <c r="A4670" i="183" s="1"/>
  <c r="B4669" i="183"/>
  <c r="A4669" i="183" s="1"/>
  <c r="B4668" i="183"/>
  <c r="A4668" i="183" s="1"/>
  <c r="B4667" i="183"/>
  <c r="A4667" i="183" s="1"/>
  <c r="B4666" i="183"/>
  <c r="A4666" i="183" s="1"/>
  <c r="B4665" i="183"/>
  <c r="A4665" i="183" s="1"/>
  <c r="B4664" i="183"/>
  <c r="A4664" i="183" s="1"/>
  <c r="B4663" i="183"/>
  <c r="A4663" i="183" s="1"/>
  <c r="B4662" i="183"/>
  <c r="A4662" i="183" s="1"/>
  <c r="B4661" i="183"/>
  <c r="A4661" i="183" s="1"/>
  <c r="B4660" i="183"/>
  <c r="A4660" i="183" s="1"/>
  <c r="B4659" i="183"/>
  <c r="A4659" i="183" s="1"/>
  <c r="B4658" i="183"/>
  <c r="A4658" i="183" s="1"/>
  <c r="B4657" i="183"/>
  <c r="A4657" i="183" s="1"/>
  <c r="B4656" i="183"/>
  <c r="A4656" i="183" s="1"/>
  <c r="B4655" i="183"/>
  <c r="A4655" i="183" s="1"/>
  <c r="B4654" i="183"/>
  <c r="A4654" i="183" s="1"/>
  <c r="B4653" i="183"/>
  <c r="A4653" i="183" s="1"/>
  <c r="B4652" i="183"/>
  <c r="A4652" i="183" s="1"/>
  <c r="B4651" i="183"/>
  <c r="A4651" i="183" s="1"/>
  <c r="B4650" i="183"/>
  <c r="A4650" i="183" s="1"/>
  <c r="B4649" i="183"/>
  <c r="A4649" i="183" s="1"/>
  <c r="B4648" i="183"/>
  <c r="A4648" i="183" s="1"/>
  <c r="B4647" i="183"/>
  <c r="A4647" i="183" s="1"/>
  <c r="B4646" i="183"/>
  <c r="A4646" i="183" s="1"/>
  <c r="B4645" i="183"/>
  <c r="A4645" i="183" s="1"/>
  <c r="B4644" i="183"/>
  <c r="A4644" i="183" s="1"/>
  <c r="B4643" i="183"/>
  <c r="A4643" i="183" s="1"/>
  <c r="B4642" i="183"/>
  <c r="A4642" i="183" s="1"/>
  <c r="B4641" i="183"/>
  <c r="A4641" i="183" s="1"/>
  <c r="B4640" i="183"/>
  <c r="A4640" i="183" s="1"/>
  <c r="B4639" i="183"/>
  <c r="A4639" i="183" s="1"/>
  <c r="B4638" i="183"/>
  <c r="A4638" i="183" s="1"/>
  <c r="B4637" i="183"/>
  <c r="A4637" i="183" s="1"/>
  <c r="B4636" i="183"/>
  <c r="A4636" i="183" s="1"/>
  <c r="B4635" i="183"/>
  <c r="A4635" i="183" s="1"/>
  <c r="B4634" i="183"/>
  <c r="A4634" i="183" s="1"/>
  <c r="B4633" i="183"/>
  <c r="A4633" i="183" s="1"/>
  <c r="B4632" i="183"/>
  <c r="A4632" i="183" s="1"/>
  <c r="B4631" i="183"/>
  <c r="A4631" i="183" s="1"/>
  <c r="B4630" i="183"/>
  <c r="A4630" i="183" s="1"/>
  <c r="B4629" i="183"/>
  <c r="A4629" i="183" s="1"/>
  <c r="B4628" i="183"/>
  <c r="A4628" i="183" s="1"/>
  <c r="B4627" i="183"/>
  <c r="A4627" i="183" s="1"/>
  <c r="B4626" i="183"/>
  <c r="A4626" i="183" s="1"/>
  <c r="B4625" i="183"/>
  <c r="A4625" i="183" s="1"/>
  <c r="B4624" i="183"/>
  <c r="A4624" i="183" s="1"/>
  <c r="B4623" i="183"/>
  <c r="A4623" i="183" s="1"/>
  <c r="B4622" i="183"/>
  <c r="A4622" i="183" s="1"/>
  <c r="B4621" i="183"/>
  <c r="A4621" i="183" s="1"/>
  <c r="B4620" i="183"/>
  <c r="A4620" i="183" s="1"/>
  <c r="B4619" i="183"/>
  <c r="A4619" i="183" s="1"/>
  <c r="B4618" i="183"/>
  <c r="A4618" i="183" s="1"/>
  <c r="B4617" i="183"/>
  <c r="A4617" i="183" s="1"/>
  <c r="B4616" i="183"/>
  <c r="A4616" i="183" s="1"/>
  <c r="B4615" i="183"/>
  <c r="A4615" i="183" s="1"/>
  <c r="B4614" i="183"/>
  <c r="A4614" i="183" s="1"/>
  <c r="B4613" i="183"/>
  <c r="A4613" i="183" s="1"/>
  <c r="B4612" i="183"/>
  <c r="A4612" i="183" s="1"/>
  <c r="B4611" i="183"/>
  <c r="A4611" i="183" s="1"/>
  <c r="B4610" i="183"/>
  <c r="A4610" i="183" s="1"/>
  <c r="B4609" i="183"/>
  <c r="A4609" i="183" s="1"/>
  <c r="B4608" i="183"/>
  <c r="A4608" i="183" s="1"/>
  <c r="B4607" i="183"/>
  <c r="A4607" i="183" s="1"/>
  <c r="B4606" i="183"/>
  <c r="A4606" i="183" s="1"/>
  <c r="B4605" i="183"/>
  <c r="A4605" i="183" s="1"/>
  <c r="B4604" i="183"/>
  <c r="A4604" i="183" s="1"/>
  <c r="B4603" i="183"/>
  <c r="A4603" i="183" s="1"/>
  <c r="B4602" i="183"/>
  <c r="A4602" i="183" s="1"/>
  <c r="B4601" i="183"/>
  <c r="A4601" i="183" s="1"/>
  <c r="B4600" i="183"/>
  <c r="A4600" i="183" s="1"/>
  <c r="B4599" i="183"/>
  <c r="A4599" i="183" s="1"/>
  <c r="B4598" i="183"/>
  <c r="A4598" i="183" s="1"/>
  <c r="B4597" i="183"/>
  <c r="A4597" i="183" s="1"/>
  <c r="B4596" i="183"/>
  <c r="A4596" i="183" s="1"/>
  <c r="B4595" i="183"/>
  <c r="A4595" i="183" s="1"/>
  <c r="B4594" i="183"/>
  <c r="A4594" i="183" s="1"/>
  <c r="B4593" i="183"/>
  <c r="A4593" i="183" s="1"/>
  <c r="B4592" i="183"/>
  <c r="A4592" i="183" s="1"/>
  <c r="B4591" i="183"/>
  <c r="A4591" i="183" s="1"/>
  <c r="B4590" i="183"/>
  <c r="A4590" i="183" s="1"/>
  <c r="B4589" i="183"/>
  <c r="A4589" i="183" s="1"/>
  <c r="B4588" i="183"/>
  <c r="A4588" i="183" s="1"/>
  <c r="B4587" i="183"/>
  <c r="A4587" i="183" s="1"/>
  <c r="B4586" i="183"/>
  <c r="A4586" i="183" s="1"/>
  <c r="B4585" i="183"/>
  <c r="A4585" i="183" s="1"/>
  <c r="B4584" i="183"/>
  <c r="A4584" i="183" s="1"/>
  <c r="B4583" i="183"/>
  <c r="A4583" i="183" s="1"/>
  <c r="B4582" i="183"/>
  <c r="A4582" i="183" s="1"/>
  <c r="B4581" i="183"/>
  <c r="A4581" i="183" s="1"/>
  <c r="B4580" i="183"/>
  <c r="A4580" i="183" s="1"/>
  <c r="B4579" i="183"/>
  <c r="A4579" i="183" s="1"/>
  <c r="B4578" i="183"/>
  <c r="A4578" i="183" s="1"/>
  <c r="B4577" i="183"/>
  <c r="A4577" i="183" s="1"/>
  <c r="B4576" i="183"/>
  <c r="A4576" i="183" s="1"/>
  <c r="B4575" i="183"/>
  <c r="A4575" i="183" s="1"/>
  <c r="B4574" i="183"/>
  <c r="A4574" i="183" s="1"/>
  <c r="B4573" i="183"/>
  <c r="A4573" i="183" s="1"/>
  <c r="B4572" i="183"/>
  <c r="A4572" i="183" s="1"/>
  <c r="B4571" i="183"/>
  <c r="A4571" i="183" s="1"/>
  <c r="B4570" i="183"/>
  <c r="A4570" i="183" s="1"/>
  <c r="B4569" i="183"/>
  <c r="A4569" i="183" s="1"/>
  <c r="B4568" i="183"/>
  <c r="A4568" i="183" s="1"/>
  <c r="B4567" i="183"/>
  <c r="A4567" i="183" s="1"/>
  <c r="B4566" i="183"/>
  <c r="A4566" i="183" s="1"/>
  <c r="B4565" i="183"/>
  <c r="A4565" i="183" s="1"/>
  <c r="B4564" i="183"/>
  <c r="A4564" i="183" s="1"/>
  <c r="B4563" i="183"/>
  <c r="A4563" i="183" s="1"/>
  <c r="B4562" i="183"/>
  <c r="A4562" i="183" s="1"/>
  <c r="B4561" i="183"/>
  <c r="A4561" i="183" s="1"/>
  <c r="B4560" i="183"/>
  <c r="A4560" i="183" s="1"/>
  <c r="B4559" i="183"/>
  <c r="A4559" i="183" s="1"/>
  <c r="B4558" i="183"/>
  <c r="A4558" i="183" s="1"/>
  <c r="B4557" i="183"/>
  <c r="A4557" i="183" s="1"/>
  <c r="B4556" i="183"/>
  <c r="A4556" i="183" s="1"/>
  <c r="B4555" i="183"/>
  <c r="A4555" i="183" s="1"/>
  <c r="B4554" i="183"/>
  <c r="A4554" i="183" s="1"/>
  <c r="B4553" i="183"/>
  <c r="A4553" i="183" s="1"/>
  <c r="B4552" i="183"/>
  <c r="A4552" i="183" s="1"/>
  <c r="B4551" i="183"/>
  <c r="A4551" i="183" s="1"/>
  <c r="B4550" i="183"/>
  <c r="A4550" i="183" s="1"/>
  <c r="B4549" i="183"/>
  <c r="A4549" i="183" s="1"/>
  <c r="B4548" i="183"/>
  <c r="A4548" i="183" s="1"/>
  <c r="B4547" i="183"/>
  <c r="A4547" i="183" s="1"/>
  <c r="B4546" i="183"/>
  <c r="A4546" i="183" s="1"/>
  <c r="B4545" i="183"/>
  <c r="A4545" i="183" s="1"/>
  <c r="B4544" i="183"/>
  <c r="A4544" i="183" s="1"/>
  <c r="B4543" i="183"/>
  <c r="A4543" i="183" s="1"/>
  <c r="B4542" i="183"/>
  <c r="A4542" i="183" s="1"/>
  <c r="B4541" i="183"/>
  <c r="A4541" i="183" s="1"/>
  <c r="B4540" i="183"/>
  <c r="A4540" i="183" s="1"/>
  <c r="B4539" i="183"/>
  <c r="A4539" i="183" s="1"/>
  <c r="B4538" i="183"/>
  <c r="A4538" i="183" s="1"/>
  <c r="B4537" i="183"/>
  <c r="A4537" i="183" s="1"/>
  <c r="B4536" i="183"/>
  <c r="A4536" i="183" s="1"/>
  <c r="B4535" i="183"/>
  <c r="A4535" i="183" s="1"/>
  <c r="B4534" i="183"/>
  <c r="A4534" i="183" s="1"/>
  <c r="B4533" i="183"/>
  <c r="A4533" i="183" s="1"/>
  <c r="B4532" i="183"/>
  <c r="A4532" i="183" s="1"/>
  <c r="B4531" i="183"/>
  <c r="A4531" i="183" s="1"/>
  <c r="B4530" i="183"/>
  <c r="A4530" i="183" s="1"/>
  <c r="B4529" i="183"/>
  <c r="A4529" i="183" s="1"/>
  <c r="B4528" i="183"/>
  <c r="A4528" i="183" s="1"/>
  <c r="B4527" i="183"/>
  <c r="A4527" i="183" s="1"/>
  <c r="B4526" i="183"/>
  <c r="A4526" i="183" s="1"/>
  <c r="B4525" i="183"/>
  <c r="A4525" i="183" s="1"/>
  <c r="B4524" i="183"/>
  <c r="A4524" i="183" s="1"/>
  <c r="B4523" i="183"/>
  <c r="A4523" i="183" s="1"/>
  <c r="B4522" i="183"/>
  <c r="A4522" i="183" s="1"/>
  <c r="B4521" i="183"/>
  <c r="A4521" i="183" s="1"/>
  <c r="B4520" i="183"/>
  <c r="A4520" i="183" s="1"/>
  <c r="B4519" i="183"/>
  <c r="A4519" i="183" s="1"/>
  <c r="B4518" i="183"/>
  <c r="A4518" i="183" s="1"/>
  <c r="B4517" i="183"/>
  <c r="A4517" i="183" s="1"/>
  <c r="B4516" i="183"/>
  <c r="A4516" i="183" s="1"/>
  <c r="B4515" i="183"/>
  <c r="A4515" i="183" s="1"/>
  <c r="B4514" i="183"/>
  <c r="A4514" i="183" s="1"/>
  <c r="B4513" i="183"/>
  <c r="A4513" i="183" s="1"/>
  <c r="B4512" i="183"/>
  <c r="A4512" i="183" s="1"/>
  <c r="B4511" i="183"/>
  <c r="A4511" i="183" s="1"/>
  <c r="B4510" i="183"/>
  <c r="A4510" i="183" s="1"/>
  <c r="B4509" i="183"/>
  <c r="A4509" i="183" s="1"/>
  <c r="B4508" i="183"/>
  <c r="A4508" i="183" s="1"/>
  <c r="B4507" i="183"/>
  <c r="A4507" i="183" s="1"/>
  <c r="B4506" i="183"/>
  <c r="A4506" i="183" s="1"/>
  <c r="B4505" i="183"/>
  <c r="A4505" i="183" s="1"/>
  <c r="B4504" i="183"/>
  <c r="A4504" i="183" s="1"/>
  <c r="B4503" i="183"/>
  <c r="A4503" i="183" s="1"/>
  <c r="B4502" i="183"/>
  <c r="A4502" i="183" s="1"/>
  <c r="B4501" i="183"/>
  <c r="A4501" i="183" s="1"/>
  <c r="B4500" i="183"/>
  <c r="A4500" i="183" s="1"/>
  <c r="B4499" i="183"/>
  <c r="A4499" i="183" s="1"/>
  <c r="B4498" i="183"/>
  <c r="A4498" i="183" s="1"/>
  <c r="B4497" i="183"/>
  <c r="A4497" i="183" s="1"/>
  <c r="B4496" i="183"/>
  <c r="A4496" i="183" s="1"/>
  <c r="B4495" i="183"/>
  <c r="A4495" i="183" s="1"/>
  <c r="B4494" i="183"/>
  <c r="A4494" i="183" s="1"/>
  <c r="B4493" i="183"/>
  <c r="A4493" i="183" s="1"/>
  <c r="B4492" i="183"/>
  <c r="A4492" i="183" s="1"/>
  <c r="B4491" i="183"/>
  <c r="A4491" i="183" s="1"/>
  <c r="B4490" i="183"/>
  <c r="A4490" i="183" s="1"/>
  <c r="B4489" i="183"/>
  <c r="A4489" i="183" s="1"/>
  <c r="B4488" i="183"/>
  <c r="A4488" i="183" s="1"/>
  <c r="B4487" i="183"/>
  <c r="A4487" i="183" s="1"/>
  <c r="B4486" i="183"/>
  <c r="A4486" i="183" s="1"/>
  <c r="B4485" i="183"/>
  <c r="A4485" i="183" s="1"/>
  <c r="B4484" i="183"/>
  <c r="A4484" i="183" s="1"/>
  <c r="B4483" i="183"/>
  <c r="A4483" i="183" s="1"/>
  <c r="B4482" i="183"/>
  <c r="A4482" i="183" s="1"/>
  <c r="B4481" i="183"/>
  <c r="A4481" i="183" s="1"/>
  <c r="B4480" i="183"/>
  <c r="A4480" i="183" s="1"/>
  <c r="B4479" i="183"/>
  <c r="A4479" i="183" s="1"/>
  <c r="B4478" i="183"/>
  <c r="A4478" i="183" s="1"/>
  <c r="B4477" i="183"/>
  <c r="A4477" i="183" s="1"/>
  <c r="B4476" i="183"/>
  <c r="A4476" i="183" s="1"/>
  <c r="B4475" i="183"/>
  <c r="A4475" i="183" s="1"/>
  <c r="B4474" i="183"/>
  <c r="A4474" i="183" s="1"/>
  <c r="B4473" i="183"/>
  <c r="A4473" i="183" s="1"/>
  <c r="B4472" i="183"/>
  <c r="A4472" i="183" s="1"/>
  <c r="B4471" i="183"/>
  <c r="A4471" i="183" s="1"/>
  <c r="B4470" i="183"/>
  <c r="A4470" i="183" s="1"/>
  <c r="B4469" i="183"/>
  <c r="A4469" i="183" s="1"/>
  <c r="B4468" i="183"/>
  <c r="A4468" i="183" s="1"/>
  <c r="B4467" i="183"/>
  <c r="A4467" i="183" s="1"/>
  <c r="B4466" i="183"/>
  <c r="A4466" i="183" s="1"/>
  <c r="B4465" i="183"/>
  <c r="A4465" i="183" s="1"/>
  <c r="B4464" i="183"/>
  <c r="A4464" i="183" s="1"/>
  <c r="B4463" i="183"/>
  <c r="A4463" i="183" s="1"/>
  <c r="B4462" i="183"/>
  <c r="A4462" i="183" s="1"/>
  <c r="B4461" i="183"/>
  <c r="A4461" i="183" s="1"/>
  <c r="B4460" i="183"/>
  <c r="A4460" i="183" s="1"/>
  <c r="B4459" i="183"/>
  <c r="A4459" i="183" s="1"/>
  <c r="B4458" i="183"/>
  <c r="A4458" i="183" s="1"/>
  <c r="B4457" i="183"/>
  <c r="A4457" i="183" s="1"/>
  <c r="B4456" i="183"/>
  <c r="A4456" i="183" s="1"/>
  <c r="B4455" i="183"/>
  <c r="A4455" i="183" s="1"/>
  <c r="B4454" i="183"/>
  <c r="A4454" i="183" s="1"/>
  <c r="B4453" i="183"/>
  <c r="A4453" i="183" s="1"/>
  <c r="B4452" i="183"/>
  <c r="A4452" i="183" s="1"/>
  <c r="B4451" i="183"/>
  <c r="A4451" i="183" s="1"/>
  <c r="B4450" i="183"/>
  <c r="A4450" i="183" s="1"/>
  <c r="B4449" i="183"/>
  <c r="A4449" i="183" s="1"/>
  <c r="B4448" i="183"/>
  <c r="A4448" i="183" s="1"/>
  <c r="B4447" i="183"/>
  <c r="A4447" i="183" s="1"/>
  <c r="B4446" i="183"/>
  <c r="A4446" i="183" s="1"/>
  <c r="B4445" i="183"/>
  <c r="A4445" i="183" s="1"/>
  <c r="B4444" i="183"/>
  <c r="A4444" i="183" s="1"/>
  <c r="B4443" i="183"/>
  <c r="A4443" i="183" s="1"/>
  <c r="B4442" i="183"/>
  <c r="A4442" i="183" s="1"/>
  <c r="B4441" i="183"/>
  <c r="A4441" i="183" s="1"/>
  <c r="B4440" i="183"/>
  <c r="A4440" i="183" s="1"/>
  <c r="B4439" i="183"/>
  <c r="A4439" i="183" s="1"/>
  <c r="B4438" i="183"/>
  <c r="A4438" i="183" s="1"/>
  <c r="B4437" i="183"/>
  <c r="A4437" i="183" s="1"/>
  <c r="B4436" i="183"/>
  <c r="A4436" i="183" s="1"/>
  <c r="B4435" i="183"/>
  <c r="A4435" i="183" s="1"/>
  <c r="B4434" i="183"/>
  <c r="A4434" i="183" s="1"/>
  <c r="B4433" i="183"/>
  <c r="A4433" i="183" s="1"/>
  <c r="B4432" i="183"/>
  <c r="A4432" i="183" s="1"/>
  <c r="B4431" i="183"/>
  <c r="A4431" i="183" s="1"/>
  <c r="B4430" i="183"/>
  <c r="A4430" i="183" s="1"/>
  <c r="B4429" i="183"/>
  <c r="A4429" i="183" s="1"/>
  <c r="B4428" i="183"/>
  <c r="A4428" i="183" s="1"/>
  <c r="B4427" i="183"/>
  <c r="A4427" i="183" s="1"/>
  <c r="B4426" i="183"/>
  <c r="A4426" i="183" s="1"/>
  <c r="B4425" i="183"/>
  <c r="A4425" i="183" s="1"/>
  <c r="B4424" i="183"/>
  <c r="A4424" i="183" s="1"/>
  <c r="B4423" i="183"/>
  <c r="A4423" i="183" s="1"/>
  <c r="B4422" i="183"/>
  <c r="A4422" i="183" s="1"/>
  <c r="B4421" i="183"/>
  <c r="A4421" i="183" s="1"/>
  <c r="B4420" i="183"/>
  <c r="A4420" i="183" s="1"/>
  <c r="B4419" i="183"/>
  <c r="A4419" i="183" s="1"/>
  <c r="B4418" i="183"/>
  <c r="A4418" i="183" s="1"/>
  <c r="B4417" i="183"/>
  <c r="A4417" i="183" s="1"/>
  <c r="B4416" i="183"/>
  <c r="A4416" i="183" s="1"/>
  <c r="B4415" i="183"/>
  <c r="A4415" i="183" s="1"/>
  <c r="B4414" i="183"/>
  <c r="A4414" i="183" s="1"/>
  <c r="B4413" i="183"/>
  <c r="A4413" i="183" s="1"/>
  <c r="B4412" i="183"/>
  <c r="A4412" i="183" s="1"/>
  <c r="B4411" i="183"/>
  <c r="A4411" i="183" s="1"/>
  <c r="B4410" i="183"/>
  <c r="A4410" i="183" s="1"/>
  <c r="B4409" i="183"/>
  <c r="A4409" i="183" s="1"/>
  <c r="B4408" i="183"/>
  <c r="A4408" i="183" s="1"/>
  <c r="B4407" i="183"/>
  <c r="A4407" i="183" s="1"/>
  <c r="B4406" i="183"/>
  <c r="A4406" i="183" s="1"/>
  <c r="B4405" i="183"/>
  <c r="A4405" i="183" s="1"/>
  <c r="B4404" i="183"/>
  <c r="A4404" i="183" s="1"/>
  <c r="B4403" i="183"/>
  <c r="A4403" i="183" s="1"/>
  <c r="B4402" i="183"/>
  <c r="A4402" i="183" s="1"/>
  <c r="B4401" i="183"/>
  <c r="A4401" i="183" s="1"/>
  <c r="B4400" i="183"/>
  <c r="A4400" i="183" s="1"/>
  <c r="B4399" i="183"/>
  <c r="A4399" i="183" s="1"/>
  <c r="B4398" i="183"/>
  <c r="A4398" i="183" s="1"/>
  <c r="B4397" i="183"/>
  <c r="A4397" i="183" s="1"/>
  <c r="B4396" i="183"/>
  <c r="A4396" i="183" s="1"/>
  <c r="B4395" i="183"/>
  <c r="A4395" i="183" s="1"/>
  <c r="B4394" i="183"/>
  <c r="A4394" i="183" s="1"/>
  <c r="B4393" i="183"/>
  <c r="A4393" i="183" s="1"/>
  <c r="B4392" i="183"/>
  <c r="A4392" i="183" s="1"/>
  <c r="B4391" i="183"/>
  <c r="A4391" i="183" s="1"/>
  <c r="B4390" i="183"/>
  <c r="A4390" i="183" s="1"/>
  <c r="B4389" i="183"/>
  <c r="A4389" i="183" s="1"/>
  <c r="B4388" i="183"/>
  <c r="A4388" i="183" s="1"/>
  <c r="B4387" i="183"/>
  <c r="A4387" i="183" s="1"/>
  <c r="B4386" i="183"/>
  <c r="A4386" i="183" s="1"/>
  <c r="B4385" i="183"/>
  <c r="A4385" i="183" s="1"/>
  <c r="B4384" i="183"/>
  <c r="A4384" i="183" s="1"/>
  <c r="B4383" i="183"/>
  <c r="A4383" i="183" s="1"/>
  <c r="B4382" i="183"/>
  <c r="A4382" i="183" s="1"/>
  <c r="B4381" i="183"/>
  <c r="A4381" i="183" s="1"/>
  <c r="B4380" i="183"/>
  <c r="A4380" i="183" s="1"/>
  <c r="B4379" i="183"/>
  <c r="A4379" i="183" s="1"/>
  <c r="B4378" i="183"/>
  <c r="A4378" i="183" s="1"/>
  <c r="B4377" i="183"/>
  <c r="A4377" i="183" s="1"/>
  <c r="B4376" i="183"/>
  <c r="A4376" i="183" s="1"/>
  <c r="B4375" i="183"/>
  <c r="A4375" i="183" s="1"/>
  <c r="B4374" i="183"/>
  <c r="A4374" i="183" s="1"/>
  <c r="B4373" i="183"/>
  <c r="A4373" i="183" s="1"/>
  <c r="B4372" i="183"/>
  <c r="A4372" i="183" s="1"/>
  <c r="B4371" i="183"/>
  <c r="A4371" i="183" s="1"/>
  <c r="B4370" i="183"/>
  <c r="A4370" i="183" s="1"/>
  <c r="B4369" i="183"/>
  <c r="A4369" i="183" s="1"/>
  <c r="B4368" i="183"/>
  <c r="A4368" i="183" s="1"/>
  <c r="B4367" i="183"/>
  <c r="A4367" i="183" s="1"/>
  <c r="B4366" i="183"/>
  <c r="A4366" i="183" s="1"/>
  <c r="B4365" i="183"/>
  <c r="A4365" i="183" s="1"/>
  <c r="B4364" i="183"/>
  <c r="A4364" i="183" s="1"/>
  <c r="B4363" i="183"/>
  <c r="A4363" i="183" s="1"/>
  <c r="B4362" i="183"/>
  <c r="A4362" i="183" s="1"/>
  <c r="B4361" i="183"/>
  <c r="A4361" i="183" s="1"/>
  <c r="B4360" i="183"/>
  <c r="A4360" i="183" s="1"/>
  <c r="B4359" i="183"/>
  <c r="A4359" i="183" s="1"/>
  <c r="B4358" i="183"/>
  <c r="A4358" i="183" s="1"/>
  <c r="B4357" i="183"/>
  <c r="A4357" i="183" s="1"/>
  <c r="B4356" i="183"/>
  <c r="A4356" i="183" s="1"/>
  <c r="B4355" i="183"/>
  <c r="A4355" i="183" s="1"/>
  <c r="B4354" i="183"/>
  <c r="A4354" i="183" s="1"/>
  <c r="B4353" i="183"/>
  <c r="A4353" i="183" s="1"/>
  <c r="B4352" i="183"/>
  <c r="A4352" i="183" s="1"/>
  <c r="B4351" i="183"/>
  <c r="A4351" i="183" s="1"/>
  <c r="B4350" i="183"/>
  <c r="A4350" i="183" s="1"/>
  <c r="B4349" i="183"/>
  <c r="A4349" i="183" s="1"/>
  <c r="B4348" i="183"/>
  <c r="A4348" i="183" s="1"/>
  <c r="B4347" i="183"/>
  <c r="A4347" i="183" s="1"/>
  <c r="B4346" i="183"/>
  <c r="A4346" i="183" s="1"/>
  <c r="B4345" i="183"/>
  <c r="A4345" i="183" s="1"/>
  <c r="B4344" i="183"/>
  <c r="A4344" i="183" s="1"/>
  <c r="B4343" i="183"/>
  <c r="A4343" i="183" s="1"/>
  <c r="B4342" i="183"/>
  <c r="A4342" i="183" s="1"/>
  <c r="B4341" i="183"/>
  <c r="A4341" i="183" s="1"/>
  <c r="B4340" i="183"/>
  <c r="A4340" i="183" s="1"/>
  <c r="B4339" i="183"/>
  <c r="A4339" i="183" s="1"/>
  <c r="B4338" i="183"/>
  <c r="A4338" i="183" s="1"/>
  <c r="B4337" i="183"/>
  <c r="A4337" i="183" s="1"/>
  <c r="B4336" i="183"/>
  <c r="A4336" i="183" s="1"/>
  <c r="B4335" i="183"/>
  <c r="A4335" i="183" s="1"/>
  <c r="B4334" i="183"/>
  <c r="A4334" i="183" s="1"/>
  <c r="B4333" i="183"/>
  <c r="A4333" i="183" s="1"/>
  <c r="B4332" i="183"/>
  <c r="A4332" i="183" s="1"/>
  <c r="B4331" i="183"/>
  <c r="A4331" i="183" s="1"/>
  <c r="B4330" i="183"/>
  <c r="A4330" i="183" s="1"/>
  <c r="B4329" i="183"/>
  <c r="A4329" i="183" s="1"/>
  <c r="B4328" i="183"/>
  <c r="A4328" i="183" s="1"/>
  <c r="B4327" i="183"/>
  <c r="A4327" i="183" s="1"/>
  <c r="B4326" i="183"/>
  <c r="A4326" i="183" s="1"/>
  <c r="B4325" i="183"/>
  <c r="A4325" i="183" s="1"/>
  <c r="B4324" i="183"/>
  <c r="A4324" i="183" s="1"/>
  <c r="B4323" i="183"/>
  <c r="A4323" i="183" s="1"/>
  <c r="B4322" i="183"/>
  <c r="A4322" i="183" s="1"/>
  <c r="B4321" i="183"/>
  <c r="A4321" i="183" s="1"/>
  <c r="B4320" i="183"/>
  <c r="A4320" i="183" s="1"/>
  <c r="B4319" i="183"/>
  <c r="A4319" i="183" s="1"/>
  <c r="B4318" i="183"/>
  <c r="A4318" i="183" s="1"/>
  <c r="B4317" i="183"/>
  <c r="A4317" i="183" s="1"/>
  <c r="B4316" i="183"/>
  <c r="A4316" i="183" s="1"/>
  <c r="B4315" i="183"/>
  <c r="A4315" i="183" s="1"/>
  <c r="B4314" i="183"/>
  <c r="A4314" i="183" s="1"/>
  <c r="B4313" i="183"/>
  <c r="A4313" i="183" s="1"/>
  <c r="B4312" i="183"/>
  <c r="A4312" i="183" s="1"/>
  <c r="B4311" i="183"/>
  <c r="A4311" i="183" s="1"/>
  <c r="B4310" i="183"/>
  <c r="A4310" i="183" s="1"/>
  <c r="B4309" i="183"/>
  <c r="A4309" i="183" s="1"/>
  <c r="B4308" i="183"/>
  <c r="A4308" i="183" s="1"/>
  <c r="B4307" i="183"/>
  <c r="A4307" i="183" s="1"/>
  <c r="B4306" i="183"/>
  <c r="A4306" i="183" s="1"/>
  <c r="B4305" i="183"/>
  <c r="A4305" i="183" s="1"/>
  <c r="B4304" i="183"/>
  <c r="A4304" i="183" s="1"/>
  <c r="B4303" i="183"/>
  <c r="A4303" i="183" s="1"/>
  <c r="B4302" i="183"/>
  <c r="A4302" i="183" s="1"/>
  <c r="B4301" i="183"/>
  <c r="A4301" i="183" s="1"/>
  <c r="B4300" i="183"/>
  <c r="A4300" i="183" s="1"/>
  <c r="B4299" i="183"/>
  <c r="A4299" i="183" s="1"/>
  <c r="B4298" i="183"/>
  <c r="A4298" i="183" s="1"/>
  <c r="B4297" i="183"/>
  <c r="A4297" i="183" s="1"/>
  <c r="B4296" i="183"/>
  <c r="A4296" i="183" s="1"/>
  <c r="B4295" i="183"/>
  <c r="A4295" i="183" s="1"/>
  <c r="B4294" i="183"/>
  <c r="A4294" i="183" s="1"/>
  <c r="B4293" i="183"/>
  <c r="A4293" i="183" s="1"/>
  <c r="B4292" i="183"/>
  <c r="A4292" i="183" s="1"/>
  <c r="B4291" i="183"/>
  <c r="A4291" i="183" s="1"/>
  <c r="B4290" i="183"/>
  <c r="A4290" i="183" s="1"/>
  <c r="B4289" i="183"/>
  <c r="A4289" i="183" s="1"/>
  <c r="B4288" i="183"/>
  <c r="A4288" i="183" s="1"/>
  <c r="B4287" i="183"/>
  <c r="A4287" i="183" s="1"/>
  <c r="B4286" i="183"/>
  <c r="A4286" i="183" s="1"/>
  <c r="B4285" i="183"/>
  <c r="A4285" i="183" s="1"/>
  <c r="B4284" i="183"/>
  <c r="A4284" i="183" s="1"/>
  <c r="B4283" i="183"/>
  <c r="A4283" i="183" s="1"/>
  <c r="B4282" i="183"/>
  <c r="A4282" i="183" s="1"/>
  <c r="B4281" i="183"/>
  <c r="A4281" i="183" s="1"/>
  <c r="B4280" i="183"/>
  <c r="A4280" i="183" s="1"/>
  <c r="B4279" i="183"/>
  <c r="A4279" i="183" s="1"/>
  <c r="B4278" i="183"/>
  <c r="A4278" i="183" s="1"/>
  <c r="B4277" i="183"/>
  <c r="A4277" i="183" s="1"/>
  <c r="B4276" i="183"/>
  <c r="A4276" i="183" s="1"/>
  <c r="B4275" i="183"/>
  <c r="A4275" i="183" s="1"/>
  <c r="B4274" i="183"/>
  <c r="A4274" i="183" s="1"/>
  <c r="B4273" i="183"/>
  <c r="A4273" i="183" s="1"/>
  <c r="B4272" i="183"/>
  <c r="A4272" i="183" s="1"/>
  <c r="B4271" i="183"/>
  <c r="A4271" i="183" s="1"/>
  <c r="B4270" i="183"/>
  <c r="A4270" i="183" s="1"/>
  <c r="B4269" i="183"/>
  <c r="A4269" i="183" s="1"/>
  <c r="B4268" i="183"/>
  <c r="A4268" i="183" s="1"/>
  <c r="B4267" i="183"/>
  <c r="A4267" i="183" s="1"/>
  <c r="B4266" i="183"/>
  <c r="A4266" i="183" s="1"/>
  <c r="B4265" i="183"/>
  <c r="A4265" i="183" s="1"/>
  <c r="B4264" i="183"/>
  <c r="A4264" i="183" s="1"/>
  <c r="B4263" i="183"/>
  <c r="A4263" i="183" s="1"/>
  <c r="B4262" i="183"/>
  <c r="A4262" i="183" s="1"/>
  <c r="B4261" i="183"/>
  <c r="A4261" i="183" s="1"/>
  <c r="B4260" i="183"/>
  <c r="A4260" i="183" s="1"/>
  <c r="B4259" i="183"/>
  <c r="A4259" i="183" s="1"/>
  <c r="B4258" i="183"/>
  <c r="A4258" i="183" s="1"/>
  <c r="B4257" i="183"/>
  <c r="A4257" i="183" s="1"/>
  <c r="B4256" i="183"/>
  <c r="A4256" i="183" s="1"/>
  <c r="B4255" i="183"/>
  <c r="A4255" i="183" s="1"/>
  <c r="B4254" i="183"/>
  <c r="A4254" i="183" s="1"/>
  <c r="B4253" i="183"/>
  <c r="A4253" i="183" s="1"/>
  <c r="B4252" i="183"/>
  <c r="A4252" i="183" s="1"/>
  <c r="B4251" i="183"/>
  <c r="A4251" i="183" s="1"/>
  <c r="B4250" i="183"/>
  <c r="A4250" i="183" s="1"/>
  <c r="B4249" i="183"/>
  <c r="A4249" i="183" s="1"/>
  <c r="B4248" i="183"/>
  <c r="A4248" i="183" s="1"/>
  <c r="B4247" i="183"/>
  <c r="A4247" i="183" s="1"/>
  <c r="B4246" i="183"/>
  <c r="A4246" i="183" s="1"/>
  <c r="B4245" i="183"/>
  <c r="A4245" i="183" s="1"/>
  <c r="B4244" i="183"/>
  <c r="A4244" i="183" s="1"/>
  <c r="B4243" i="183"/>
  <c r="A4243" i="183" s="1"/>
  <c r="B4242" i="183"/>
  <c r="A4242" i="183" s="1"/>
  <c r="B4241" i="183"/>
  <c r="A4241" i="183" s="1"/>
  <c r="B4240" i="183"/>
  <c r="A4240" i="183" s="1"/>
  <c r="B4239" i="183"/>
  <c r="A4239" i="183" s="1"/>
  <c r="B4238" i="183"/>
  <c r="A4238" i="183" s="1"/>
  <c r="B4237" i="183"/>
  <c r="A4237" i="183" s="1"/>
  <c r="B4236" i="183"/>
  <c r="A4236" i="183" s="1"/>
  <c r="B4235" i="183"/>
  <c r="A4235" i="183" s="1"/>
  <c r="B4234" i="183"/>
  <c r="A4234" i="183" s="1"/>
  <c r="B4233" i="183"/>
  <c r="A4233" i="183" s="1"/>
  <c r="B4232" i="183"/>
  <c r="A4232" i="183" s="1"/>
  <c r="B4231" i="183"/>
  <c r="A4231" i="183" s="1"/>
  <c r="B4230" i="183"/>
  <c r="A4230" i="183" s="1"/>
  <c r="B4229" i="183"/>
  <c r="A4229" i="183" s="1"/>
  <c r="B4228" i="183"/>
  <c r="A4228" i="183" s="1"/>
  <c r="B4227" i="183"/>
  <c r="A4227" i="183" s="1"/>
  <c r="B4226" i="183"/>
  <c r="A4226" i="183" s="1"/>
  <c r="B4225" i="183"/>
  <c r="A4225" i="183" s="1"/>
  <c r="B4224" i="183"/>
  <c r="A4224" i="183" s="1"/>
  <c r="B4223" i="183"/>
  <c r="A4223" i="183" s="1"/>
  <c r="B4222" i="183"/>
  <c r="A4222" i="183" s="1"/>
  <c r="B4221" i="183"/>
  <c r="A4221" i="183" s="1"/>
  <c r="B4220" i="183"/>
  <c r="A4220" i="183" s="1"/>
  <c r="B4219" i="183"/>
  <c r="A4219" i="183" s="1"/>
  <c r="B4218" i="183"/>
  <c r="A4218" i="183" s="1"/>
  <c r="B4217" i="183"/>
  <c r="A4217" i="183" s="1"/>
  <c r="B4216" i="183"/>
  <c r="A4216" i="183" s="1"/>
  <c r="B4215" i="183"/>
  <c r="A4215" i="183" s="1"/>
  <c r="B4214" i="183"/>
  <c r="A4214" i="183" s="1"/>
  <c r="B4213" i="183"/>
  <c r="A4213" i="183" s="1"/>
  <c r="B4212" i="183"/>
  <c r="A4212" i="183" s="1"/>
  <c r="B4211" i="183"/>
  <c r="A4211" i="183" s="1"/>
  <c r="B4210" i="183"/>
  <c r="A4210" i="183" s="1"/>
  <c r="B4209" i="183"/>
  <c r="A4209" i="183" s="1"/>
  <c r="B4208" i="183"/>
  <c r="A4208" i="183" s="1"/>
  <c r="B4207" i="183"/>
  <c r="A4207" i="183" s="1"/>
  <c r="B4206" i="183"/>
  <c r="A4206" i="183" s="1"/>
  <c r="B4205" i="183"/>
  <c r="A4205" i="183" s="1"/>
  <c r="B4204" i="183"/>
  <c r="A4204" i="183" s="1"/>
  <c r="B4203" i="183"/>
  <c r="A4203" i="183" s="1"/>
  <c r="B4202" i="183"/>
  <c r="A4202" i="183" s="1"/>
  <c r="B4201" i="183"/>
  <c r="A4201" i="183" s="1"/>
  <c r="B4200" i="183"/>
  <c r="A4200" i="183" s="1"/>
  <c r="B4199" i="183"/>
  <c r="A4199" i="183" s="1"/>
  <c r="B4198" i="183"/>
  <c r="A4198" i="183" s="1"/>
  <c r="B4197" i="183"/>
  <c r="A4197" i="183" s="1"/>
  <c r="B4196" i="183"/>
  <c r="A4196" i="183" s="1"/>
  <c r="B4195" i="183"/>
  <c r="A4195" i="183" s="1"/>
  <c r="B4194" i="183"/>
  <c r="A4194" i="183" s="1"/>
  <c r="B4193" i="183"/>
  <c r="A4193" i="183" s="1"/>
  <c r="B4192" i="183"/>
  <c r="A4192" i="183" s="1"/>
  <c r="B4191" i="183"/>
  <c r="A4191" i="183" s="1"/>
  <c r="B4190" i="183"/>
  <c r="A4190" i="183" s="1"/>
  <c r="B4189" i="183"/>
  <c r="A4189" i="183" s="1"/>
  <c r="B4188" i="183"/>
  <c r="A4188" i="183" s="1"/>
  <c r="B4187" i="183"/>
  <c r="A4187" i="183" s="1"/>
  <c r="B4186" i="183"/>
  <c r="A4186" i="183" s="1"/>
  <c r="B4185" i="183"/>
  <c r="A4185" i="183" s="1"/>
  <c r="B4184" i="183"/>
  <c r="A4184" i="183" s="1"/>
  <c r="B4183" i="183"/>
  <c r="A4183" i="183" s="1"/>
  <c r="B4182" i="183"/>
  <c r="A4182" i="183" s="1"/>
  <c r="B4181" i="183"/>
  <c r="A4181" i="183" s="1"/>
  <c r="B4180" i="183"/>
  <c r="A4180" i="183" s="1"/>
  <c r="B4179" i="183"/>
  <c r="A4179" i="183" s="1"/>
  <c r="B4178" i="183"/>
  <c r="A4178" i="183" s="1"/>
  <c r="B4177" i="183"/>
  <c r="A4177" i="183" s="1"/>
  <c r="B4176" i="183"/>
  <c r="A4176" i="183" s="1"/>
  <c r="B4175" i="183"/>
  <c r="A4175" i="183" s="1"/>
  <c r="B4174" i="183"/>
  <c r="A4174" i="183" s="1"/>
  <c r="B4173" i="183"/>
  <c r="A4173" i="183" s="1"/>
  <c r="B4172" i="183"/>
  <c r="A4172" i="183" s="1"/>
  <c r="B4171" i="183"/>
  <c r="A4171" i="183" s="1"/>
  <c r="B4170" i="183"/>
  <c r="A4170" i="183" s="1"/>
  <c r="B4169" i="183"/>
  <c r="A4169" i="183" s="1"/>
  <c r="B4168" i="183"/>
  <c r="A4168" i="183" s="1"/>
  <c r="B4167" i="183"/>
  <c r="A4167" i="183" s="1"/>
  <c r="B4166" i="183"/>
  <c r="A4166" i="183" s="1"/>
  <c r="B4165" i="183"/>
  <c r="A4165" i="183" s="1"/>
  <c r="B4164" i="183"/>
  <c r="A4164" i="183" s="1"/>
  <c r="B4163" i="183"/>
  <c r="A4163" i="183" s="1"/>
  <c r="B4162" i="183"/>
  <c r="A4162" i="183" s="1"/>
  <c r="B4161" i="183"/>
  <c r="A4161" i="183" s="1"/>
  <c r="B4160" i="183"/>
  <c r="A4160" i="183" s="1"/>
  <c r="B4159" i="183"/>
  <c r="A4159" i="183" s="1"/>
  <c r="B4158" i="183"/>
  <c r="A4158" i="183" s="1"/>
  <c r="B4157" i="183"/>
  <c r="A4157" i="183" s="1"/>
  <c r="B4156" i="183"/>
  <c r="A4156" i="183" s="1"/>
  <c r="B4155" i="183"/>
  <c r="A4155" i="183" s="1"/>
  <c r="B4154" i="183"/>
  <c r="A4154" i="183" s="1"/>
  <c r="B4153" i="183"/>
  <c r="A4153" i="183" s="1"/>
  <c r="B4152" i="183"/>
  <c r="A4152" i="183" s="1"/>
  <c r="B4151" i="183"/>
  <c r="A4151" i="183" s="1"/>
  <c r="B4150" i="183"/>
  <c r="A4150" i="183" s="1"/>
  <c r="B4149" i="183"/>
  <c r="A4149" i="183" s="1"/>
  <c r="B4148" i="183"/>
  <c r="A4148" i="183" s="1"/>
  <c r="B4147" i="183"/>
  <c r="A4147" i="183" s="1"/>
  <c r="B4146" i="183"/>
  <c r="A4146" i="183" s="1"/>
  <c r="B4145" i="183"/>
  <c r="A4145" i="183" s="1"/>
  <c r="B4144" i="183"/>
  <c r="A4144" i="183" s="1"/>
  <c r="B4143" i="183"/>
  <c r="A4143" i="183" s="1"/>
  <c r="B4142" i="183"/>
  <c r="A4142" i="183" s="1"/>
  <c r="B4141" i="183"/>
  <c r="A4141" i="183" s="1"/>
  <c r="B4140" i="183"/>
  <c r="A4140" i="183" s="1"/>
  <c r="B4139" i="183"/>
  <c r="A4139" i="183" s="1"/>
  <c r="B4138" i="183"/>
  <c r="A4138" i="183" s="1"/>
  <c r="B4137" i="183"/>
  <c r="A4137" i="183" s="1"/>
  <c r="B4136" i="183"/>
  <c r="A4136" i="183" s="1"/>
  <c r="B4135" i="183"/>
  <c r="A4135" i="183" s="1"/>
  <c r="B4134" i="183"/>
  <c r="A4134" i="183" s="1"/>
  <c r="B4133" i="183"/>
  <c r="A4133" i="183" s="1"/>
  <c r="B4132" i="183"/>
  <c r="A4132" i="183" s="1"/>
  <c r="B4131" i="183"/>
  <c r="A4131" i="183" s="1"/>
  <c r="B4130" i="183"/>
  <c r="A4130" i="183" s="1"/>
  <c r="B4129" i="183"/>
  <c r="A4129" i="183" s="1"/>
  <c r="B4128" i="183"/>
  <c r="A4128" i="183" s="1"/>
  <c r="B4127" i="183"/>
  <c r="A4127" i="183" s="1"/>
  <c r="B4126" i="183"/>
  <c r="A4126" i="183" s="1"/>
  <c r="B4125" i="183"/>
  <c r="A4125" i="183" s="1"/>
  <c r="B4124" i="183"/>
  <c r="A4124" i="183" s="1"/>
  <c r="B4123" i="183"/>
  <c r="A4123" i="183" s="1"/>
  <c r="B4122" i="183"/>
  <c r="A4122" i="183" s="1"/>
  <c r="B4121" i="183"/>
  <c r="A4121" i="183" s="1"/>
  <c r="B4120" i="183"/>
  <c r="A4120" i="183" s="1"/>
  <c r="B4119" i="183"/>
  <c r="A4119" i="183" s="1"/>
  <c r="B4118" i="183"/>
  <c r="A4118" i="183" s="1"/>
  <c r="B4117" i="183"/>
  <c r="A4117" i="183" s="1"/>
  <c r="B4116" i="183"/>
  <c r="A4116" i="183" s="1"/>
  <c r="B4115" i="183"/>
  <c r="A4115" i="183" s="1"/>
  <c r="B4114" i="183"/>
  <c r="A4114" i="183" s="1"/>
  <c r="B4113" i="183"/>
  <c r="A4113" i="183" s="1"/>
  <c r="B4112" i="183"/>
  <c r="A4112" i="183" s="1"/>
  <c r="B4111" i="183"/>
  <c r="A4111" i="183" s="1"/>
  <c r="B4110" i="183"/>
  <c r="A4110" i="183" s="1"/>
  <c r="B4109" i="183"/>
  <c r="A4109" i="183" s="1"/>
  <c r="B4108" i="183"/>
  <c r="A4108" i="183" s="1"/>
  <c r="B4107" i="183"/>
  <c r="A4107" i="183" s="1"/>
  <c r="B4106" i="183"/>
  <c r="A4106" i="183" s="1"/>
  <c r="B4105" i="183"/>
  <c r="A4105" i="183" s="1"/>
  <c r="B4104" i="183"/>
  <c r="A4104" i="183" s="1"/>
  <c r="B4103" i="183"/>
  <c r="A4103" i="183" s="1"/>
  <c r="B4102" i="183"/>
  <c r="A4102" i="183" s="1"/>
  <c r="B4101" i="183"/>
  <c r="A4101" i="183" s="1"/>
  <c r="B4100" i="183"/>
  <c r="A4100" i="183" s="1"/>
  <c r="B4099" i="183"/>
  <c r="A4099" i="183" s="1"/>
  <c r="B4098" i="183"/>
  <c r="A4098" i="183" s="1"/>
  <c r="B4097" i="183"/>
  <c r="A4097" i="183" s="1"/>
  <c r="B4096" i="183"/>
  <c r="A4096" i="183" s="1"/>
  <c r="B4095" i="183"/>
  <c r="A4095" i="183" s="1"/>
  <c r="B4094" i="183"/>
  <c r="A4094" i="183" s="1"/>
  <c r="B4093" i="183"/>
  <c r="A4093" i="183" s="1"/>
  <c r="B4092" i="183"/>
  <c r="A4092" i="183" s="1"/>
  <c r="B4091" i="183"/>
  <c r="A4091" i="183" s="1"/>
  <c r="B4090" i="183"/>
  <c r="A4090" i="183" s="1"/>
  <c r="B4089" i="183"/>
  <c r="A4089" i="183" s="1"/>
  <c r="B4088" i="183"/>
  <c r="A4088" i="183" s="1"/>
  <c r="B4087" i="183"/>
  <c r="A4087" i="183" s="1"/>
  <c r="B4086" i="183"/>
  <c r="A4086" i="183" s="1"/>
  <c r="B4085" i="183"/>
  <c r="A4085" i="183" s="1"/>
  <c r="B4084" i="183"/>
  <c r="A4084" i="183" s="1"/>
  <c r="B4083" i="183"/>
  <c r="A4083" i="183" s="1"/>
  <c r="B4082" i="183"/>
  <c r="A4082" i="183" s="1"/>
  <c r="B4081" i="183"/>
  <c r="A4081" i="183" s="1"/>
  <c r="B4080" i="183"/>
  <c r="A4080" i="183" s="1"/>
  <c r="B4079" i="183"/>
  <c r="A4079" i="183" s="1"/>
  <c r="B4078" i="183"/>
  <c r="A4078" i="183" s="1"/>
  <c r="B4077" i="183"/>
  <c r="A4077" i="183" s="1"/>
  <c r="B4076" i="183"/>
  <c r="A4076" i="183" s="1"/>
  <c r="B4075" i="183"/>
  <c r="A4075" i="183" s="1"/>
  <c r="B4074" i="183"/>
  <c r="A4074" i="183" s="1"/>
  <c r="B4073" i="183"/>
  <c r="A4073" i="183" s="1"/>
  <c r="B4072" i="183"/>
  <c r="A4072" i="183" s="1"/>
  <c r="B4071" i="183"/>
  <c r="A4071" i="183" s="1"/>
  <c r="B4070" i="183"/>
  <c r="A4070" i="183" s="1"/>
  <c r="B4069" i="183"/>
  <c r="A4069" i="183" s="1"/>
  <c r="B4068" i="183"/>
  <c r="A4068" i="183" s="1"/>
  <c r="B4067" i="183"/>
  <c r="A4067" i="183" s="1"/>
  <c r="B4066" i="183"/>
  <c r="A4066" i="183" s="1"/>
  <c r="B4065" i="183"/>
  <c r="A4065" i="183" s="1"/>
  <c r="B4064" i="183"/>
  <c r="A4064" i="183" s="1"/>
  <c r="B4063" i="183"/>
  <c r="A4063" i="183" s="1"/>
  <c r="B4062" i="183"/>
  <c r="A4062" i="183" s="1"/>
  <c r="B4061" i="183"/>
  <c r="A4061" i="183" s="1"/>
  <c r="B4060" i="183"/>
  <c r="A4060" i="183" s="1"/>
  <c r="B4059" i="183"/>
  <c r="A4059" i="183" s="1"/>
  <c r="B4058" i="183"/>
  <c r="A4058" i="183" s="1"/>
  <c r="B4057" i="183"/>
  <c r="A4057" i="183" s="1"/>
  <c r="B4056" i="183"/>
  <c r="A4056" i="183" s="1"/>
  <c r="B4055" i="183"/>
  <c r="A4055" i="183" s="1"/>
  <c r="B4054" i="183"/>
  <c r="A4054" i="183" s="1"/>
  <c r="B4053" i="183"/>
  <c r="A4053" i="183" s="1"/>
  <c r="B4052" i="183"/>
  <c r="A4052" i="183" s="1"/>
  <c r="B4051" i="183"/>
  <c r="A4051" i="183" s="1"/>
  <c r="B4050" i="183"/>
  <c r="A4050" i="183" s="1"/>
  <c r="B4049" i="183"/>
  <c r="A4049" i="183" s="1"/>
  <c r="B4048" i="183"/>
  <c r="A4048" i="183" s="1"/>
  <c r="B4047" i="183"/>
  <c r="A4047" i="183" s="1"/>
  <c r="B4046" i="183"/>
  <c r="A4046" i="183" s="1"/>
  <c r="B4045" i="183"/>
  <c r="A4045" i="183" s="1"/>
  <c r="B4044" i="183"/>
  <c r="A4044" i="183" s="1"/>
  <c r="B4043" i="183"/>
  <c r="A4043" i="183" s="1"/>
  <c r="B4042" i="183"/>
  <c r="A4042" i="183" s="1"/>
  <c r="B4041" i="183"/>
  <c r="A4041" i="183" s="1"/>
  <c r="B4040" i="183"/>
  <c r="A4040" i="183" s="1"/>
  <c r="B4039" i="183"/>
  <c r="A4039" i="183" s="1"/>
  <c r="B4038" i="183"/>
  <c r="A4038" i="183" s="1"/>
  <c r="B4037" i="183"/>
  <c r="A4037" i="183" s="1"/>
  <c r="B4036" i="183"/>
  <c r="A4036" i="183" s="1"/>
  <c r="B4035" i="183"/>
  <c r="A4035" i="183" s="1"/>
  <c r="B4034" i="183"/>
  <c r="A4034" i="183" s="1"/>
  <c r="B4033" i="183"/>
  <c r="A4033" i="183" s="1"/>
  <c r="B4032" i="183"/>
  <c r="A4032" i="183" s="1"/>
  <c r="B4031" i="183"/>
  <c r="A4031" i="183" s="1"/>
  <c r="B4030" i="183"/>
  <c r="A4030" i="183" s="1"/>
  <c r="B4029" i="183"/>
  <c r="A4029" i="183" s="1"/>
  <c r="B4028" i="183"/>
  <c r="A4028" i="183" s="1"/>
  <c r="B4027" i="183"/>
  <c r="A4027" i="183" s="1"/>
  <c r="B4026" i="183"/>
  <c r="A4026" i="183" s="1"/>
  <c r="B4025" i="183"/>
  <c r="A4025" i="183" s="1"/>
  <c r="B4024" i="183"/>
  <c r="A4024" i="183" s="1"/>
  <c r="B4023" i="183"/>
  <c r="A4023" i="183" s="1"/>
  <c r="B4022" i="183"/>
  <c r="A4022" i="183" s="1"/>
  <c r="B4021" i="183"/>
  <c r="A4021" i="183" s="1"/>
  <c r="B4020" i="183"/>
  <c r="A4020" i="183" s="1"/>
  <c r="B4019" i="183"/>
  <c r="A4019" i="183" s="1"/>
  <c r="B4018" i="183"/>
  <c r="A4018" i="183" s="1"/>
  <c r="B4017" i="183"/>
  <c r="A4017" i="183" s="1"/>
  <c r="B4016" i="183"/>
  <c r="A4016" i="183" s="1"/>
  <c r="B4015" i="183"/>
  <c r="A4015" i="183" s="1"/>
  <c r="B4014" i="183"/>
  <c r="A4014" i="183" s="1"/>
  <c r="B4013" i="183"/>
  <c r="A4013" i="183" s="1"/>
  <c r="B4012" i="183"/>
  <c r="A4012" i="183" s="1"/>
  <c r="B4011" i="183"/>
  <c r="A4011" i="183" s="1"/>
  <c r="B4010" i="183"/>
  <c r="A4010" i="183" s="1"/>
  <c r="B4009" i="183"/>
  <c r="A4009" i="183" s="1"/>
  <c r="B4008" i="183"/>
  <c r="A4008" i="183" s="1"/>
  <c r="B4007" i="183"/>
  <c r="A4007" i="183" s="1"/>
  <c r="B4006" i="183"/>
  <c r="A4006" i="183" s="1"/>
  <c r="B4005" i="183"/>
  <c r="A4005" i="183" s="1"/>
  <c r="B4004" i="183"/>
  <c r="A4004" i="183" s="1"/>
  <c r="B4003" i="183"/>
  <c r="A4003" i="183" s="1"/>
  <c r="B4002" i="183"/>
  <c r="A4002" i="183" s="1"/>
  <c r="B4001" i="183"/>
  <c r="A4001" i="183" s="1"/>
  <c r="B4000" i="183"/>
  <c r="A4000" i="183" s="1"/>
  <c r="B3999" i="183"/>
  <c r="A3999" i="183" s="1"/>
  <c r="B3998" i="183"/>
  <c r="A3998" i="183" s="1"/>
  <c r="B3997" i="183"/>
  <c r="A3997" i="183" s="1"/>
  <c r="B3996" i="183"/>
  <c r="A3996" i="183" s="1"/>
  <c r="B3995" i="183"/>
  <c r="A3995" i="183" s="1"/>
  <c r="B3994" i="183"/>
  <c r="A3994" i="183" s="1"/>
  <c r="B3993" i="183"/>
  <c r="A3993" i="183" s="1"/>
  <c r="B3992" i="183"/>
  <c r="A3992" i="183" s="1"/>
  <c r="B3991" i="183"/>
  <c r="A3991" i="183" s="1"/>
  <c r="B3990" i="183"/>
  <c r="A3990" i="183" s="1"/>
  <c r="B3989" i="183"/>
  <c r="A3989" i="183" s="1"/>
  <c r="B3988" i="183"/>
  <c r="A3988" i="183" s="1"/>
  <c r="B3987" i="183"/>
  <c r="A3987" i="183" s="1"/>
  <c r="B3986" i="183"/>
  <c r="A3986" i="183" s="1"/>
  <c r="B3985" i="183"/>
  <c r="A3985" i="183" s="1"/>
  <c r="B3984" i="183"/>
  <c r="A3984" i="183" s="1"/>
  <c r="B3983" i="183"/>
  <c r="A3983" i="183" s="1"/>
  <c r="B3982" i="183"/>
  <c r="A3982" i="183" s="1"/>
  <c r="B3981" i="183"/>
  <c r="A3981" i="183" s="1"/>
  <c r="B3980" i="183"/>
  <c r="A3980" i="183" s="1"/>
  <c r="B3979" i="183"/>
  <c r="A3979" i="183" s="1"/>
  <c r="B3978" i="183"/>
  <c r="A3978" i="183" s="1"/>
  <c r="B3977" i="183"/>
  <c r="A3977" i="183" s="1"/>
  <c r="B3976" i="183"/>
  <c r="A3976" i="183" s="1"/>
  <c r="B3975" i="183"/>
  <c r="A3975" i="183" s="1"/>
  <c r="B3974" i="183"/>
  <c r="A3974" i="183" s="1"/>
  <c r="B3973" i="183"/>
  <c r="A3973" i="183" s="1"/>
  <c r="B3972" i="183"/>
  <c r="A3972" i="183" s="1"/>
  <c r="B3971" i="183"/>
  <c r="A3971" i="183" s="1"/>
  <c r="B3970" i="183"/>
  <c r="A3970" i="183" s="1"/>
  <c r="B3969" i="183"/>
  <c r="A3969" i="183" s="1"/>
  <c r="B3968" i="183"/>
  <c r="A3968" i="183" s="1"/>
  <c r="B3967" i="183"/>
  <c r="A3967" i="183" s="1"/>
  <c r="B3966" i="183"/>
  <c r="A3966" i="183" s="1"/>
  <c r="B3965" i="183"/>
  <c r="A3965" i="183" s="1"/>
  <c r="B3964" i="183"/>
  <c r="A3964" i="183" s="1"/>
  <c r="B3963" i="183"/>
  <c r="A3963" i="183" s="1"/>
  <c r="B3962" i="183"/>
  <c r="A3962" i="183" s="1"/>
  <c r="B3961" i="183"/>
  <c r="A3961" i="183" s="1"/>
  <c r="B3960" i="183"/>
  <c r="A3960" i="183" s="1"/>
  <c r="B3959" i="183"/>
  <c r="A3959" i="183" s="1"/>
  <c r="B3958" i="183"/>
  <c r="A3958" i="183" s="1"/>
  <c r="B3957" i="183"/>
  <c r="A3957" i="183" s="1"/>
  <c r="B3956" i="183"/>
  <c r="A3956" i="183" s="1"/>
  <c r="B3955" i="183"/>
  <c r="A3955" i="183" s="1"/>
  <c r="B3954" i="183"/>
  <c r="A3954" i="183" s="1"/>
  <c r="B3953" i="183"/>
  <c r="A3953" i="183" s="1"/>
  <c r="B3952" i="183"/>
  <c r="A3952" i="183" s="1"/>
  <c r="B3951" i="183"/>
  <c r="A3951" i="183" s="1"/>
  <c r="B3950" i="183"/>
  <c r="A3950" i="183" s="1"/>
  <c r="B3949" i="183"/>
  <c r="A3949" i="183" s="1"/>
  <c r="B3948" i="183"/>
  <c r="A3948" i="183" s="1"/>
  <c r="B3947" i="183"/>
  <c r="A3947" i="183" s="1"/>
  <c r="B3946" i="183"/>
  <c r="A3946" i="183" s="1"/>
  <c r="B3945" i="183"/>
  <c r="A3945" i="183" s="1"/>
  <c r="B3944" i="183"/>
  <c r="A3944" i="183" s="1"/>
  <c r="B3943" i="183"/>
  <c r="A3943" i="183" s="1"/>
  <c r="B3942" i="183"/>
  <c r="A3942" i="183" s="1"/>
  <c r="B3941" i="183"/>
  <c r="A3941" i="183" s="1"/>
  <c r="B3940" i="183"/>
  <c r="A3940" i="183" s="1"/>
  <c r="B3939" i="183"/>
  <c r="A3939" i="183" s="1"/>
  <c r="B3938" i="183"/>
  <c r="A3938" i="183" s="1"/>
  <c r="B3937" i="183"/>
  <c r="A3937" i="183" s="1"/>
  <c r="B3936" i="183"/>
  <c r="A3936" i="183" s="1"/>
  <c r="B3935" i="183"/>
  <c r="A3935" i="183" s="1"/>
  <c r="B3934" i="183"/>
  <c r="A3934" i="183" s="1"/>
  <c r="B3933" i="183"/>
  <c r="A3933" i="183" s="1"/>
  <c r="B3932" i="183"/>
  <c r="A3932" i="183" s="1"/>
  <c r="B3931" i="183"/>
  <c r="A3931" i="183" s="1"/>
  <c r="B3930" i="183"/>
  <c r="A3930" i="183" s="1"/>
  <c r="B3929" i="183"/>
  <c r="A3929" i="183" s="1"/>
  <c r="B3928" i="183"/>
  <c r="A3928" i="183" s="1"/>
  <c r="B3927" i="183"/>
  <c r="A3927" i="183" s="1"/>
  <c r="B3926" i="183"/>
  <c r="A3926" i="183" s="1"/>
  <c r="B3925" i="183"/>
  <c r="A3925" i="183" s="1"/>
  <c r="B3924" i="183"/>
  <c r="A3924" i="183" s="1"/>
  <c r="B3923" i="183"/>
  <c r="A3923" i="183" s="1"/>
  <c r="B3922" i="183"/>
  <c r="A3922" i="183" s="1"/>
  <c r="B3921" i="183"/>
  <c r="A3921" i="183" s="1"/>
  <c r="B3920" i="183"/>
  <c r="A3920" i="183" s="1"/>
  <c r="B3919" i="183"/>
  <c r="A3919" i="183" s="1"/>
  <c r="B3918" i="183"/>
  <c r="A3918" i="183" s="1"/>
  <c r="B3917" i="183"/>
  <c r="A3917" i="183" s="1"/>
  <c r="B3916" i="183"/>
  <c r="A3916" i="183" s="1"/>
  <c r="B3915" i="183"/>
  <c r="A3915" i="183" s="1"/>
  <c r="B3914" i="183"/>
  <c r="A3914" i="183" s="1"/>
  <c r="B3913" i="183"/>
  <c r="A3913" i="183" s="1"/>
  <c r="B3912" i="183"/>
  <c r="A3912" i="183" s="1"/>
  <c r="B3911" i="183"/>
  <c r="A3911" i="183" s="1"/>
  <c r="B3910" i="183"/>
  <c r="A3910" i="183" s="1"/>
  <c r="B3909" i="183"/>
  <c r="A3909" i="183" s="1"/>
  <c r="B3908" i="183"/>
  <c r="A3908" i="183" s="1"/>
  <c r="B3907" i="183"/>
  <c r="A3907" i="183" s="1"/>
  <c r="B3906" i="183"/>
  <c r="A3906" i="183" s="1"/>
  <c r="B3905" i="183"/>
  <c r="A3905" i="183" s="1"/>
  <c r="B3904" i="183"/>
  <c r="A3904" i="183" s="1"/>
  <c r="B3903" i="183"/>
  <c r="A3903" i="183" s="1"/>
  <c r="B3902" i="183"/>
  <c r="A3902" i="183" s="1"/>
  <c r="B3901" i="183"/>
  <c r="A3901" i="183" s="1"/>
  <c r="B3900" i="183"/>
  <c r="A3900" i="183" s="1"/>
  <c r="B3899" i="183"/>
  <c r="A3899" i="183" s="1"/>
  <c r="B3898" i="183"/>
  <c r="A3898" i="183" s="1"/>
  <c r="B3897" i="183"/>
  <c r="A3897" i="183" s="1"/>
  <c r="B3896" i="183"/>
  <c r="A3896" i="183" s="1"/>
  <c r="B3895" i="183"/>
  <c r="A3895" i="183" s="1"/>
  <c r="B3894" i="183"/>
  <c r="A3894" i="183" s="1"/>
  <c r="B3893" i="183"/>
  <c r="A3893" i="183" s="1"/>
  <c r="B3892" i="183"/>
  <c r="A3892" i="183" s="1"/>
  <c r="B3891" i="183"/>
  <c r="A3891" i="183" s="1"/>
  <c r="B3890" i="183"/>
  <c r="A3890" i="183" s="1"/>
  <c r="B3889" i="183"/>
  <c r="A3889" i="183" s="1"/>
  <c r="B3888" i="183"/>
  <c r="A3888" i="183" s="1"/>
  <c r="B3887" i="183"/>
  <c r="A3887" i="183" s="1"/>
  <c r="B3886" i="183"/>
  <c r="A3886" i="183" s="1"/>
  <c r="B3885" i="183"/>
  <c r="A3885" i="183" s="1"/>
  <c r="B3884" i="183"/>
  <c r="A3884" i="183" s="1"/>
  <c r="B3883" i="183"/>
  <c r="A3883" i="183" s="1"/>
  <c r="B3882" i="183"/>
  <c r="A3882" i="183" s="1"/>
  <c r="B3881" i="183"/>
  <c r="A3881" i="183" s="1"/>
  <c r="B3880" i="183"/>
  <c r="A3880" i="183" s="1"/>
  <c r="B3879" i="183"/>
  <c r="A3879" i="183" s="1"/>
  <c r="B3878" i="183"/>
  <c r="A3878" i="183" s="1"/>
  <c r="B3877" i="183"/>
  <c r="A3877" i="183" s="1"/>
  <c r="B3876" i="183"/>
  <c r="A3876" i="183" s="1"/>
  <c r="B3875" i="183"/>
  <c r="A3875" i="183" s="1"/>
  <c r="B3874" i="183"/>
  <c r="A3874" i="183" s="1"/>
  <c r="B3873" i="183"/>
  <c r="A3873" i="183" s="1"/>
  <c r="B3872" i="183"/>
  <c r="A3872" i="183" s="1"/>
  <c r="B3871" i="183"/>
  <c r="A3871" i="183" s="1"/>
  <c r="B3870" i="183"/>
  <c r="A3870" i="183" s="1"/>
  <c r="B3869" i="183"/>
  <c r="A3869" i="183" s="1"/>
  <c r="B3868" i="183"/>
  <c r="A3868" i="183" s="1"/>
  <c r="B3867" i="183"/>
  <c r="A3867" i="183" s="1"/>
  <c r="B3866" i="183"/>
  <c r="A3866" i="183" s="1"/>
  <c r="B3865" i="183"/>
  <c r="A3865" i="183" s="1"/>
  <c r="B3864" i="183"/>
  <c r="A3864" i="183" s="1"/>
  <c r="B3863" i="183"/>
  <c r="A3863" i="183" s="1"/>
  <c r="B3862" i="183"/>
  <c r="A3862" i="183" s="1"/>
  <c r="B3861" i="183"/>
  <c r="A3861" i="183" s="1"/>
  <c r="B3860" i="183"/>
  <c r="A3860" i="183" s="1"/>
  <c r="B3859" i="183"/>
  <c r="A3859" i="183" s="1"/>
  <c r="B3858" i="183"/>
  <c r="A3858" i="183" s="1"/>
  <c r="B3857" i="183"/>
  <c r="A3857" i="183" s="1"/>
  <c r="B3856" i="183"/>
  <c r="A3856" i="183" s="1"/>
  <c r="B3855" i="183"/>
  <c r="A3855" i="183" s="1"/>
  <c r="B3854" i="183"/>
  <c r="A3854" i="183" s="1"/>
  <c r="B3853" i="183"/>
  <c r="A3853" i="183" s="1"/>
  <c r="B3852" i="183"/>
  <c r="A3852" i="183" s="1"/>
  <c r="B3851" i="183"/>
  <c r="A3851" i="183" s="1"/>
  <c r="B3850" i="183"/>
  <c r="A3850" i="183" s="1"/>
  <c r="B3849" i="183"/>
  <c r="A3849" i="183" s="1"/>
  <c r="B3848" i="183"/>
  <c r="A3848" i="183" s="1"/>
  <c r="B3847" i="183"/>
  <c r="A3847" i="183" s="1"/>
  <c r="B3846" i="183"/>
  <c r="A3846" i="183" s="1"/>
  <c r="B3845" i="183"/>
  <c r="A3845" i="183" s="1"/>
  <c r="B3844" i="183"/>
  <c r="A3844" i="183" s="1"/>
  <c r="B3843" i="183"/>
  <c r="A3843" i="183" s="1"/>
  <c r="B3842" i="183"/>
  <c r="A3842" i="183" s="1"/>
  <c r="B3841" i="183"/>
  <c r="A3841" i="183" s="1"/>
  <c r="B3840" i="183"/>
  <c r="A3840" i="183" s="1"/>
  <c r="B3839" i="183"/>
  <c r="A3839" i="183" s="1"/>
  <c r="B3838" i="183"/>
  <c r="A3838" i="183" s="1"/>
  <c r="B3837" i="183"/>
  <c r="A3837" i="183" s="1"/>
  <c r="B3836" i="183"/>
  <c r="A3836" i="183" s="1"/>
  <c r="B3835" i="183"/>
  <c r="A3835" i="183" s="1"/>
  <c r="B3834" i="183"/>
  <c r="A3834" i="183" s="1"/>
  <c r="B3833" i="183"/>
  <c r="A3833" i="183" s="1"/>
  <c r="B3832" i="183"/>
  <c r="A3832" i="183" s="1"/>
  <c r="B3831" i="183"/>
  <c r="A3831" i="183" s="1"/>
  <c r="B3830" i="183"/>
  <c r="A3830" i="183" s="1"/>
  <c r="B3829" i="183"/>
  <c r="A3829" i="183" s="1"/>
  <c r="B3828" i="183"/>
  <c r="A3828" i="183" s="1"/>
  <c r="B3827" i="183"/>
  <c r="A3827" i="183" s="1"/>
  <c r="B3826" i="183"/>
  <c r="A3826" i="183" s="1"/>
  <c r="B3825" i="183"/>
  <c r="A3825" i="183" s="1"/>
  <c r="B3824" i="183"/>
  <c r="A3824" i="183" s="1"/>
  <c r="B3823" i="183"/>
  <c r="A3823" i="183" s="1"/>
  <c r="B3822" i="183"/>
  <c r="A3822" i="183" s="1"/>
  <c r="B3821" i="183"/>
  <c r="A3821" i="183" s="1"/>
  <c r="B3820" i="183"/>
  <c r="A3820" i="183" s="1"/>
  <c r="B3819" i="183"/>
  <c r="A3819" i="183" s="1"/>
  <c r="B3818" i="183"/>
  <c r="A3818" i="183" s="1"/>
  <c r="B3817" i="183"/>
  <c r="A3817" i="183" s="1"/>
  <c r="B3816" i="183"/>
  <c r="A3816" i="183" s="1"/>
  <c r="B3815" i="183"/>
  <c r="A3815" i="183" s="1"/>
  <c r="B3814" i="183"/>
  <c r="A3814" i="183" s="1"/>
  <c r="B3813" i="183"/>
  <c r="A3813" i="183" s="1"/>
  <c r="B3812" i="183"/>
  <c r="A3812" i="183" s="1"/>
  <c r="B3811" i="183"/>
  <c r="A3811" i="183" s="1"/>
  <c r="B3810" i="183"/>
  <c r="A3810" i="183" s="1"/>
  <c r="B3809" i="183"/>
  <c r="A3809" i="183" s="1"/>
  <c r="B3808" i="183"/>
  <c r="A3808" i="183" s="1"/>
  <c r="B3807" i="183"/>
  <c r="A3807" i="183" s="1"/>
  <c r="B3806" i="183"/>
  <c r="A3806" i="183" s="1"/>
  <c r="B3805" i="183"/>
  <c r="A3805" i="183" s="1"/>
  <c r="B3804" i="183"/>
  <c r="A3804" i="183" s="1"/>
  <c r="B3803" i="183"/>
  <c r="A3803" i="183" s="1"/>
  <c r="B3802" i="183"/>
  <c r="A3802" i="183" s="1"/>
  <c r="B3801" i="183"/>
  <c r="A3801" i="183" s="1"/>
  <c r="B3800" i="183"/>
  <c r="A3800" i="183" s="1"/>
  <c r="B3799" i="183"/>
  <c r="A3799" i="183" s="1"/>
  <c r="B3798" i="183"/>
  <c r="A3798" i="183" s="1"/>
  <c r="B3797" i="183"/>
  <c r="A3797" i="183" s="1"/>
  <c r="B3796" i="183"/>
  <c r="A3796" i="183" s="1"/>
  <c r="B3795" i="183"/>
  <c r="A3795" i="183" s="1"/>
  <c r="B3794" i="183"/>
  <c r="A3794" i="183" s="1"/>
  <c r="B3793" i="183"/>
  <c r="A3793" i="183" s="1"/>
  <c r="B3792" i="183"/>
  <c r="A3792" i="183" s="1"/>
  <c r="B3791" i="183"/>
  <c r="A3791" i="183" s="1"/>
  <c r="B3790" i="183"/>
  <c r="A3790" i="183" s="1"/>
  <c r="B3789" i="183"/>
  <c r="A3789" i="183" s="1"/>
  <c r="B3788" i="183"/>
  <c r="A3788" i="183" s="1"/>
  <c r="B3787" i="183"/>
  <c r="A3787" i="183" s="1"/>
  <c r="B3786" i="183"/>
  <c r="A3786" i="183" s="1"/>
  <c r="B3785" i="183"/>
  <c r="A3785" i="183" s="1"/>
  <c r="B3784" i="183"/>
  <c r="A3784" i="183" s="1"/>
  <c r="B3783" i="183"/>
  <c r="A3783" i="183" s="1"/>
  <c r="B3782" i="183"/>
  <c r="A3782" i="183" s="1"/>
  <c r="B3781" i="183"/>
  <c r="A3781" i="183" s="1"/>
  <c r="B3780" i="183"/>
  <c r="A3780" i="183" s="1"/>
  <c r="B3779" i="183"/>
  <c r="A3779" i="183" s="1"/>
  <c r="B3778" i="183"/>
  <c r="A3778" i="183" s="1"/>
  <c r="B3777" i="183"/>
  <c r="A3777" i="183" s="1"/>
  <c r="B3776" i="183"/>
  <c r="A3776" i="183" s="1"/>
  <c r="B3775" i="183"/>
  <c r="A3775" i="183" s="1"/>
  <c r="B3774" i="183"/>
  <c r="A3774" i="183" s="1"/>
  <c r="B3773" i="183"/>
  <c r="A3773" i="183" s="1"/>
  <c r="B3772" i="183"/>
  <c r="A3772" i="183" s="1"/>
  <c r="B3771" i="183"/>
  <c r="A3771" i="183" s="1"/>
  <c r="B3770" i="183"/>
  <c r="A3770" i="183" s="1"/>
  <c r="B3769" i="183"/>
  <c r="A3769" i="183" s="1"/>
  <c r="B3768" i="183"/>
  <c r="A3768" i="183" s="1"/>
  <c r="B3767" i="183"/>
  <c r="A3767" i="183" s="1"/>
  <c r="B3766" i="183"/>
  <c r="A3766" i="183" s="1"/>
  <c r="B3765" i="183"/>
  <c r="A3765" i="183" s="1"/>
  <c r="B3764" i="183"/>
  <c r="A3764" i="183" s="1"/>
  <c r="B3763" i="183"/>
  <c r="A3763" i="183" s="1"/>
  <c r="B3762" i="183"/>
  <c r="A3762" i="183" s="1"/>
  <c r="B3761" i="183"/>
  <c r="A3761" i="183" s="1"/>
  <c r="B3760" i="183"/>
  <c r="A3760" i="183" s="1"/>
  <c r="B3759" i="183"/>
  <c r="A3759" i="183" s="1"/>
  <c r="B3758" i="183"/>
  <c r="A3758" i="183" s="1"/>
  <c r="B3757" i="183"/>
  <c r="A3757" i="183" s="1"/>
  <c r="B3756" i="183"/>
  <c r="A3756" i="183" s="1"/>
  <c r="B3755" i="183"/>
  <c r="A3755" i="183" s="1"/>
  <c r="B3754" i="183"/>
  <c r="A3754" i="183" s="1"/>
  <c r="B3753" i="183"/>
  <c r="A3753" i="183" s="1"/>
  <c r="B3752" i="183"/>
  <c r="A3752" i="183" s="1"/>
  <c r="B3751" i="183"/>
  <c r="A3751" i="183" s="1"/>
  <c r="B3750" i="183"/>
  <c r="A3750" i="183" s="1"/>
  <c r="B3749" i="183"/>
  <c r="A3749" i="183" s="1"/>
  <c r="B3748" i="183"/>
  <c r="A3748" i="183" s="1"/>
  <c r="B3747" i="183"/>
  <c r="A3747" i="183" s="1"/>
  <c r="B3746" i="183"/>
  <c r="A3746" i="183" s="1"/>
  <c r="B3745" i="183"/>
  <c r="A3745" i="183" s="1"/>
  <c r="B3744" i="183"/>
  <c r="A3744" i="183" s="1"/>
  <c r="B3743" i="183"/>
  <c r="A3743" i="183" s="1"/>
  <c r="B3742" i="183"/>
  <c r="A3742" i="183" s="1"/>
  <c r="B3741" i="183"/>
  <c r="A3741" i="183" s="1"/>
  <c r="B3740" i="183"/>
  <c r="A3740" i="183" s="1"/>
  <c r="B3739" i="183"/>
  <c r="A3739" i="183" s="1"/>
  <c r="B3738" i="183"/>
  <c r="A3738" i="183" s="1"/>
  <c r="B3737" i="183"/>
  <c r="A3737" i="183" s="1"/>
  <c r="B3736" i="183"/>
  <c r="A3736" i="183" s="1"/>
  <c r="B3735" i="183"/>
  <c r="A3735" i="183" s="1"/>
  <c r="B3734" i="183"/>
  <c r="A3734" i="183" s="1"/>
  <c r="B3733" i="183"/>
  <c r="A3733" i="183" s="1"/>
  <c r="B3732" i="183"/>
  <c r="A3732" i="183" s="1"/>
  <c r="B3731" i="183"/>
  <c r="A3731" i="183" s="1"/>
  <c r="B3730" i="183"/>
  <c r="A3730" i="183" s="1"/>
  <c r="B3729" i="183"/>
  <c r="A3729" i="183" s="1"/>
  <c r="B3728" i="183"/>
  <c r="A3728" i="183" s="1"/>
  <c r="B3727" i="183"/>
  <c r="A3727" i="183" s="1"/>
  <c r="B3726" i="183"/>
  <c r="A3726" i="183" s="1"/>
  <c r="B3725" i="183"/>
  <c r="A3725" i="183" s="1"/>
  <c r="B3724" i="183"/>
  <c r="A3724" i="183" s="1"/>
  <c r="B3723" i="183"/>
  <c r="A3723" i="183" s="1"/>
  <c r="B3722" i="183"/>
  <c r="A3722" i="183" s="1"/>
  <c r="B3721" i="183"/>
  <c r="A3721" i="183" s="1"/>
  <c r="B3720" i="183"/>
  <c r="A3720" i="183" s="1"/>
  <c r="B3719" i="183"/>
  <c r="A3719" i="183" s="1"/>
  <c r="B3718" i="183"/>
  <c r="A3718" i="183" s="1"/>
  <c r="B3717" i="183"/>
  <c r="A3717" i="183" s="1"/>
  <c r="B3716" i="183"/>
  <c r="A3716" i="183" s="1"/>
  <c r="B3715" i="183"/>
  <c r="A3715" i="183" s="1"/>
  <c r="B3714" i="183"/>
  <c r="A3714" i="183" s="1"/>
  <c r="B3713" i="183"/>
  <c r="A3713" i="183" s="1"/>
  <c r="B3712" i="183"/>
  <c r="A3712" i="183" s="1"/>
  <c r="B3711" i="183"/>
  <c r="A3711" i="183" s="1"/>
  <c r="B3710" i="183"/>
  <c r="A3710" i="183" s="1"/>
  <c r="B3709" i="183"/>
  <c r="A3709" i="183" s="1"/>
  <c r="B3708" i="183"/>
  <c r="A3708" i="183" s="1"/>
  <c r="B3707" i="183"/>
  <c r="A3707" i="183" s="1"/>
  <c r="B3706" i="183"/>
  <c r="A3706" i="183" s="1"/>
  <c r="B3705" i="183"/>
  <c r="A3705" i="183" s="1"/>
  <c r="B3704" i="183"/>
  <c r="A3704" i="183" s="1"/>
  <c r="B3703" i="183"/>
  <c r="A3703" i="183" s="1"/>
  <c r="B3702" i="183"/>
  <c r="A3702" i="183" s="1"/>
  <c r="B3701" i="183"/>
  <c r="A3701" i="183" s="1"/>
  <c r="B3700" i="183"/>
  <c r="A3700" i="183" s="1"/>
  <c r="B3699" i="183"/>
  <c r="A3699" i="183" s="1"/>
  <c r="B3698" i="183"/>
  <c r="A3698" i="183" s="1"/>
  <c r="B3697" i="183"/>
  <c r="A3697" i="183" s="1"/>
  <c r="B3696" i="183"/>
  <c r="A3696" i="183" s="1"/>
  <c r="B3695" i="183"/>
  <c r="A3695" i="183" s="1"/>
  <c r="B3694" i="183"/>
  <c r="A3694" i="183" s="1"/>
  <c r="B3693" i="183"/>
  <c r="A3693" i="183" s="1"/>
  <c r="B3692" i="183"/>
  <c r="A3692" i="183" s="1"/>
  <c r="B3691" i="183"/>
  <c r="A3691" i="183" s="1"/>
  <c r="B3690" i="183"/>
  <c r="A3690" i="183" s="1"/>
  <c r="B3689" i="183"/>
  <c r="A3689" i="183" s="1"/>
  <c r="B3688" i="183"/>
  <c r="A3688" i="183" s="1"/>
  <c r="B3687" i="183"/>
  <c r="A3687" i="183" s="1"/>
  <c r="B3686" i="183"/>
  <c r="A3686" i="183" s="1"/>
  <c r="B3685" i="183"/>
  <c r="A3685" i="183" s="1"/>
  <c r="B3684" i="183"/>
  <c r="A3684" i="183" s="1"/>
  <c r="B3683" i="183"/>
  <c r="A3683" i="183" s="1"/>
  <c r="B3682" i="183"/>
  <c r="A3682" i="183" s="1"/>
  <c r="B3681" i="183"/>
  <c r="A3681" i="183" s="1"/>
  <c r="B3680" i="183"/>
  <c r="A3680" i="183" s="1"/>
  <c r="B3679" i="183"/>
  <c r="A3679" i="183" s="1"/>
  <c r="B3678" i="183"/>
  <c r="A3678" i="183" s="1"/>
  <c r="B3677" i="183"/>
  <c r="A3677" i="183" s="1"/>
  <c r="B3676" i="183"/>
  <c r="A3676" i="183" s="1"/>
  <c r="B3675" i="183"/>
  <c r="A3675" i="183" s="1"/>
  <c r="B3674" i="183"/>
  <c r="A3674" i="183" s="1"/>
  <c r="B3673" i="183"/>
  <c r="A3673" i="183" s="1"/>
  <c r="B3672" i="183"/>
  <c r="A3672" i="183" s="1"/>
  <c r="B3671" i="183"/>
  <c r="A3671" i="183" s="1"/>
  <c r="B3670" i="183"/>
  <c r="A3670" i="183" s="1"/>
  <c r="B3669" i="183"/>
  <c r="A3669" i="183" s="1"/>
  <c r="B3668" i="183"/>
  <c r="A3668" i="183" s="1"/>
  <c r="B3667" i="183"/>
  <c r="A3667" i="183" s="1"/>
  <c r="B3666" i="183"/>
  <c r="A3666" i="183" s="1"/>
  <c r="B3665" i="183"/>
  <c r="A3665" i="183" s="1"/>
  <c r="B3664" i="183"/>
  <c r="A3664" i="183" s="1"/>
  <c r="B3663" i="183"/>
  <c r="A3663" i="183" s="1"/>
  <c r="B3662" i="183"/>
  <c r="A3662" i="183" s="1"/>
  <c r="B3661" i="183"/>
  <c r="A3661" i="183" s="1"/>
  <c r="B3660" i="183"/>
  <c r="A3660" i="183" s="1"/>
  <c r="B3659" i="183"/>
  <c r="A3659" i="183" s="1"/>
  <c r="B3658" i="183"/>
  <c r="A3658" i="183" s="1"/>
  <c r="B3657" i="183"/>
  <c r="A3657" i="183" s="1"/>
  <c r="B3656" i="183"/>
  <c r="A3656" i="183" s="1"/>
  <c r="B3655" i="183"/>
  <c r="A3655" i="183" s="1"/>
  <c r="B3654" i="183"/>
  <c r="A3654" i="183" s="1"/>
  <c r="B3653" i="183"/>
  <c r="A3653" i="183" s="1"/>
  <c r="B3652" i="183"/>
  <c r="A3652" i="183" s="1"/>
  <c r="B3651" i="183"/>
  <c r="A3651" i="183" s="1"/>
  <c r="B3650" i="183"/>
  <c r="A3650" i="183" s="1"/>
  <c r="B3649" i="183"/>
  <c r="A3649" i="183" s="1"/>
  <c r="B3648" i="183"/>
  <c r="A3648" i="183" s="1"/>
  <c r="B3647" i="183"/>
  <c r="A3647" i="183" s="1"/>
  <c r="B3646" i="183"/>
  <c r="A3646" i="183" s="1"/>
  <c r="B3645" i="183"/>
  <c r="A3645" i="183" s="1"/>
  <c r="B3644" i="183"/>
  <c r="A3644" i="183" s="1"/>
  <c r="B3643" i="183"/>
  <c r="A3643" i="183" s="1"/>
  <c r="B3642" i="183"/>
  <c r="A3642" i="183" s="1"/>
  <c r="B3641" i="183"/>
  <c r="A3641" i="183" s="1"/>
  <c r="B3640" i="183"/>
  <c r="A3640" i="183" s="1"/>
  <c r="B3639" i="183"/>
  <c r="A3639" i="183" s="1"/>
  <c r="B3638" i="183"/>
  <c r="A3638" i="183" s="1"/>
  <c r="B3637" i="183"/>
  <c r="A3637" i="183" s="1"/>
  <c r="B3636" i="183"/>
  <c r="A3636" i="183" s="1"/>
  <c r="B3635" i="183"/>
  <c r="A3635" i="183" s="1"/>
  <c r="B3634" i="183"/>
  <c r="A3634" i="183" s="1"/>
  <c r="B3633" i="183"/>
  <c r="A3633" i="183" s="1"/>
  <c r="B3632" i="183"/>
  <c r="A3632" i="183" s="1"/>
  <c r="B3631" i="183"/>
  <c r="A3631" i="183" s="1"/>
  <c r="B3630" i="183"/>
  <c r="A3630" i="183" s="1"/>
  <c r="B3629" i="183"/>
  <c r="A3629" i="183" s="1"/>
  <c r="B3628" i="183"/>
  <c r="A3628" i="183" s="1"/>
  <c r="B3627" i="183"/>
  <c r="A3627" i="183" s="1"/>
  <c r="B3626" i="183"/>
  <c r="A3626" i="183" s="1"/>
  <c r="B3625" i="183"/>
  <c r="A3625" i="183" s="1"/>
  <c r="B3624" i="183"/>
  <c r="A3624" i="183" s="1"/>
  <c r="B3623" i="183"/>
  <c r="A3623" i="183" s="1"/>
  <c r="B3622" i="183"/>
  <c r="A3622" i="183" s="1"/>
  <c r="B3621" i="183"/>
  <c r="A3621" i="183" s="1"/>
  <c r="B3620" i="183"/>
  <c r="A3620" i="183" s="1"/>
  <c r="B3619" i="183"/>
  <c r="A3619" i="183" s="1"/>
  <c r="B3618" i="183"/>
  <c r="A3618" i="183" s="1"/>
  <c r="B3617" i="183"/>
  <c r="A3617" i="183" s="1"/>
  <c r="B3616" i="183"/>
  <c r="A3616" i="183" s="1"/>
  <c r="B3615" i="183"/>
  <c r="A3615" i="183" s="1"/>
  <c r="B3614" i="183"/>
  <c r="A3614" i="183" s="1"/>
  <c r="B3613" i="183"/>
  <c r="A3613" i="183" s="1"/>
  <c r="B3612" i="183"/>
  <c r="A3612" i="183" s="1"/>
  <c r="B3611" i="183"/>
  <c r="A3611" i="183" s="1"/>
  <c r="B3610" i="183"/>
  <c r="A3610" i="183" s="1"/>
  <c r="B3609" i="183"/>
  <c r="A3609" i="183" s="1"/>
  <c r="B3608" i="183"/>
  <c r="A3608" i="183" s="1"/>
  <c r="B3607" i="183"/>
  <c r="A3607" i="183" s="1"/>
  <c r="B3606" i="183"/>
  <c r="A3606" i="183" s="1"/>
  <c r="B3605" i="183"/>
  <c r="A3605" i="183" s="1"/>
  <c r="B3604" i="183"/>
  <c r="A3604" i="183" s="1"/>
  <c r="B3603" i="183"/>
  <c r="A3603" i="183" s="1"/>
  <c r="B3602" i="183"/>
  <c r="A3602" i="183" s="1"/>
  <c r="B3601" i="183"/>
  <c r="A3601" i="183" s="1"/>
  <c r="B3600" i="183"/>
  <c r="A3600" i="183" s="1"/>
  <c r="B3599" i="183"/>
  <c r="A3599" i="183" s="1"/>
  <c r="B3598" i="183"/>
  <c r="A3598" i="183" s="1"/>
  <c r="B3597" i="183"/>
  <c r="A3597" i="183" s="1"/>
  <c r="B3596" i="183"/>
  <c r="A3596" i="183" s="1"/>
  <c r="B3595" i="183"/>
  <c r="A3595" i="183" s="1"/>
  <c r="B3594" i="183"/>
  <c r="A3594" i="183" s="1"/>
  <c r="B3593" i="183"/>
  <c r="A3593" i="183" s="1"/>
  <c r="B3592" i="183"/>
  <c r="A3592" i="183" s="1"/>
  <c r="B3591" i="183"/>
  <c r="A3591" i="183" s="1"/>
  <c r="B3590" i="183"/>
  <c r="A3590" i="183" s="1"/>
  <c r="B3589" i="183"/>
  <c r="A3589" i="183" s="1"/>
  <c r="B3588" i="183"/>
  <c r="A3588" i="183" s="1"/>
  <c r="B3587" i="183"/>
  <c r="A3587" i="183" s="1"/>
  <c r="B3586" i="183"/>
  <c r="A3586" i="183" s="1"/>
  <c r="B3585" i="183"/>
  <c r="A3585" i="183" s="1"/>
  <c r="B3584" i="183"/>
  <c r="A3584" i="183" s="1"/>
  <c r="B3583" i="183"/>
  <c r="A3583" i="183" s="1"/>
  <c r="B3582" i="183"/>
  <c r="A3582" i="183" s="1"/>
  <c r="B3581" i="183"/>
  <c r="A3581" i="183" s="1"/>
  <c r="B3580" i="183"/>
  <c r="A3580" i="183" s="1"/>
  <c r="B3579" i="183"/>
  <c r="A3579" i="183" s="1"/>
  <c r="B3578" i="183"/>
  <c r="A3578" i="183" s="1"/>
  <c r="B3577" i="183"/>
  <c r="A3577" i="183" s="1"/>
  <c r="B3576" i="183"/>
  <c r="A3576" i="183" s="1"/>
  <c r="B3575" i="183"/>
  <c r="A3575" i="183" s="1"/>
  <c r="B3574" i="183"/>
  <c r="A3574" i="183" s="1"/>
  <c r="B3573" i="183"/>
  <c r="A3573" i="183" s="1"/>
  <c r="B3572" i="183"/>
  <c r="A3572" i="183" s="1"/>
  <c r="B3571" i="183"/>
  <c r="A3571" i="183" s="1"/>
  <c r="B3570" i="183"/>
  <c r="A3570" i="183" s="1"/>
  <c r="B3569" i="183"/>
  <c r="A3569" i="183" s="1"/>
  <c r="B3568" i="183"/>
  <c r="A3568" i="183" s="1"/>
  <c r="B3567" i="183"/>
  <c r="A3567" i="183" s="1"/>
  <c r="B3566" i="183"/>
  <c r="A3566" i="183" s="1"/>
  <c r="B3565" i="183"/>
  <c r="A3565" i="183" s="1"/>
  <c r="B3564" i="183"/>
  <c r="A3564" i="183" s="1"/>
  <c r="B3563" i="183"/>
  <c r="A3563" i="183" s="1"/>
  <c r="B3562" i="183"/>
  <c r="A3562" i="183" s="1"/>
  <c r="B3561" i="183"/>
  <c r="A3561" i="183" s="1"/>
  <c r="B3560" i="183"/>
  <c r="A3560" i="183" s="1"/>
  <c r="B3559" i="183"/>
  <c r="A3559" i="183" s="1"/>
  <c r="B3558" i="183"/>
  <c r="A3558" i="183" s="1"/>
  <c r="B3557" i="183"/>
  <c r="A3557" i="183" s="1"/>
  <c r="B3556" i="183"/>
  <c r="A3556" i="183" s="1"/>
  <c r="B3555" i="183"/>
  <c r="A3555" i="183" s="1"/>
  <c r="B3554" i="183"/>
  <c r="A3554" i="183" s="1"/>
  <c r="B3553" i="183"/>
  <c r="A3553" i="183" s="1"/>
  <c r="B3552" i="183"/>
  <c r="A3552" i="183" s="1"/>
  <c r="B3551" i="183"/>
  <c r="A3551" i="183" s="1"/>
  <c r="B3550" i="183"/>
  <c r="A3550" i="183" s="1"/>
  <c r="B3549" i="183"/>
  <c r="A3549" i="183" s="1"/>
  <c r="B3548" i="183"/>
  <c r="A3548" i="183" s="1"/>
  <c r="B3547" i="183"/>
  <c r="A3547" i="183" s="1"/>
  <c r="B3546" i="183"/>
  <c r="A3546" i="183" s="1"/>
  <c r="B3545" i="183"/>
  <c r="A3545" i="183" s="1"/>
  <c r="B3544" i="183"/>
  <c r="A3544" i="183" s="1"/>
  <c r="B3543" i="183"/>
  <c r="A3543" i="183" s="1"/>
  <c r="B3542" i="183"/>
  <c r="A3542" i="183" s="1"/>
  <c r="B3541" i="183"/>
  <c r="A3541" i="183" s="1"/>
  <c r="B3540" i="183"/>
  <c r="A3540" i="183" s="1"/>
  <c r="B3539" i="183"/>
  <c r="A3539" i="183" s="1"/>
  <c r="B3538" i="183"/>
  <c r="A3538" i="183" s="1"/>
  <c r="B3537" i="183"/>
  <c r="A3537" i="183" s="1"/>
  <c r="B3536" i="183"/>
  <c r="A3536" i="183" s="1"/>
  <c r="B3535" i="183"/>
  <c r="A3535" i="183" s="1"/>
  <c r="B3534" i="183"/>
  <c r="A3534" i="183" s="1"/>
  <c r="B3533" i="183"/>
  <c r="A3533" i="183" s="1"/>
  <c r="B3532" i="183"/>
  <c r="A3532" i="183" s="1"/>
  <c r="B3531" i="183"/>
  <c r="A3531" i="183" s="1"/>
  <c r="B3530" i="183"/>
  <c r="A3530" i="183" s="1"/>
  <c r="B3529" i="183"/>
  <c r="A3529" i="183" s="1"/>
  <c r="B3528" i="183"/>
  <c r="A3528" i="183" s="1"/>
  <c r="B3527" i="183"/>
  <c r="A3527" i="183" s="1"/>
  <c r="B3526" i="183"/>
  <c r="A3526" i="183" s="1"/>
  <c r="B3525" i="183"/>
  <c r="A3525" i="183" s="1"/>
  <c r="B3524" i="183"/>
  <c r="A3524" i="183" s="1"/>
  <c r="B3523" i="183"/>
  <c r="A3523" i="183" s="1"/>
  <c r="B3522" i="183"/>
  <c r="A3522" i="183" s="1"/>
  <c r="B3521" i="183"/>
  <c r="A3521" i="183" s="1"/>
  <c r="B3520" i="183"/>
  <c r="A3520" i="183" s="1"/>
  <c r="B3519" i="183"/>
  <c r="A3519" i="183" s="1"/>
  <c r="B3518" i="183"/>
  <c r="A3518" i="183" s="1"/>
  <c r="B3517" i="183"/>
  <c r="A3517" i="183" s="1"/>
  <c r="B3516" i="183"/>
  <c r="A3516" i="183" s="1"/>
  <c r="B3515" i="183"/>
  <c r="A3515" i="183" s="1"/>
  <c r="B3514" i="183"/>
  <c r="A3514" i="183" s="1"/>
  <c r="B3513" i="183"/>
  <c r="A3513" i="183" s="1"/>
  <c r="B3512" i="183"/>
  <c r="A3512" i="183" s="1"/>
  <c r="B3511" i="183"/>
  <c r="A3511" i="183" s="1"/>
  <c r="B3510" i="183"/>
  <c r="A3510" i="183" s="1"/>
  <c r="B3509" i="183"/>
  <c r="A3509" i="183" s="1"/>
  <c r="B3508" i="183"/>
  <c r="A3508" i="183" s="1"/>
  <c r="B3507" i="183"/>
  <c r="A3507" i="183" s="1"/>
  <c r="B3506" i="183"/>
  <c r="A3506" i="183" s="1"/>
  <c r="B3505" i="183"/>
  <c r="A3505" i="183" s="1"/>
  <c r="B3504" i="183"/>
  <c r="A3504" i="183" s="1"/>
  <c r="B3503" i="183"/>
  <c r="A3503" i="183" s="1"/>
  <c r="B3502" i="183"/>
  <c r="A3502" i="183" s="1"/>
  <c r="B3501" i="183"/>
  <c r="A3501" i="183" s="1"/>
  <c r="B3500" i="183"/>
  <c r="A3500" i="183" s="1"/>
  <c r="B3499" i="183"/>
  <c r="A3499" i="183" s="1"/>
  <c r="B3498" i="183"/>
  <c r="A3498" i="183" s="1"/>
  <c r="B3497" i="183"/>
  <c r="A3497" i="183" s="1"/>
  <c r="B3496" i="183"/>
  <c r="A3496" i="183" s="1"/>
  <c r="B3495" i="183"/>
  <c r="A3495" i="183" s="1"/>
  <c r="B3494" i="183"/>
  <c r="A3494" i="183" s="1"/>
  <c r="B3493" i="183"/>
  <c r="A3493" i="183" s="1"/>
  <c r="B3492" i="183"/>
  <c r="A3492" i="183" s="1"/>
  <c r="B3491" i="183"/>
  <c r="A3491" i="183" s="1"/>
  <c r="B3490" i="183"/>
  <c r="A3490" i="183" s="1"/>
  <c r="B3489" i="183"/>
  <c r="A3489" i="183" s="1"/>
  <c r="B3488" i="183"/>
  <c r="A3488" i="183" s="1"/>
  <c r="B3487" i="183"/>
  <c r="A3487" i="183" s="1"/>
  <c r="B3486" i="183"/>
  <c r="A3486" i="183" s="1"/>
  <c r="B3485" i="183"/>
  <c r="A3485" i="183" s="1"/>
  <c r="B3484" i="183"/>
  <c r="A3484" i="183" s="1"/>
  <c r="B3483" i="183"/>
  <c r="A3483" i="183" s="1"/>
  <c r="B3482" i="183"/>
  <c r="A3482" i="183" s="1"/>
  <c r="B3481" i="183"/>
  <c r="A3481" i="183" s="1"/>
  <c r="B3480" i="183"/>
  <c r="A3480" i="183" s="1"/>
  <c r="B3479" i="183"/>
  <c r="A3479" i="183" s="1"/>
  <c r="B3478" i="183"/>
  <c r="A3478" i="183" s="1"/>
  <c r="B3477" i="183"/>
  <c r="A3477" i="183" s="1"/>
  <c r="B3476" i="183"/>
  <c r="A3476" i="183" s="1"/>
  <c r="B3475" i="183"/>
  <c r="A3475" i="183" s="1"/>
  <c r="B3474" i="183"/>
  <c r="A3474" i="183" s="1"/>
  <c r="B3473" i="183"/>
  <c r="A3473" i="183" s="1"/>
  <c r="B3472" i="183"/>
  <c r="A3472" i="183" s="1"/>
  <c r="B3471" i="183"/>
  <c r="A3471" i="183" s="1"/>
  <c r="B3470" i="183"/>
  <c r="A3470" i="183" s="1"/>
  <c r="B3469" i="183"/>
  <c r="A3469" i="183" s="1"/>
  <c r="B3468" i="183"/>
  <c r="A3468" i="183" s="1"/>
  <c r="B3467" i="183"/>
  <c r="A3467" i="183" s="1"/>
  <c r="B3466" i="183"/>
  <c r="A3466" i="183" s="1"/>
  <c r="B3465" i="183"/>
  <c r="A3465" i="183" s="1"/>
  <c r="B3464" i="183"/>
  <c r="A3464" i="183" s="1"/>
  <c r="B3463" i="183"/>
  <c r="A3463" i="183" s="1"/>
  <c r="B3462" i="183"/>
  <c r="A3462" i="183" s="1"/>
  <c r="B3461" i="183"/>
  <c r="A3461" i="183" s="1"/>
  <c r="B3460" i="183"/>
  <c r="A3460" i="183" s="1"/>
  <c r="B3459" i="183"/>
  <c r="A3459" i="183" s="1"/>
  <c r="B3458" i="183"/>
  <c r="A3458" i="183" s="1"/>
  <c r="B3457" i="183"/>
  <c r="A3457" i="183" s="1"/>
  <c r="B3456" i="183"/>
  <c r="A3456" i="183" s="1"/>
  <c r="B3455" i="183"/>
  <c r="A3455" i="183" s="1"/>
  <c r="B3454" i="183"/>
  <c r="A3454" i="183" s="1"/>
  <c r="B3453" i="183"/>
  <c r="A3453" i="183" s="1"/>
  <c r="B3452" i="183"/>
  <c r="A3452" i="183" s="1"/>
  <c r="B3451" i="183"/>
  <c r="A3451" i="183" s="1"/>
  <c r="B3450" i="183"/>
  <c r="A3450" i="183" s="1"/>
  <c r="B3449" i="183"/>
  <c r="A3449" i="183" s="1"/>
  <c r="B3448" i="183"/>
  <c r="A3448" i="183" s="1"/>
  <c r="B3447" i="183"/>
  <c r="A3447" i="183" s="1"/>
  <c r="B3446" i="183"/>
  <c r="A3446" i="183" s="1"/>
  <c r="B3445" i="183"/>
  <c r="A3445" i="183" s="1"/>
  <c r="B3444" i="183"/>
  <c r="A3444" i="183" s="1"/>
  <c r="B3443" i="183"/>
  <c r="A3443" i="183" s="1"/>
  <c r="B3442" i="183"/>
  <c r="A3442" i="183" s="1"/>
  <c r="B3441" i="183"/>
  <c r="A3441" i="183" s="1"/>
  <c r="B3440" i="183"/>
  <c r="A3440" i="183" s="1"/>
  <c r="B3439" i="183"/>
  <c r="A3439" i="183" s="1"/>
  <c r="B3438" i="183"/>
  <c r="A3438" i="183" s="1"/>
  <c r="B3437" i="183"/>
  <c r="A3437" i="183" s="1"/>
  <c r="B3436" i="183"/>
  <c r="A3436" i="183" s="1"/>
  <c r="B3435" i="183"/>
  <c r="A3435" i="183" s="1"/>
  <c r="B3434" i="183"/>
  <c r="A3434" i="183" s="1"/>
  <c r="B3433" i="183"/>
  <c r="A3433" i="183" s="1"/>
  <c r="B3432" i="183"/>
  <c r="A3432" i="183" s="1"/>
  <c r="B3431" i="183"/>
  <c r="A3431" i="183" s="1"/>
  <c r="B3430" i="183"/>
  <c r="A3430" i="183" s="1"/>
  <c r="B3429" i="183"/>
  <c r="A3429" i="183" s="1"/>
  <c r="B3428" i="183"/>
  <c r="A3428" i="183" s="1"/>
  <c r="B3427" i="183"/>
  <c r="A3427" i="183" s="1"/>
  <c r="B3426" i="183"/>
  <c r="A3426" i="183" s="1"/>
  <c r="B3425" i="183"/>
  <c r="A3425" i="183" s="1"/>
  <c r="B3424" i="183"/>
  <c r="A3424" i="183" s="1"/>
  <c r="B3423" i="183"/>
  <c r="A3423" i="183" s="1"/>
  <c r="B3422" i="183"/>
  <c r="A3422" i="183" s="1"/>
  <c r="B3421" i="183"/>
  <c r="A3421" i="183" s="1"/>
  <c r="B3420" i="183"/>
  <c r="A3420" i="183" s="1"/>
  <c r="B3419" i="183"/>
  <c r="A3419" i="183" s="1"/>
  <c r="B3418" i="183"/>
  <c r="A3418" i="183" s="1"/>
  <c r="B3417" i="183"/>
  <c r="A3417" i="183" s="1"/>
  <c r="B3416" i="183"/>
  <c r="A3416" i="183" s="1"/>
  <c r="B3415" i="183"/>
  <c r="A3415" i="183" s="1"/>
  <c r="B3414" i="183"/>
  <c r="A3414" i="183" s="1"/>
  <c r="B3413" i="183"/>
  <c r="A3413" i="183" s="1"/>
  <c r="B3412" i="183"/>
  <c r="A3412" i="183" s="1"/>
  <c r="B3411" i="183"/>
  <c r="A3411" i="183" s="1"/>
  <c r="B3410" i="183"/>
  <c r="A3410" i="183" s="1"/>
  <c r="B3409" i="183"/>
  <c r="A3409" i="183" s="1"/>
  <c r="B3408" i="183"/>
  <c r="A3408" i="183" s="1"/>
  <c r="B3407" i="183"/>
  <c r="A3407" i="183" s="1"/>
  <c r="B3406" i="183"/>
  <c r="A3406" i="183" s="1"/>
  <c r="B3405" i="183"/>
  <c r="A3405" i="183" s="1"/>
  <c r="B3404" i="183"/>
  <c r="A3404" i="183" s="1"/>
  <c r="B3403" i="183"/>
  <c r="A3403" i="183" s="1"/>
  <c r="B3402" i="183"/>
  <c r="A3402" i="183" s="1"/>
  <c r="B3401" i="183"/>
  <c r="A3401" i="183" s="1"/>
  <c r="B3400" i="183"/>
  <c r="A3400" i="183" s="1"/>
  <c r="B3399" i="183"/>
  <c r="A3399" i="183" s="1"/>
  <c r="B3398" i="183"/>
  <c r="A3398" i="183" s="1"/>
  <c r="B3397" i="183"/>
  <c r="A3397" i="183" s="1"/>
  <c r="B3396" i="183"/>
  <c r="A3396" i="183" s="1"/>
  <c r="B3395" i="183"/>
  <c r="A3395" i="183" s="1"/>
  <c r="B3394" i="183"/>
  <c r="A3394" i="183" s="1"/>
  <c r="B3393" i="183"/>
  <c r="A3393" i="183" s="1"/>
  <c r="B3392" i="183"/>
  <c r="A3392" i="183" s="1"/>
  <c r="B3391" i="183"/>
  <c r="A3391" i="183" s="1"/>
  <c r="B3390" i="183"/>
  <c r="A3390" i="183" s="1"/>
  <c r="B3389" i="183"/>
  <c r="A3389" i="183" s="1"/>
  <c r="B3388" i="183"/>
  <c r="A3388" i="183" s="1"/>
  <c r="B3387" i="183"/>
  <c r="A3387" i="183" s="1"/>
  <c r="B3386" i="183"/>
  <c r="A3386" i="183" s="1"/>
  <c r="B3385" i="183"/>
  <c r="A3385" i="183" s="1"/>
  <c r="B3384" i="183"/>
  <c r="A3384" i="183" s="1"/>
  <c r="B3383" i="183"/>
  <c r="A3383" i="183" s="1"/>
  <c r="B3382" i="183"/>
  <c r="A3382" i="183" s="1"/>
  <c r="B3381" i="183"/>
  <c r="A3381" i="183" s="1"/>
  <c r="B3380" i="183"/>
  <c r="A3380" i="183" s="1"/>
  <c r="B3379" i="183"/>
  <c r="A3379" i="183" s="1"/>
  <c r="B3378" i="183"/>
  <c r="A3378" i="183" s="1"/>
  <c r="B3377" i="183"/>
  <c r="A3377" i="183" s="1"/>
  <c r="B3376" i="183"/>
  <c r="A3376" i="183" s="1"/>
  <c r="B3375" i="183"/>
  <c r="A3375" i="183" s="1"/>
  <c r="B3374" i="183"/>
  <c r="A3374" i="183" s="1"/>
  <c r="B3373" i="183"/>
  <c r="A3373" i="183" s="1"/>
  <c r="B3372" i="183"/>
  <c r="A3372" i="183" s="1"/>
  <c r="B3371" i="183"/>
  <c r="A3371" i="183" s="1"/>
  <c r="B3370" i="183"/>
  <c r="A3370" i="183" s="1"/>
  <c r="B3369" i="183"/>
  <c r="A3369" i="183" s="1"/>
  <c r="B3368" i="183"/>
  <c r="A3368" i="183" s="1"/>
  <c r="B3367" i="183"/>
  <c r="A3367" i="183" s="1"/>
  <c r="B3366" i="183"/>
  <c r="A3366" i="183" s="1"/>
  <c r="B3365" i="183"/>
  <c r="A3365" i="183" s="1"/>
  <c r="B3364" i="183"/>
  <c r="A3364" i="183" s="1"/>
  <c r="B3363" i="183"/>
  <c r="A3363" i="183" s="1"/>
  <c r="B3362" i="183"/>
  <c r="A3362" i="183" s="1"/>
  <c r="B3361" i="183"/>
  <c r="A3361" i="183" s="1"/>
  <c r="B3360" i="183"/>
  <c r="A3360" i="183" s="1"/>
  <c r="B3359" i="183"/>
  <c r="A3359" i="183" s="1"/>
  <c r="B3358" i="183"/>
  <c r="A3358" i="183" s="1"/>
  <c r="B3357" i="183"/>
  <c r="A3357" i="183" s="1"/>
  <c r="B3356" i="183"/>
  <c r="A3356" i="183" s="1"/>
  <c r="B3355" i="183"/>
  <c r="A3355" i="183" s="1"/>
  <c r="B3354" i="183"/>
  <c r="A3354" i="183" s="1"/>
  <c r="B3353" i="183"/>
  <c r="A3353" i="183" s="1"/>
  <c r="B3352" i="183"/>
  <c r="A3352" i="183" s="1"/>
  <c r="B3351" i="183"/>
  <c r="A3351" i="183" s="1"/>
  <c r="B3350" i="183"/>
  <c r="A3350" i="183" s="1"/>
  <c r="B3349" i="183"/>
  <c r="A3349" i="183" s="1"/>
  <c r="B3348" i="183"/>
  <c r="A3348" i="183" s="1"/>
  <c r="B3347" i="183"/>
  <c r="A3347" i="183" s="1"/>
  <c r="B3346" i="183"/>
  <c r="A3346" i="183" s="1"/>
  <c r="B3345" i="183"/>
  <c r="A3345" i="183" s="1"/>
  <c r="B3344" i="183"/>
  <c r="A3344" i="183" s="1"/>
  <c r="B3343" i="183"/>
  <c r="A3343" i="183" s="1"/>
  <c r="B3342" i="183"/>
  <c r="A3342" i="183" s="1"/>
  <c r="B3341" i="183"/>
  <c r="A3341" i="183" s="1"/>
  <c r="B3340" i="183"/>
  <c r="A3340" i="183" s="1"/>
  <c r="B3339" i="183"/>
  <c r="A3339" i="183" s="1"/>
  <c r="B3338" i="183"/>
  <c r="A3338" i="183" s="1"/>
  <c r="B3337" i="183"/>
  <c r="A3337" i="183" s="1"/>
  <c r="B3336" i="183"/>
  <c r="A3336" i="183" s="1"/>
  <c r="B3335" i="183"/>
  <c r="A3335" i="183" s="1"/>
  <c r="B3334" i="183"/>
  <c r="A3334" i="183" s="1"/>
  <c r="B3333" i="183"/>
  <c r="A3333" i="183" s="1"/>
  <c r="B3332" i="183"/>
  <c r="A3332" i="183" s="1"/>
  <c r="B3331" i="183"/>
  <c r="A3331" i="183" s="1"/>
  <c r="B3330" i="183"/>
  <c r="A3330" i="183" s="1"/>
  <c r="B3329" i="183"/>
  <c r="A3329" i="183" s="1"/>
  <c r="B3328" i="183"/>
  <c r="A3328" i="183" s="1"/>
  <c r="B3327" i="183"/>
  <c r="A3327" i="183" s="1"/>
  <c r="B3326" i="183"/>
  <c r="A3326" i="183" s="1"/>
  <c r="B3325" i="183"/>
  <c r="A3325" i="183" s="1"/>
  <c r="B3324" i="183"/>
  <c r="A3324" i="183" s="1"/>
  <c r="B3323" i="183"/>
  <c r="A3323" i="183" s="1"/>
  <c r="B3322" i="183"/>
  <c r="A3322" i="183" s="1"/>
  <c r="B3321" i="183"/>
  <c r="A3321" i="183" s="1"/>
  <c r="B3320" i="183"/>
  <c r="A3320" i="183" s="1"/>
  <c r="B3319" i="183"/>
  <c r="A3319" i="183" s="1"/>
  <c r="B3318" i="183"/>
  <c r="A3318" i="183" s="1"/>
  <c r="B3317" i="183"/>
  <c r="A3317" i="183" s="1"/>
  <c r="B3316" i="183"/>
  <c r="A3316" i="183" s="1"/>
  <c r="B3315" i="183"/>
  <c r="A3315" i="183" s="1"/>
  <c r="B3314" i="183"/>
  <c r="A3314" i="183" s="1"/>
  <c r="B3313" i="183"/>
  <c r="A3313" i="183" s="1"/>
  <c r="B3312" i="183"/>
  <c r="A3312" i="183" s="1"/>
  <c r="B3311" i="183"/>
  <c r="A3311" i="183" s="1"/>
  <c r="B3310" i="183"/>
  <c r="A3310" i="183" s="1"/>
  <c r="B3309" i="183"/>
  <c r="A3309" i="183" s="1"/>
  <c r="B3308" i="183"/>
  <c r="A3308" i="183" s="1"/>
  <c r="B3307" i="183"/>
  <c r="A3307" i="183" s="1"/>
  <c r="B3306" i="183"/>
  <c r="A3306" i="183" s="1"/>
  <c r="B3305" i="183"/>
  <c r="A3305" i="183" s="1"/>
  <c r="B3304" i="183"/>
  <c r="A3304" i="183" s="1"/>
  <c r="B3303" i="183"/>
  <c r="A3303" i="183" s="1"/>
  <c r="B3302" i="183"/>
  <c r="A3302" i="183" s="1"/>
  <c r="B3301" i="183"/>
  <c r="A3301" i="183" s="1"/>
  <c r="B3300" i="183"/>
  <c r="A3300" i="183" s="1"/>
  <c r="B3299" i="183"/>
  <c r="A3299" i="183" s="1"/>
  <c r="B3298" i="183"/>
  <c r="A3298" i="183" s="1"/>
  <c r="B3297" i="183"/>
  <c r="A3297" i="183" s="1"/>
  <c r="B3296" i="183"/>
  <c r="A3296" i="183" s="1"/>
  <c r="B3295" i="183"/>
  <c r="A3295" i="183" s="1"/>
  <c r="B3294" i="183"/>
  <c r="A3294" i="183" s="1"/>
  <c r="B3293" i="183"/>
  <c r="A3293" i="183" s="1"/>
  <c r="B3292" i="183"/>
  <c r="A3292" i="183" s="1"/>
  <c r="B3291" i="183"/>
  <c r="A3291" i="183" s="1"/>
  <c r="B3290" i="183"/>
  <c r="A3290" i="183" s="1"/>
  <c r="B3289" i="183"/>
  <c r="A3289" i="183" s="1"/>
  <c r="B3288" i="183"/>
  <c r="A3288" i="183" s="1"/>
  <c r="B3287" i="183"/>
  <c r="A3287" i="183" s="1"/>
  <c r="B3286" i="183"/>
  <c r="A3286" i="183" s="1"/>
  <c r="B3285" i="183"/>
  <c r="A3285" i="183" s="1"/>
  <c r="B3284" i="183"/>
  <c r="A3284" i="183" s="1"/>
  <c r="B3283" i="183"/>
  <c r="A3283" i="183" s="1"/>
  <c r="B3282" i="183"/>
  <c r="A3282" i="183" s="1"/>
  <c r="B3281" i="183"/>
  <c r="A3281" i="183" s="1"/>
  <c r="B3280" i="183"/>
  <c r="A3280" i="183" s="1"/>
  <c r="B3279" i="183"/>
  <c r="A3279" i="183" s="1"/>
  <c r="B3278" i="183"/>
  <c r="A3278" i="183" s="1"/>
  <c r="B3277" i="183"/>
  <c r="A3277" i="183" s="1"/>
  <c r="B3276" i="183"/>
  <c r="A3276" i="183" s="1"/>
  <c r="B3275" i="183"/>
  <c r="A3275" i="183" s="1"/>
  <c r="B3274" i="183"/>
  <c r="A3274" i="183" s="1"/>
  <c r="B3273" i="183"/>
  <c r="A3273" i="183" s="1"/>
  <c r="B3272" i="183"/>
  <c r="A3272" i="183" s="1"/>
  <c r="B3271" i="183"/>
  <c r="A3271" i="183" s="1"/>
  <c r="B3270" i="183"/>
  <c r="A3270" i="183" s="1"/>
  <c r="B3269" i="183"/>
  <c r="A3269" i="183" s="1"/>
  <c r="B3268" i="183"/>
  <c r="A3268" i="183" s="1"/>
  <c r="B3267" i="183"/>
  <c r="A3267" i="183" s="1"/>
  <c r="B3266" i="183"/>
  <c r="A3266" i="183" s="1"/>
  <c r="B3265" i="183"/>
  <c r="A3265" i="183" s="1"/>
  <c r="B3264" i="183"/>
  <c r="A3264" i="183" s="1"/>
  <c r="B3263" i="183"/>
  <c r="A3263" i="183" s="1"/>
  <c r="B3262" i="183"/>
  <c r="A3262" i="183" s="1"/>
  <c r="B3261" i="183"/>
  <c r="A3261" i="183" s="1"/>
  <c r="B3260" i="183"/>
  <c r="A3260" i="183" s="1"/>
  <c r="B3259" i="183"/>
  <c r="A3259" i="183" s="1"/>
  <c r="B3258" i="183"/>
  <c r="A3258" i="183" s="1"/>
  <c r="B3257" i="183"/>
  <c r="A3257" i="183" s="1"/>
  <c r="B3256" i="183"/>
  <c r="A3256" i="183" s="1"/>
  <c r="B3255" i="183"/>
  <c r="A3255" i="183" s="1"/>
  <c r="B3254" i="183"/>
  <c r="A3254" i="183" s="1"/>
  <c r="B3253" i="183"/>
  <c r="A3253" i="183" s="1"/>
  <c r="B3252" i="183"/>
  <c r="A3252" i="183" s="1"/>
  <c r="B3251" i="183"/>
  <c r="A3251" i="183" s="1"/>
  <c r="B3250" i="183"/>
  <c r="A3250" i="183" s="1"/>
  <c r="B3249" i="183"/>
  <c r="A3249" i="183" s="1"/>
  <c r="B3248" i="183"/>
  <c r="A3248" i="183" s="1"/>
  <c r="B3247" i="183"/>
  <c r="A3247" i="183" s="1"/>
  <c r="B3246" i="183"/>
  <c r="A3246" i="183" s="1"/>
  <c r="B3245" i="183"/>
  <c r="A3245" i="183" s="1"/>
  <c r="B3244" i="183"/>
  <c r="A3244" i="183" s="1"/>
  <c r="B3243" i="183"/>
  <c r="A3243" i="183" s="1"/>
  <c r="B3242" i="183"/>
  <c r="A3242" i="183" s="1"/>
  <c r="B3241" i="183"/>
  <c r="A3241" i="183" s="1"/>
  <c r="B3240" i="183"/>
  <c r="A3240" i="183" s="1"/>
  <c r="B3239" i="183"/>
  <c r="A3239" i="183" s="1"/>
  <c r="B3238" i="183"/>
  <c r="A3238" i="183" s="1"/>
  <c r="B3237" i="183"/>
  <c r="A3237" i="183" s="1"/>
  <c r="B3236" i="183"/>
  <c r="A3236" i="183" s="1"/>
  <c r="B3235" i="183"/>
  <c r="A3235" i="183" s="1"/>
  <c r="B3234" i="183"/>
  <c r="A3234" i="183" s="1"/>
  <c r="B3233" i="183"/>
  <c r="A3233" i="183" s="1"/>
  <c r="B3232" i="183"/>
  <c r="A3232" i="183" s="1"/>
  <c r="B3231" i="183"/>
  <c r="A3231" i="183" s="1"/>
  <c r="B3230" i="183"/>
  <c r="A3230" i="183" s="1"/>
  <c r="B3229" i="183"/>
  <c r="A3229" i="183" s="1"/>
  <c r="B3228" i="183"/>
  <c r="A3228" i="183" s="1"/>
  <c r="B3227" i="183"/>
  <c r="A3227" i="183" s="1"/>
  <c r="B3226" i="183"/>
  <c r="A3226" i="183" s="1"/>
  <c r="B3225" i="183"/>
  <c r="A3225" i="183" s="1"/>
  <c r="B3224" i="183"/>
  <c r="A3224" i="183" s="1"/>
  <c r="B3223" i="183"/>
  <c r="A3223" i="183" s="1"/>
  <c r="B3222" i="183"/>
  <c r="A3222" i="183" s="1"/>
  <c r="B3221" i="183"/>
  <c r="A3221" i="183" s="1"/>
  <c r="B3220" i="183"/>
  <c r="A3220" i="183" s="1"/>
  <c r="B3219" i="183"/>
  <c r="A3219" i="183" s="1"/>
  <c r="B3218" i="183"/>
  <c r="A3218" i="183" s="1"/>
  <c r="B3217" i="183"/>
  <c r="A3217" i="183" s="1"/>
  <c r="B3216" i="183"/>
  <c r="A3216" i="183" s="1"/>
  <c r="B3215" i="183"/>
  <c r="A3215" i="183" s="1"/>
  <c r="B3214" i="183"/>
  <c r="A3214" i="183" s="1"/>
  <c r="B3213" i="183"/>
  <c r="A3213" i="183" s="1"/>
  <c r="B3212" i="183"/>
  <c r="A3212" i="183" s="1"/>
  <c r="B3211" i="183"/>
  <c r="A3211" i="183" s="1"/>
  <c r="B3210" i="183"/>
  <c r="A3210" i="183" s="1"/>
  <c r="B3209" i="183"/>
  <c r="A3209" i="183" s="1"/>
  <c r="B3208" i="183"/>
  <c r="A3208" i="183" s="1"/>
  <c r="B3207" i="183"/>
  <c r="A3207" i="183" s="1"/>
  <c r="B3206" i="183"/>
  <c r="A3206" i="183" s="1"/>
  <c r="B3205" i="183"/>
  <c r="A3205" i="183" s="1"/>
  <c r="B3204" i="183"/>
  <c r="A3204" i="183" s="1"/>
  <c r="B3203" i="183"/>
  <c r="A3203" i="183" s="1"/>
  <c r="B3202" i="183"/>
  <c r="A3202" i="183" s="1"/>
  <c r="B3201" i="183"/>
  <c r="A3201" i="183" s="1"/>
  <c r="B3200" i="183"/>
  <c r="A3200" i="183" s="1"/>
  <c r="B3199" i="183"/>
  <c r="A3199" i="183" s="1"/>
  <c r="B3198" i="183"/>
  <c r="A3198" i="183" s="1"/>
  <c r="B3197" i="183"/>
  <c r="A3197" i="183" s="1"/>
  <c r="B3196" i="183"/>
  <c r="A3196" i="183" s="1"/>
  <c r="B3195" i="183"/>
  <c r="A3195" i="183" s="1"/>
  <c r="B3194" i="183"/>
  <c r="A3194" i="183" s="1"/>
  <c r="B3193" i="183"/>
  <c r="A3193" i="183" s="1"/>
  <c r="B3192" i="183"/>
  <c r="A3192" i="183" s="1"/>
  <c r="B3191" i="183"/>
  <c r="A3191" i="183" s="1"/>
  <c r="B3190" i="183"/>
  <c r="A3190" i="183" s="1"/>
  <c r="B3189" i="183"/>
  <c r="A3189" i="183" s="1"/>
  <c r="B3188" i="183"/>
  <c r="A3188" i="183" s="1"/>
  <c r="B3187" i="183"/>
  <c r="A3187" i="183" s="1"/>
  <c r="B3186" i="183"/>
  <c r="A3186" i="183" s="1"/>
  <c r="B3185" i="183"/>
  <c r="A3185" i="183" s="1"/>
  <c r="B3184" i="183"/>
  <c r="A3184" i="183" s="1"/>
  <c r="B3183" i="183"/>
  <c r="A3183" i="183" s="1"/>
  <c r="B3182" i="183"/>
  <c r="A3182" i="183" s="1"/>
  <c r="B3181" i="183"/>
  <c r="A3181" i="183" s="1"/>
  <c r="B3180" i="183"/>
  <c r="A3180" i="183" s="1"/>
  <c r="B3179" i="183"/>
  <c r="A3179" i="183" s="1"/>
  <c r="B3178" i="183"/>
  <c r="A3178" i="183" s="1"/>
  <c r="B3177" i="183"/>
  <c r="A3177" i="183" s="1"/>
  <c r="B3176" i="183"/>
  <c r="A3176" i="183" s="1"/>
  <c r="B3175" i="183"/>
  <c r="A3175" i="183" s="1"/>
  <c r="B3174" i="183"/>
  <c r="A3174" i="183" s="1"/>
  <c r="B3173" i="183"/>
  <c r="A3173" i="183" s="1"/>
  <c r="B3172" i="183"/>
  <c r="A3172" i="183" s="1"/>
  <c r="B3171" i="183"/>
  <c r="A3171" i="183" s="1"/>
  <c r="B3170" i="183"/>
  <c r="A3170" i="183" s="1"/>
  <c r="B3169" i="183"/>
  <c r="A3169" i="183" s="1"/>
  <c r="B3168" i="183"/>
  <c r="A3168" i="183" s="1"/>
  <c r="B3167" i="183"/>
  <c r="A3167" i="183" s="1"/>
  <c r="B3166" i="183"/>
  <c r="A3166" i="183" s="1"/>
  <c r="B3165" i="183"/>
  <c r="A3165" i="183" s="1"/>
  <c r="B3164" i="183"/>
  <c r="A3164" i="183" s="1"/>
  <c r="B3163" i="183"/>
  <c r="A3163" i="183" s="1"/>
  <c r="B3162" i="183"/>
  <c r="A3162" i="183" s="1"/>
  <c r="B3161" i="183"/>
  <c r="A3161" i="183" s="1"/>
  <c r="B3160" i="183"/>
  <c r="A3160" i="183" s="1"/>
  <c r="B3159" i="183"/>
  <c r="A3159" i="183" s="1"/>
  <c r="B3158" i="183"/>
  <c r="A3158" i="183" s="1"/>
  <c r="B3157" i="183"/>
  <c r="A3157" i="183" s="1"/>
  <c r="B3156" i="183"/>
  <c r="A3156" i="183" s="1"/>
  <c r="B3155" i="183"/>
  <c r="A3155" i="183" s="1"/>
  <c r="B3154" i="183"/>
  <c r="A3154" i="183" s="1"/>
  <c r="B3153" i="183"/>
  <c r="A3153" i="183" s="1"/>
  <c r="B3152" i="183"/>
  <c r="A3152" i="183" s="1"/>
  <c r="B3151" i="183"/>
  <c r="A3151" i="183" s="1"/>
  <c r="B3150" i="183"/>
  <c r="A3150" i="183" s="1"/>
  <c r="B3149" i="183"/>
  <c r="A3149" i="183" s="1"/>
  <c r="B3148" i="183"/>
  <c r="A3148" i="183" s="1"/>
  <c r="B3147" i="183"/>
  <c r="A3147" i="183" s="1"/>
  <c r="B3146" i="183"/>
  <c r="A3146" i="183" s="1"/>
  <c r="B3145" i="183"/>
  <c r="A3145" i="183" s="1"/>
  <c r="B3144" i="183"/>
  <c r="A3144" i="183" s="1"/>
  <c r="B3143" i="183"/>
  <c r="A3143" i="183" s="1"/>
  <c r="B3142" i="183"/>
  <c r="A3142" i="183" s="1"/>
  <c r="B3141" i="183"/>
  <c r="A3141" i="183" s="1"/>
  <c r="B3140" i="183"/>
  <c r="A3140" i="183" s="1"/>
  <c r="B3139" i="183"/>
  <c r="A3139" i="183" s="1"/>
  <c r="B3138" i="183"/>
  <c r="A3138" i="183" s="1"/>
  <c r="B3137" i="183"/>
  <c r="A3137" i="183" s="1"/>
  <c r="B3136" i="183"/>
  <c r="A3136" i="183" s="1"/>
  <c r="B3135" i="183"/>
  <c r="A3135" i="183" s="1"/>
  <c r="B3134" i="183"/>
  <c r="A3134" i="183" s="1"/>
  <c r="B3133" i="183"/>
  <c r="A3133" i="183" s="1"/>
  <c r="B3132" i="183"/>
  <c r="A3132" i="183" s="1"/>
  <c r="B3131" i="183"/>
  <c r="A3131" i="183" s="1"/>
  <c r="B3130" i="183"/>
  <c r="A3130" i="183" s="1"/>
  <c r="B3129" i="183"/>
  <c r="A3129" i="183" s="1"/>
  <c r="B3128" i="183"/>
  <c r="A3128" i="183" s="1"/>
  <c r="B3127" i="183"/>
  <c r="A3127" i="183" s="1"/>
  <c r="B3126" i="183"/>
  <c r="A3126" i="183" s="1"/>
  <c r="B3125" i="183"/>
  <c r="A3125" i="183" s="1"/>
  <c r="B3124" i="183"/>
  <c r="A3124" i="183" s="1"/>
  <c r="B3123" i="183"/>
  <c r="A3123" i="183" s="1"/>
  <c r="B3122" i="183"/>
  <c r="A3122" i="183" s="1"/>
  <c r="B3121" i="183"/>
  <c r="A3121" i="183" s="1"/>
  <c r="B3120" i="183"/>
  <c r="A3120" i="183" s="1"/>
  <c r="B3119" i="183"/>
  <c r="A3119" i="183" s="1"/>
  <c r="B3118" i="183"/>
  <c r="A3118" i="183" s="1"/>
  <c r="B3117" i="183"/>
  <c r="A3117" i="183" s="1"/>
  <c r="B3116" i="183"/>
  <c r="A3116" i="183" s="1"/>
  <c r="B3115" i="183"/>
  <c r="A3115" i="183" s="1"/>
  <c r="B3114" i="183"/>
  <c r="A3114" i="183" s="1"/>
  <c r="B3113" i="183"/>
  <c r="A3113" i="183" s="1"/>
  <c r="B3112" i="183"/>
  <c r="A3112" i="183" s="1"/>
  <c r="B3111" i="183"/>
  <c r="A3111" i="183" s="1"/>
  <c r="B3110" i="183"/>
  <c r="A3110" i="183" s="1"/>
  <c r="B3109" i="183"/>
  <c r="A3109" i="183" s="1"/>
  <c r="B3108" i="183"/>
  <c r="A3108" i="183" s="1"/>
  <c r="B3107" i="183"/>
  <c r="A3107" i="183" s="1"/>
  <c r="B3106" i="183"/>
  <c r="A3106" i="183" s="1"/>
  <c r="B3105" i="183"/>
  <c r="A3105" i="183" s="1"/>
  <c r="B3104" i="183"/>
  <c r="A3104" i="183" s="1"/>
  <c r="B3103" i="183"/>
  <c r="A3103" i="183" s="1"/>
  <c r="B3102" i="183"/>
  <c r="A3102" i="183" s="1"/>
  <c r="B3101" i="183"/>
  <c r="A3101" i="183" s="1"/>
  <c r="B3100" i="183"/>
  <c r="A3100" i="183" s="1"/>
  <c r="B3099" i="183"/>
  <c r="A3099" i="183" s="1"/>
  <c r="B3098" i="183"/>
  <c r="A3098" i="183" s="1"/>
  <c r="B3097" i="183"/>
  <c r="A3097" i="183" s="1"/>
  <c r="B3096" i="183"/>
  <c r="A3096" i="183" s="1"/>
  <c r="B3095" i="183"/>
  <c r="A3095" i="183" s="1"/>
  <c r="B3094" i="183"/>
  <c r="A3094" i="183" s="1"/>
  <c r="B3093" i="183"/>
  <c r="A3093" i="183" s="1"/>
  <c r="B3092" i="183"/>
  <c r="A3092" i="183" s="1"/>
  <c r="B3091" i="183"/>
  <c r="A3091" i="183" s="1"/>
  <c r="B3090" i="183"/>
  <c r="A3090" i="183" s="1"/>
  <c r="B3089" i="183"/>
  <c r="A3089" i="183" s="1"/>
  <c r="B3088" i="183"/>
  <c r="A3088" i="183" s="1"/>
  <c r="B3087" i="183"/>
  <c r="A3087" i="183" s="1"/>
  <c r="B3086" i="183"/>
  <c r="A3086" i="183" s="1"/>
  <c r="B3085" i="183"/>
  <c r="A3085" i="183" s="1"/>
  <c r="B3084" i="183"/>
  <c r="A3084" i="183" s="1"/>
  <c r="B3083" i="183"/>
  <c r="A3083" i="183" s="1"/>
  <c r="B3082" i="183"/>
  <c r="A3082" i="183" s="1"/>
  <c r="B3081" i="183"/>
  <c r="A3081" i="183" s="1"/>
  <c r="B3080" i="183"/>
  <c r="A3080" i="183" s="1"/>
  <c r="B3079" i="183"/>
  <c r="A3079" i="183" s="1"/>
  <c r="B3078" i="183"/>
  <c r="A3078" i="183" s="1"/>
  <c r="B3077" i="183"/>
  <c r="A3077" i="183" s="1"/>
  <c r="B3076" i="183"/>
  <c r="A3076" i="183" s="1"/>
  <c r="B3075" i="183"/>
  <c r="A3075" i="183" s="1"/>
  <c r="B3074" i="183"/>
  <c r="A3074" i="183" s="1"/>
  <c r="B3073" i="183"/>
  <c r="A3073" i="183" s="1"/>
  <c r="B3072" i="183"/>
  <c r="A3072" i="183" s="1"/>
  <c r="B3071" i="183"/>
  <c r="A3071" i="183" s="1"/>
  <c r="B3070" i="183"/>
  <c r="A3070" i="183" s="1"/>
  <c r="B3069" i="183"/>
  <c r="A3069" i="183" s="1"/>
  <c r="B3068" i="183"/>
  <c r="A3068" i="183" s="1"/>
  <c r="B3067" i="183"/>
  <c r="A3067" i="183" s="1"/>
  <c r="B3066" i="183"/>
  <c r="A3066" i="183" s="1"/>
  <c r="B3065" i="183"/>
  <c r="A3065" i="183" s="1"/>
  <c r="B3064" i="183"/>
  <c r="A3064" i="183" s="1"/>
  <c r="B3063" i="183"/>
  <c r="A3063" i="183" s="1"/>
  <c r="B3062" i="183"/>
  <c r="A3062" i="183" s="1"/>
  <c r="B3061" i="183"/>
  <c r="A3061" i="183" s="1"/>
  <c r="B3060" i="183"/>
  <c r="A3060" i="183" s="1"/>
  <c r="B3059" i="183"/>
  <c r="A3059" i="183" s="1"/>
  <c r="B3058" i="183"/>
  <c r="A3058" i="183" s="1"/>
  <c r="B3057" i="183"/>
  <c r="A3057" i="183" s="1"/>
  <c r="B3056" i="183"/>
  <c r="A3056" i="183" s="1"/>
  <c r="B3055" i="183"/>
  <c r="A3055" i="183" s="1"/>
  <c r="B3054" i="183"/>
  <c r="A3054" i="183" s="1"/>
  <c r="B3053" i="183"/>
  <c r="A3053" i="183" s="1"/>
  <c r="B3052" i="183"/>
  <c r="A3052" i="183" s="1"/>
  <c r="B3051" i="183"/>
  <c r="A3051" i="183" s="1"/>
  <c r="B3050" i="183"/>
  <c r="A3050" i="183" s="1"/>
  <c r="B3049" i="183"/>
  <c r="A3049" i="183" s="1"/>
  <c r="B3048" i="183"/>
  <c r="A3048" i="183" s="1"/>
  <c r="B3047" i="183"/>
  <c r="A3047" i="183" s="1"/>
  <c r="B3046" i="183"/>
  <c r="A3046" i="183" s="1"/>
  <c r="B3045" i="183"/>
  <c r="A3045" i="183" s="1"/>
  <c r="B3044" i="183"/>
  <c r="A3044" i="183" s="1"/>
  <c r="B3043" i="183"/>
  <c r="A3043" i="183" s="1"/>
  <c r="B3042" i="183"/>
  <c r="A3042" i="183" s="1"/>
  <c r="B3041" i="183"/>
  <c r="A3041" i="183" s="1"/>
  <c r="B3040" i="183"/>
  <c r="A3040" i="183" s="1"/>
  <c r="B3039" i="183"/>
  <c r="A3039" i="183" s="1"/>
  <c r="B3038" i="183"/>
  <c r="A3038" i="183" s="1"/>
  <c r="B3037" i="183"/>
  <c r="A3037" i="183" s="1"/>
  <c r="B3036" i="183"/>
  <c r="A3036" i="183" s="1"/>
  <c r="B3035" i="183"/>
  <c r="A3035" i="183" s="1"/>
  <c r="B3034" i="183"/>
  <c r="A3034" i="183" s="1"/>
  <c r="B3033" i="183"/>
  <c r="A3033" i="183" s="1"/>
  <c r="B3032" i="183"/>
  <c r="A3032" i="183" s="1"/>
  <c r="B3031" i="183"/>
  <c r="A3031" i="183" s="1"/>
  <c r="B3030" i="183"/>
  <c r="A3030" i="183" s="1"/>
  <c r="B3029" i="183"/>
  <c r="A3029" i="183" s="1"/>
  <c r="B3028" i="183"/>
  <c r="A3028" i="183" s="1"/>
  <c r="B3027" i="183"/>
  <c r="A3027" i="183" s="1"/>
  <c r="B3026" i="183"/>
  <c r="A3026" i="183" s="1"/>
  <c r="B3025" i="183"/>
  <c r="A3025" i="183" s="1"/>
  <c r="B3024" i="183"/>
  <c r="A3024" i="183" s="1"/>
  <c r="B3023" i="183"/>
  <c r="A3023" i="183" s="1"/>
  <c r="B3022" i="183"/>
  <c r="A3022" i="183" s="1"/>
  <c r="B3021" i="183"/>
  <c r="A3021" i="183" s="1"/>
  <c r="B3020" i="183"/>
  <c r="A3020" i="183" s="1"/>
  <c r="B3019" i="183"/>
  <c r="A3019" i="183" s="1"/>
  <c r="B3018" i="183"/>
  <c r="A3018" i="183" s="1"/>
  <c r="B3017" i="183"/>
  <c r="A3017" i="183" s="1"/>
  <c r="B3016" i="183"/>
  <c r="A3016" i="183" s="1"/>
  <c r="B3015" i="183"/>
  <c r="A3015" i="183" s="1"/>
  <c r="B3014" i="183"/>
  <c r="A3014" i="183" s="1"/>
  <c r="B3013" i="183"/>
  <c r="A3013" i="183" s="1"/>
  <c r="B3012" i="183"/>
  <c r="A3012" i="183" s="1"/>
  <c r="B3011" i="183"/>
  <c r="A3011" i="183" s="1"/>
  <c r="B3010" i="183"/>
  <c r="A3010" i="183" s="1"/>
  <c r="B3009" i="183"/>
  <c r="A3009" i="183" s="1"/>
  <c r="B3008" i="183"/>
  <c r="A3008" i="183" s="1"/>
  <c r="B3007" i="183"/>
  <c r="A3007" i="183" s="1"/>
  <c r="B3006" i="183"/>
  <c r="A3006" i="183" s="1"/>
  <c r="B3005" i="183"/>
  <c r="A3005" i="183" s="1"/>
  <c r="B3004" i="183"/>
  <c r="A3004" i="183" s="1"/>
  <c r="B3003" i="183"/>
  <c r="A3003" i="183" s="1"/>
  <c r="B3002" i="183"/>
  <c r="A3002" i="183" s="1"/>
  <c r="B3001" i="183"/>
  <c r="A3001" i="183" s="1"/>
  <c r="B3000" i="183"/>
  <c r="A3000" i="183" s="1"/>
  <c r="B2999" i="183"/>
  <c r="A2999" i="183" s="1"/>
  <c r="B2998" i="183"/>
  <c r="A2998" i="183" s="1"/>
  <c r="B2997" i="183"/>
  <c r="A2997" i="183" s="1"/>
  <c r="B2996" i="183"/>
  <c r="A2996" i="183" s="1"/>
  <c r="B2995" i="183"/>
  <c r="A2995" i="183" s="1"/>
  <c r="B2994" i="183"/>
  <c r="A2994" i="183" s="1"/>
  <c r="B2993" i="183"/>
  <c r="A2993" i="183" s="1"/>
  <c r="B2992" i="183"/>
  <c r="A2992" i="183" s="1"/>
  <c r="B2991" i="183"/>
  <c r="A2991" i="183" s="1"/>
  <c r="B2990" i="183"/>
  <c r="A2990" i="183" s="1"/>
  <c r="B2989" i="183"/>
  <c r="A2989" i="183" s="1"/>
  <c r="B2988" i="183"/>
  <c r="A2988" i="183" s="1"/>
  <c r="B2987" i="183"/>
  <c r="A2987" i="183" s="1"/>
  <c r="B2986" i="183"/>
  <c r="A2986" i="183" s="1"/>
  <c r="B2985" i="183"/>
  <c r="A2985" i="183" s="1"/>
  <c r="B2984" i="183"/>
  <c r="A2984" i="183" s="1"/>
  <c r="B2983" i="183"/>
  <c r="A2983" i="183" s="1"/>
  <c r="B2982" i="183"/>
  <c r="A2982" i="183" s="1"/>
  <c r="B2981" i="183"/>
  <c r="A2981" i="183" s="1"/>
  <c r="B2980" i="183"/>
  <c r="A2980" i="183" s="1"/>
  <c r="B2979" i="183"/>
  <c r="A2979" i="183" s="1"/>
  <c r="B2978" i="183"/>
  <c r="A2978" i="183" s="1"/>
  <c r="B2977" i="183"/>
  <c r="A2977" i="183" s="1"/>
  <c r="B2976" i="183"/>
  <c r="A2976" i="183" s="1"/>
  <c r="B2975" i="183"/>
  <c r="A2975" i="183" s="1"/>
  <c r="B2974" i="183"/>
  <c r="A2974" i="183" s="1"/>
  <c r="B2973" i="183"/>
  <c r="A2973" i="183" s="1"/>
  <c r="B2972" i="183"/>
  <c r="A2972" i="183" s="1"/>
  <c r="B2971" i="183"/>
  <c r="A2971" i="183" s="1"/>
  <c r="B2970" i="183"/>
  <c r="A2970" i="183" s="1"/>
  <c r="B2969" i="183"/>
  <c r="A2969" i="183" s="1"/>
  <c r="B2968" i="183"/>
  <c r="A2968" i="183" s="1"/>
  <c r="B2967" i="183"/>
  <c r="A2967" i="183" s="1"/>
  <c r="B2966" i="183"/>
  <c r="A2966" i="183" s="1"/>
  <c r="B2965" i="183"/>
  <c r="A2965" i="183" s="1"/>
  <c r="B2964" i="183"/>
  <c r="A2964" i="183" s="1"/>
  <c r="B2963" i="183"/>
  <c r="A2963" i="183" s="1"/>
  <c r="B2962" i="183"/>
  <c r="A2962" i="183" s="1"/>
  <c r="B2961" i="183"/>
  <c r="A2961" i="183" s="1"/>
  <c r="B2960" i="183"/>
  <c r="A2960" i="183" s="1"/>
  <c r="B2959" i="183"/>
  <c r="A2959" i="183" s="1"/>
  <c r="B2958" i="183"/>
  <c r="A2958" i="183" s="1"/>
  <c r="B2957" i="183"/>
  <c r="A2957" i="183" s="1"/>
  <c r="B2956" i="183"/>
  <c r="A2956" i="183" s="1"/>
  <c r="B2955" i="183"/>
  <c r="A2955" i="183" s="1"/>
  <c r="B2954" i="183"/>
  <c r="A2954" i="183" s="1"/>
  <c r="B2953" i="183"/>
  <c r="A2953" i="183" s="1"/>
  <c r="B2952" i="183"/>
  <c r="A2952" i="183" s="1"/>
  <c r="B2951" i="183"/>
  <c r="A2951" i="183" s="1"/>
  <c r="B2950" i="183"/>
  <c r="A2950" i="183" s="1"/>
  <c r="B2949" i="183"/>
  <c r="A2949" i="183" s="1"/>
  <c r="B2948" i="183"/>
  <c r="A2948" i="183" s="1"/>
  <c r="B2947" i="183"/>
  <c r="A2947" i="183" s="1"/>
  <c r="B2946" i="183"/>
  <c r="A2946" i="183" s="1"/>
  <c r="B2945" i="183"/>
  <c r="A2945" i="183" s="1"/>
  <c r="B2944" i="183"/>
  <c r="A2944" i="183" s="1"/>
  <c r="B2943" i="183"/>
  <c r="A2943" i="183" s="1"/>
  <c r="B2942" i="183"/>
  <c r="A2942" i="183" s="1"/>
  <c r="B2941" i="183"/>
  <c r="A2941" i="183" s="1"/>
  <c r="B2940" i="183"/>
  <c r="A2940" i="183" s="1"/>
  <c r="B2939" i="183"/>
  <c r="A2939" i="183" s="1"/>
  <c r="B2938" i="183"/>
  <c r="A2938" i="183" s="1"/>
  <c r="B2937" i="183"/>
  <c r="A2937" i="183" s="1"/>
  <c r="B2936" i="183"/>
  <c r="A2936" i="183" s="1"/>
  <c r="B2935" i="183"/>
  <c r="A2935" i="183" s="1"/>
  <c r="B2934" i="183"/>
  <c r="A2934" i="183" s="1"/>
  <c r="B2933" i="183"/>
  <c r="A2933" i="183" s="1"/>
  <c r="B2932" i="183"/>
  <c r="A2932" i="183" s="1"/>
  <c r="B2931" i="183"/>
  <c r="A2931" i="183" s="1"/>
  <c r="B2930" i="183"/>
  <c r="A2930" i="183" s="1"/>
  <c r="B2929" i="183"/>
  <c r="A2929" i="183" s="1"/>
  <c r="B2928" i="183"/>
  <c r="A2928" i="183" s="1"/>
  <c r="B2927" i="183"/>
  <c r="A2927" i="183" s="1"/>
  <c r="B2926" i="183"/>
  <c r="A2926" i="183" s="1"/>
  <c r="B2925" i="183"/>
  <c r="A2925" i="183" s="1"/>
  <c r="B2924" i="183"/>
  <c r="A2924" i="183" s="1"/>
  <c r="B2923" i="183"/>
  <c r="A2923" i="183" s="1"/>
  <c r="B2922" i="183"/>
  <c r="A2922" i="183" s="1"/>
  <c r="B2921" i="183"/>
  <c r="A2921" i="183" s="1"/>
  <c r="B2920" i="183"/>
  <c r="A2920" i="183" s="1"/>
  <c r="B2919" i="183"/>
  <c r="A2919" i="183" s="1"/>
  <c r="B2918" i="183"/>
  <c r="A2918" i="183" s="1"/>
  <c r="B2917" i="183"/>
  <c r="A2917" i="183" s="1"/>
  <c r="B2916" i="183"/>
  <c r="A2916" i="183" s="1"/>
  <c r="B2915" i="183"/>
  <c r="A2915" i="183" s="1"/>
  <c r="B2914" i="183"/>
  <c r="A2914" i="183" s="1"/>
  <c r="B2913" i="183"/>
  <c r="A2913" i="183" s="1"/>
  <c r="B2912" i="183"/>
  <c r="A2912" i="183" s="1"/>
  <c r="B2911" i="183"/>
  <c r="A2911" i="183" s="1"/>
  <c r="B2910" i="183"/>
  <c r="A2910" i="183" s="1"/>
  <c r="B2909" i="183"/>
  <c r="A2909" i="183" s="1"/>
  <c r="B2908" i="183"/>
  <c r="A2908" i="183" s="1"/>
  <c r="B2907" i="183"/>
  <c r="A2907" i="183" s="1"/>
  <c r="B2906" i="183"/>
  <c r="A2906" i="183" s="1"/>
  <c r="B2905" i="183"/>
  <c r="A2905" i="183" s="1"/>
  <c r="B2904" i="183"/>
  <c r="A2904" i="183" s="1"/>
  <c r="B2903" i="183"/>
  <c r="A2903" i="183" s="1"/>
  <c r="B2902" i="183"/>
  <c r="A2902" i="183" s="1"/>
  <c r="B2901" i="183"/>
  <c r="A2901" i="183" s="1"/>
  <c r="B2900" i="183"/>
  <c r="A2900" i="183" s="1"/>
  <c r="B2899" i="183"/>
  <c r="A2899" i="183" s="1"/>
  <c r="B2898" i="183"/>
  <c r="A2898" i="183" s="1"/>
  <c r="B2897" i="183"/>
  <c r="A2897" i="183" s="1"/>
  <c r="B2896" i="183"/>
  <c r="A2896" i="183" s="1"/>
  <c r="B2895" i="183"/>
  <c r="A2895" i="183" s="1"/>
  <c r="B2894" i="183"/>
  <c r="A2894" i="183" s="1"/>
  <c r="B2893" i="183"/>
  <c r="A2893" i="183" s="1"/>
  <c r="B2892" i="183"/>
  <c r="A2892" i="183" s="1"/>
  <c r="B2891" i="183"/>
  <c r="A2891" i="183" s="1"/>
  <c r="B2890" i="183"/>
  <c r="A2890" i="183" s="1"/>
  <c r="B2889" i="183"/>
  <c r="A2889" i="183" s="1"/>
  <c r="B2888" i="183"/>
  <c r="A2888" i="183" s="1"/>
  <c r="B2887" i="183"/>
  <c r="A2887" i="183" s="1"/>
  <c r="B2886" i="183"/>
  <c r="A2886" i="183" s="1"/>
  <c r="B2885" i="183"/>
  <c r="A2885" i="183" s="1"/>
  <c r="B2884" i="183"/>
  <c r="A2884" i="183" s="1"/>
  <c r="B2883" i="183"/>
  <c r="A2883" i="183" s="1"/>
  <c r="B2882" i="183"/>
  <c r="A2882" i="183" s="1"/>
  <c r="B2881" i="183"/>
  <c r="A2881" i="183" s="1"/>
  <c r="B2880" i="183"/>
  <c r="A2880" i="183" s="1"/>
  <c r="B2879" i="183"/>
  <c r="A2879" i="183" s="1"/>
  <c r="B2878" i="183"/>
  <c r="A2878" i="183" s="1"/>
  <c r="B2877" i="183"/>
  <c r="A2877" i="183" s="1"/>
  <c r="B2876" i="183"/>
  <c r="A2876" i="183" s="1"/>
  <c r="B2875" i="183"/>
  <c r="A2875" i="183" s="1"/>
  <c r="B2874" i="183"/>
  <c r="A2874" i="183" s="1"/>
  <c r="B2873" i="183"/>
  <c r="A2873" i="183" s="1"/>
  <c r="B2872" i="183"/>
  <c r="A2872" i="183" s="1"/>
  <c r="B2871" i="183"/>
  <c r="A2871" i="183" s="1"/>
  <c r="B2870" i="183"/>
  <c r="A2870" i="183" s="1"/>
  <c r="B2869" i="183"/>
  <c r="A2869" i="183" s="1"/>
  <c r="B2868" i="183"/>
  <c r="A2868" i="183" s="1"/>
  <c r="B2867" i="183"/>
  <c r="A2867" i="183" s="1"/>
  <c r="B2866" i="183"/>
  <c r="A2866" i="183" s="1"/>
  <c r="B2865" i="183"/>
  <c r="A2865" i="183" s="1"/>
  <c r="B2864" i="183"/>
  <c r="A2864" i="183" s="1"/>
  <c r="B2863" i="183"/>
  <c r="A2863" i="183" s="1"/>
  <c r="B2862" i="183"/>
  <c r="A2862" i="183" s="1"/>
  <c r="B2861" i="183"/>
  <c r="A2861" i="183" s="1"/>
  <c r="B2860" i="183"/>
  <c r="A2860" i="183" s="1"/>
  <c r="B2859" i="183"/>
  <c r="A2859" i="183" s="1"/>
  <c r="B2858" i="183"/>
  <c r="A2858" i="183" s="1"/>
  <c r="B2857" i="183"/>
  <c r="A2857" i="183" s="1"/>
  <c r="B2856" i="183"/>
  <c r="A2856" i="183" s="1"/>
  <c r="B2855" i="183"/>
  <c r="A2855" i="183" s="1"/>
  <c r="B2854" i="183"/>
  <c r="A2854" i="183" s="1"/>
  <c r="B2853" i="183"/>
  <c r="A2853" i="183" s="1"/>
  <c r="B2852" i="183"/>
  <c r="A2852" i="183" s="1"/>
  <c r="B2851" i="183"/>
  <c r="A2851" i="183" s="1"/>
  <c r="B2850" i="183"/>
  <c r="A2850" i="183" s="1"/>
  <c r="B2849" i="183"/>
  <c r="A2849" i="183" s="1"/>
  <c r="B2848" i="183"/>
  <c r="A2848" i="183" s="1"/>
  <c r="B2847" i="183"/>
  <c r="A2847" i="183" s="1"/>
  <c r="B2846" i="183"/>
  <c r="A2846" i="183" s="1"/>
  <c r="B2845" i="183"/>
  <c r="A2845" i="183" s="1"/>
  <c r="B2844" i="183"/>
  <c r="A2844" i="183" s="1"/>
  <c r="B2843" i="183"/>
  <c r="A2843" i="183" s="1"/>
  <c r="B2842" i="183"/>
  <c r="A2842" i="183" s="1"/>
  <c r="B2841" i="183"/>
  <c r="A2841" i="183" s="1"/>
  <c r="B2840" i="183"/>
  <c r="A2840" i="183" s="1"/>
  <c r="B2839" i="183"/>
  <c r="A2839" i="183" s="1"/>
  <c r="B2838" i="183"/>
  <c r="A2838" i="183" s="1"/>
  <c r="B2837" i="183"/>
  <c r="A2837" i="183" s="1"/>
  <c r="B2836" i="183"/>
  <c r="A2836" i="183" s="1"/>
  <c r="B2835" i="183"/>
  <c r="A2835" i="183" s="1"/>
  <c r="B2834" i="183"/>
  <c r="A2834" i="183" s="1"/>
  <c r="B2833" i="183"/>
  <c r="A2833" i="183" s="1"/>
  <c r="B2832" i="183"/>
  <c r="A2832" i="183" s="1"/>
  <c r="B2831" i="183"/>
  <c r="A2831" i="183" s="1"/>
  <c r="B2830" i="183"/>
  <c r="A2830" i="183" s="1"/>
  <c r="B2829" i="183"/>
  <c r="A2829" i="183" s="1"/>
  <c r="B2828" i="183"/>
  <c r="A2828" i="183" s="1"/>
  <c r="B2827" i="183"/>
  <c r="A2827" i="183" s="1"/>
  <c r="B2826" i="183"/>
  <c r="A2826" i="183" s="1"/>
  <c r="B2825" i="183"/>
  <c r="A2825" i="183" s="1"/>
  <c r="B2824" i="183"/>
  <c r="A2824" i="183" s="1"/>
  <c r="B2823" i="183"/>
  <c r="A2823" i="183" s="1"/>
  <c r="B2822" i="183"/>
  <c r="A2822" i="183" s="1"/>
  <c r="B2821" i="183"/>
  <c r="A2821" i="183" s="1"/>
  <c r="B2820" i="183"/>
  <c r="A2820" i="183" s="1"/>
  <c r="B2819" i="183"/>
  <c r="A2819" i="183" s="1"/>
  <c r="B2818" i="183"/>
  <c r="A2818" i="183" s="1"/>
  <c r="B2817" i="183"/>
  <c r="A2817" i="183" s="1"/>
  <c r="B2816" i="183"/>
  <c r="A2816" i="183" s="1"/>
  <c r="B2815" i="183"/>
  <c r="A2815" i="183" s="1"/>
  <c r="B2814" i="183"/>
  <c r="A2814" i="183" s="1"/>
  <c r="B2813" i="183"/>
  <c r="A2813" i="183" s="1"/>
  <c r="B2812" i="183"/>
  <c r="A2812" i="183" s="1"/>
  <c r="B2811" i="183"/>
  <c r="A2811" i="183" s="1"/>
  <c r="B2810" i="183"/>
  <c r="A2810" i="183" s="1"/>
  <c r="B2809" i="183"/>
  <c r="A2809" i="183" s="1"/>
  <c r="B2808" i="183"/>
  <c r="A2808" i="183" s="1"/>
  <c r="B2807" i="183"/>
  <c r="A2807" i="183" s="1"/>
  <c r="B2806" i="183"/>
  <c r="A2806" i="183" s="1"/>
  <c r="B2805" i="183"/>
  <c r="A2805" i="183" s="1"/>
  <c r="B2804" i="183"/>
  <c r="A2804" i="183" s="1"/>
  <c r="B2803" i="183"/>
  <c r="A2803" i="183" s="1"/>
  <c r="B2802" i="183"/>
  <c r="A2802" i="183" s="1"/>
  <c r="B2801" i="183"/>
  <c r="A2801" i="183" s="1"/>
  <c r="B2800" i="183"/>
  <c r="A2800" i="183" s="1"/>
  <c r="B2799" i="183"/>
  <c r="A2799" i="183" s="1"/>
  <c r="B2798" i="183"/>
  <c r="A2798" i="183" s="1"/>
  <c r="B2797" i="183"/>
  <c r="A2797" i="183" s="1"/>
  <c r="B2796" i="183"/>
  <c r="A2796" i="183" s="1"/>
  <c r="B2795" i="183"/>
  <c r="A2795" i="183" s="1"/>
  <c r="B2794" i="183"/>
  <c r="A2794" i="183" s="1"/>
  <c r="B2793" i="183"/>
  <c r="A2793" i="183" s="1"/>
  <c r="B2792" i="183"/>
  <c r="A2792" i="183" s="1"/>
  <c r="B2791" i="183"/>
  <c r="A2791" i="183" s="1"/>
  <c r="B2790" i="183"/>
  <c r="A2790" i="183" s="1"/>
  <c r="B2789" i="183"/>
  <c r="A2789" i="183" s="1"/>
  <c r="B2788" i="183"/>
  <c r="A2788" i="183" s="1"/>
  <c r="B2787" i="183"/>
  <c r="A2787" i="183" s="1"/>
  <c r="B2786" i="183"/>
  <c r="A2786" i="183" s="1"/>
  <c r="B2785" i="183"/>
  <c r="A2785" i="183" s="1"/>
  <c r="B2784" i="183"/>
  <c r="A2784" i="183" s="1"/>
  <c r="B2783" i="183"/>
  <c r="A2783" i="183" s="1"/>
  <c r="B2782" i="183"/>
  <c r="A2782" i="183" s="1"/>
  <c r="B2781" i="183"/>
  <c r="A2781" i="183" s="1"/>
  <c r="B2780" i="183"/>
  <c r="A2780" i="183" s="1"/>
  <c r="B2779" i="183"/>
  <c r="A2779" i="183" s="1"/>
  <c r="B2778" i="183"/>
  <c r="A2778" i="183" s="1"/>
  <c r="B2777" i="183"/>
  <c r="A2777" i="183" s="1"/>
  <c r="B2776" i="183"/>
  <c r="A2776" i="183" s="1"/>
  <c r="B2775" i="183"/>
  <c r="A2775" i="183" s="1"/>
  <c r="B2774" i="183"/>
  <c r="A2774" i="183" s="1"/>
  <c r="B2773" i="183"/>
  <c r="A2773" i="183" s="1"/>
  <c r="B2772" i="183"/>
  <c r="A2772" i="183" s="1"/>
  <c r="B2771" i="183"/>
  <c r="A2771" i="183" s="1"/>
  <c r="B2770" i="183"/>
  <c r="A2770" i="183" s="1"/>
  <c r="B2769" i="183"/>
  <c r="A2769" i="183" s="1"/>
  <c r="B2768" i="183"/>
  <c r="A2768" i="183" s="1"/>
  <c r="B2767" i="183"/>
  <c r="A2767" i="183" s="1"/>
  <c r="B2766" i="183"/>
  <c r="A2766" i="183" s="1"/>
  <c r="B2765" i="183"/>
  <c r="A2765" i="183" s="1"/>
  <c r="B2764" i="183"/>
  <c r="A2764" i="183" s="1"/>
  <c r="B2763" i="183"/>
  <c r="A2763" i="183" s="1"/>
  <c r="B2762" i="183"/>
  <c r="A2762" i="183" s="1"/>
  <c r="B2761" i="183"/>
  <c r="A2761" i="183" s="1"/>
  <c r="B2760" i="183"/>
  <c r="A2760" i="183" s="1"/>
  <c r="B2759" i="183"/>
  <c r="A2759" i="183" s="1"/>
  <c r="B2758" i="183"/>
  <c r="A2758" i="183" s="1"/>
  <c r="B2757" i="183"/>
  <c r="A2757" i="183" s="1"/>
  <c r="B2756" i="183"/>
  <c r="A2756" i="183" s="1"/>
  <c r="B2755" i="183"/>
  <c r="A2755" i="183" s="1"/>
  <c r="B2754" i="183"/>
  <c r="A2754" i="183" s="1"/>
  <c r="B2753" i="183"/>
  <c r="A2753" i="183" s="1"/>
  <c r="B2752" i="183"/>
  <c r="A2752" i="183" s="1"/>
  <c r="B2751" i="183"/>
  <c r="A2751" i="183" s="1"/>
  <c r="B2750" i="183"/>
  <c r="A2750" i="183" s="1"/>
  <c r="B2749" i="183"/>
  <c r="A2749" i="183" s="1"/>
  <c r="B2748" i="183"/>
  <c r="A2748" i="183" s="1"/>
  <c r="B2747" i="183"/>
  <c r="A2747" i="183" s="1"/>
  <c r="B2746" i="183"/>
  <c r="A2746" i="183" s="1"/>
  <c r="B2745" i="183"/>
  <c r="A2745" i="183" s="1"/>
  <c r="B2744" i="183"/>
  <c r="A2744" i="183" s="1"/>
  <c r="B2743" i="183"/>
  <c r="A2743" i="183" s="1"/>
  <c r="B2742" i="183"/>
  <c r="A2742" i="183" s="1"/>
  <c r="B2741" i="183"/>
  <c r="A2741" i="183" s="1"/>
  <c r="B2740" i="183"/>
  <c r="A2740" i="183" s="1"/>
  <c r="B2739" i="183"/>
  <c r="A2739" i="183" s="1"/>
  <c r="B2738" i="183"/>
  <c r="A2738" i="183" s="1"/>
  <c r="B2737" i="183"/>
  <c r="A2737" i="183" s="1"/>
  <c r="B2736" i="183"/>
  <c r="A2736" i="183" s="1"/>
  <c r="B2735" i="183"/>
  <c r="A2735" i="183" s="1"/>
  <c r="B2734" i="183"/>
  <c r="A2734" i="183" s="1"/>
  <c r="B2733" i="183"/>
  <c r="A2733" i="183" s="1"/>
  <c r="B2732" i="183"/>
  <c r="A2732" i="183" s="1"/>
  <c r="B2731" i="183"/>
  <c r="A2731" i="183" s="1"/>
  <c r="B2730" i="183"/>
  <c r="A2730" i="183" s="1"/>
  <c r="B2729" i="183"/>
  <c r="A2729" i="183" s="1"/>
  <c r="B2728" i="183"/>
  <c r="A2728" i="183" s="1"/>
  <c r="B2727" i="183"/>
  <c r="A2727" i="183" s="1"/>
  <c r="B2726" i="183"/>
  <c r="A2726" i="183" s="1"/>
  <c r="B2725" i="183"/>
  <c r="A2725" i="183" s="1"/>
  <c r="B2724" i="183"/>
  <c r="A2724" i="183" s="1"/>
  <c r="B2723" i="183"/>
  <c r="A2723" i="183" s="1"/>
  <c r="B2722" i="183"/>
  <c r="A2722" i="183" s="1"/>
  <c r="B2721" i="183"/>
  <c r="A2721" i="183" s="1"/>
  <c r="B2720" i="183"/>
  <c r="A2720" i="183" s="1"/>
  <c r="B2719" i="183"/>
  <c r="A2719" i="183" s="1"/>
  <c r="B2718" i="183"/>
  <c r="A2718" i="183" s="1"/>
  <c r="B2717" i="183"/>
  <c r="A2717" i="183" s="1"/>
  <c r="B2716" i="183"/>
  <c r="A2716" i="183" s="1"/>
  <c r="B2715" i="183"/>
  <c r="A2715" i="183" s="1"/>
  <c r="B2714" i="183"/>
  <c r="A2714" i="183" s="1"/>
  <c r="B2713" i="183"/>
  <c r="A2713" i="183" s="1"/>
  <c r="B2712" i="183"/>
  <c r="A2712" i="183" s="1"/>
  <c r="B2711" i="183"/>
  <c r="A2711" i="183" s="1"/>
  <c r="B2710" i="183"/>
  <c r="A2710" i="183" s="1"/>
  <c r="B2709" i="183"/>
  <c r="A2709" i="183" s="1"/>
  <c r="B2708" i="183"/>
  <c r="A2708" i="183" s="1"/>
  <c r="B2707" i="183"/>
  <c r="A2707" i="183" s="1"/>
  <c r="B2706" i="183"/>
  <c r="A2706" i="183" s="1"/>
  <c r="B2705" i="183"/>
  <c r="A2705" i="183" s="1"/>
  <c r="B2704" i="183"/>
  <c r="A2704" i="183" s="1"/>
  <c r="B2703" i="183"/>
  <c r="A2703" i="183" s="1"/>
  <c r="B2702" i="183"/>
  <c r="A2702" i="183" s="1"/>
  <c r="B2701" i="183"/>
  <c r="A2701" i="183" s="1"/>
  <c r="B2700" i="183"/>
  <c r="A2700" i="183" s="1"/>
  <c r="B2699" i="183"/>
  <c r="A2699" i="183" s="1"/>
  <c r="B2698" i="183"/>
  <c r="A2698" i="183" s="1"/>
  <c r="B2697" i="183"/>
  <c r="A2697" i="183" s="1"/>
  <c r="B2696" i="183"/>
  <c r="A2696" i="183" s="1"/>
  <c r="B2695" i="183"/>
  <c r="A2695" i="183" s="1"/>
  <c r="B2694" i="183"/>
  <c r="A2694" i="183" s="1"/>
  <c r="B2693" i="183"/>
  <c r="A2693" i="183" s="1"/>
  <c r="B2692" i="183"/>
  <c r="A2692" i="183" s="1"/>
  <c r="B2691" i="183"/>
  <c r="A2691" i="183" s="1"/>
  <c r="B2690" i="183"/>
  <c r="A2690" i="183" s="1"/>
  <c r="B2689" i="183"/>
  <c r="A2689" i="183" s="1"/>
  <c r="B2688" i="183"/>
  <c r="A2688" i="183" s="1"/>
  <c r="B2687" i="183"/>
  <c r="A2687" i="183" s="1"/>
  <c r="B2686" i="183"/>
  <c r="A2686" i="183" s="1"/>
  <c r="B2685" i="183"/>
  <c r="A2685" i="183" s="1"/>
  <c r="B2684" i="183"/>
  <c r="A2684" i="183" s="1"/>
  <c r="B2683" i="183"/>
  <c r="A2683" i="183" s="1"/>
  <c r="B2682" i="183"/>
  <c r="A2682" i="183" s="1"/>
  <c r="B2681" i="183"/>
  <c r="A2681" i="183" s="1"/>
  <c r="B2680" i="183"/>
  <c r="A2680" i="183" s="1"/>
  <c r="B2679" i="183"/>
  <c r="A2679" i="183" s="1"/>
  <c r="B2678" i="183"/>
  <c r="A2678" i="183" s="1"/>
  <c r="B2677" i="183"/>
  <c r="A2677" i="183" s="1"/>
  <c r="B2676" i="183"/>
  <c r="A2676" i="183" s="1"/>
  <c r="B2675" i="183"/>
  <c r="A2675" i="183" s="1"/>
  <c r="B2674" i="183"/>
  <c r="A2674" i="183" s="1"/>
  <c r="B2673" i="183"/>
  <c r="A2673" i="183" s="1"/>
  <c r="B2672" i="183"/>
  <c r="A2672" i="183" s="1"/>
  <c r="B2671" i="183"/>
  <c r="A2671" i="183" s="1"/>
  <c r="B2670" i="183"/>
  <c r="A2670" i="183" s="1"/>
  <c r="B2669" i="183"/>
  <c r="A2669" i="183" s="1"/>
  <c r="B2668" i="183"/>
  <c r="A2668" i="183" s="1"/>
  <c r="B2667" i="183"/>
  <c r="A2667" i="183" s="1"/>
  <c r="B2666" i="183"/>
  <c r="A2666" i="183" s="1"/>
  <c r="B2665" i="183"/>
  <c r="A2665" i="183" s="1"/>
  <c r="B2664" i="183"/>
  <c r="A2664" i="183" s="1"/>
  <c r="B2663" i="183"/>
  <c r="A2663" i="183" s="1"/>
  <c r="B2662" i="183"/>
  <c r="A2662" i="183" s="1"/>
  <c r="B2661" i="183"/>
  <c r="A2661" i="183" s="1"/>
  <c r="B2660" i="183"/>
  <c r="A2660" i="183" s="1"/>
  <c r="B2659" i="183"/>
  <c r="A2659" i="183" s="1"/>
  <c r="B2658" i="183"/>
  <c r="A2658" i="183" s="1"/>
  <c r="B2657" i="183"/>
  <c r="A2657" i="183" s="1"/>
  <c r="B2656" i="183"/>
  <c r="A2656" i="183" s="1"/>
  <c r="B2655" i="183"/>
  <c r="A2655" i="183" s="1"/>
  <c r="B2654" i="183"/>
  <c r="A2654" i="183" s="1"/>
  <c r="B2653" i="183"/>
  <c r="A2653" i="183" s="1"/>
  <c r="B2652" i="183"/>
  <c r="A2652" i="183" s="1"/>
  <c r="B2651" i="183"/>
  <c r="A2651" i="183" s="1"/>
  <c r="B2650" i="183"/>
  <c r="A2650" i="183" s="1"/>
  <c r="B2649" i="183"/>
  <c r="A2649" i="183" s="1"/>
  <c r="B2648" i="183"/>
  <c r="A2648" i="183" s="1"/>
  <c r="B2647" i="183"/>
  <c r="A2647" i="183" s="1"/>
  <c r="B2646" i="183"/>
  <c r="A2646" i="183" s="1"/>
  <c r="B2645" i="183"/>
  <c r="A2645" i="183" s="1"/>
  <c r="B2644" i="183"/>
  <c r="A2644" i="183" s="1"/>
  <c r="B2643" i="183"/>
  <c r="A2643" i="183" s="1"/>
  <c r="B2642" i="183"/>
  <c r="A2642" i="183" s="1"/>
  <c r="B2641" i="183"/>
  <c r="A2641" i="183" s="1"/>
  <c r="B2640" i="183"/>
  <c r="A2640" i="183" s="1"/>
  <c r="B2639" i="183"/>
  <c r="A2639" i="183" s="1"/>
  <c r="B2638" i="183"/>
  <c r="A2638" i="183" s="1"/>
  <c r="B2637" i="183"/>
  <c r="A2637" i="183" s="1"/>
  <c r="B2636" i="183"/>
  <c r="A2636" i="183" s="1"/>
  <c r="B2635" i="183"/>
  <c r="A2635" i="183" s="1"/>
  <c r="B2634" i="183"/>
  <c r="A2634" i="183" s="1"/>
  <c r="B2633" i="183"/>
  <c r="A2633" i="183" s="1"/>
  <c r="B2632" i="183"/>
  <c r="A2632" i="183" s="1"/>
  <c r="B2631" i="183"/>
  <c r="A2631" i="183" s="1"/>
  <c r="B2630" i="183"/>
  <c r="A2630" i="183" s="1"/>
  <c r="B2629" i="183"/>
  <c r="A2629" i="183" s="1"/>
  <c r="B2628" i="183"/>
  <c r="A2628" i="183" s="1"/>
  <c r="B2627" i="183"/>
  <c r="A2627" i="183" s="1"/>
  <c r="B2626" i="183"/>
  <c r="A2626" i="183" s="1"/>
  <c r="B2625" i="183"/>
  <c r="A2625" i="183" s="1"/>
  <c r="B2624" i="183"/>
  <c r="A2624" i="183" s="1"/>
  <c r="B2623" i="183"/>
  <c r="A2623" i="183" s="1"/>
  <c r="B2622" i="183"/>
  <c r="A2622" i="183" s="1"/>
  <c r="B2621" i="183"/>
  <c r="A2621" i="183" s="1"/>
  <c r="B2620" i="183"/>
  <c r="A2620" i="183" s="1"/>
  <c r="B2619" i="183"/>
  <c r="A2619" i="183" s="1"/>
  <c r="B2618" i="183"/>
  <c r="A2618" i="183" s="1"/>
  <c r="B2617" i="183"/>
  <c r="A2617" i="183" s="1"/>
  <c r="B2616" i="183"/>
  <c r="A2616" i="183" s="1"/>
  <c r="B2615" i="183"/>
  <c r="A2615" i="183" s="1"/>
  <c r="B2614" i="183"/>
  <c r="A2614" i="183" s="1"/>
  <c r="B2613" i="183"/>
  <c r="A2613" i="183" s="1"/>
  <c r="B2612" i="183"/>
  <c r="A2612" i="183" s="1"/>
  <c r="B2611" i="183"/>
  <c r="A2611" i="183" s="1"/>
  <c r="B2610" i="183"/>
  <c r="A2610" i="183" s="1"/>
  <c r="B2609" i="183"/>
  <c r="A2609" i="183" s="1"/>
  <c r="B2608" i="183"/>
  <c r="A2608" i="183" s="1"/>
  <c r="B2607" i="183"/>
  <c r="A2607" i="183" s="1"/>
  <c r="B2606" i="183"/>
  <c r="A2606" i="183" s="1"/>
  <c r="B2605" i="183"/>
  <c r="A2605" i="183" s="1"/>
  <c r="B2604" i="183"/>
  <c r="A2604" i="183" s="1"/>
  <c r="B2603" i="183"/>
  <c r="A2603" i="183" s="1"/>
  <c r="B2602" i="183"/>
  <c r="A2602" i="183" s="1"/>
  <c r="B2601" i="183"/>
  <c r="A2601" i="183" s="1"/>
  <c r="B2600" i="183"/>
  <c r="A2600" i="183" s="1"/>
  <c r="B2599" i="183"/>
  <c r="A2599" i="183" s="1"/>
  <c r="B2598" i="183"/>
  <c r="A2598" i="183" s="1"/>
  <c r="B2597" i="183"/>
  <c r="A2597" i="183" s="1"/>
  <c r="B2596" i="183"/>
  <c r="A2596" i="183" s="1"/>
  <c r="B2595" i="183"/>
  <c r="A2595" i="183" s="1"/>
  <c r="B2594" i="183"/>
  <c r="A2594" i="183" s="1"/>
  <c r="B2593" i="183"/>
  <c r="A2593" i="183" s="1"/>
  <c r="B2592" i="183"/>
  <c r="A2592" i="183" s="1"/>
  <c r="B2591" i="183"/>
  <c r="A2591" i="183" s="1"/>
  <c r="B2590" i="183"/>
  <c r="A2590" i="183" s="1"/>
  <c r="B2589" i="183"/>
  <c r="A2589" i="183" s="1"/>
  <c r="B2588" i="183"/>
  <c r="A2588" i="183" s="1"/>
  <c r="B2587" i="183"/>
  <c r="A2587" i="183" s="1"/>
  <c r="B2586" i="183"/>
  <c r="A2586" i="183" s="1"/>
  <c r="B2585" i="183"/>
  <c r="A2585" i="183" s="1"/>
  <c r="B2584" i="183"/>
  <c r="A2584" i="183" s="1"/>
  <c r="B2583" i="183"/>
  <c r="A2583" i="183" s="1"/>
  <c r="B2582" i="183"/>
  <c r="A2582" i="183" s="1"/>
  <c r="B2581" i="183"/>
  <c r="A2581" i="183" s="1"/>
  <c r="B2580" i="183"/>
  <c r="A2580" i="183" s="1"/>
  <c r="B2579" i="183"/>
  <c r="A2579" i="183" s="1"/>
  <c r="B2578" i="183"/>
  <c r="A2578" i="183" s="1"/>
  <c r="B2577" i="183"/>
  <c r="A2577" i="183" s="1"/>
  <c r="B2576" i="183"/>
  <c r="A2576" i="183" s="1"/>
  <c r="B2575" i="183"/>
  <c r="A2575" i="183" s="1"/>
  <c r="B2574" i="183"/>
  <c r="A2574" i="183" s="1"/>
  <c r="B2573" i="183"/>
  <c r="A2573" i="183" s="1"/>
  <c r="B2572" i="183"/>
  <c r="A2572" i="183" s="1"/>
  <c r="B2571" i="183"/>
  <c r="A2571" i="183" s="1"/>
  <c r="B2570" i="183"/>
  <c r="A2570" i="183" s="1"/>
  <c r="B2569" i="183"/>
  <c r="A2569" i="183" s="1"/>
  <c r="B2568" i="183"/>
  <c r="A2568" i="183" s="1"/>
  <c r="B2567" i="183"/>
  <c r="A2567" i="183" s="1"/>
  <c r="B2566" i="183"/>
  <c r="A2566" i="183" s="1"/>
  <c r="B2565" i="183"/>
  <c r="A2565" i="183" s="1"/>
  <c r="B2564" i="183"/>
  <c r="A2564" i="183" s="1"/>
  <c r="B2563" i="183"/>
  <c r="A2563" i="183" s="1"/>
  <c r="B2562" i="183"/>
  <c r="A2562" i="183" s="1"/>
  <c r="B2561" i="183"/>
  <c r="A2561" i="183" s="1"/>
  <c r="B2560" i="183"/>
  <c r="A2560" i="183" s="1"/>
  <c r="B2559" i="183"/>
  <c r="A2559" i="183" s="1"/>
  <c r="B2558" i="183"/>
  <c r="A2558" i="183" s="1"/>
  <c r="B2557" i="183"/>
  <c r="A2557" i="183" s="1"/>
  <c r="B2556" i="183"/>
  <c r="A2556" i="183" s="1"/>
  <c r="B2555" i="183"/>
  <c r="A2555" i="183" s="1"/>
  <c r="B2554" i="183"/>
  <c r="A2554" i="183" s="1"/>
  <c r="B2553" i="183"/>
  <c r="A2553" i="183" s="1"/>
  <c r="B2552" i="183"/>
  <c r="A2552" i="183" s="1"/>
  <c r="B2551" i="183"/>
  <c r="A2551" i="183" s="1"/>
  <c r="B2550" i="183"/>
  <c r="A2550" i="183" s="1"/>
  <c r="B2549" i="183"/>
  <c r="A2549" i="183" s="1"/>
  <c r="B2548" i="183"/>
  <c r="A2548" i="183" s="1"/>
  <c r="B2547" i="183"/>
  <c r="A2547" i="183" s="1"/>
  <c r="B2546" i="183"/>
  <c r="A2546" i="183" s="1"/>
  <c r="B2545" i="183"/>
  <c r="A2545" i="183" s="1"/>
  <c r="B2544" i="183"/>
  <c r="A2544" i="183" s="1"/>
  <c r="B2543" i="183"/>
  <c r="A2543" i="183" s="1"/>
  <c r="B2542" i="183"/>
  <c r="A2542" i="183" s="1"/>
  <c r="B2541" i="183"/>
  <c r="A2541" i="183" s="1"/>
  <c r="B2540" i="183"/>
  <c r="A2540" i="183" s="1"/>
  <c r="B2539" i="183"/>
  <c r="A2539" i="183" s="1"/>
  <c r="B2538" i="183"/>
  <c r="A2538" i="183" s="1"/>
  <c r="B2537" i="183"/>
  <c r="A2537" i="183" s="1"/>
  <c r="B2536" i="183"/>
  <c r="A2536" i="183" s="1"/>
  <c r="B2535" i="183"/>
  <c r="A2535" i="183" s="1"/>
  <c r="B2534" i="183"/>
  <c r="A2534" i="183" s="1"/>
  <c r="B2533" i="183"/>
  <c r="A2533" i="183" s="1"/>
  <c r="B2532" i="183"/>
  <c r="A2532" i="183" s="1"/>
  <c r="B2531" i="183"/>
  <c r="A2531" i="183" s="1"/>
  <c r="B2530" i="183"/>
  <c r="A2530" i="183" s="1"/>
  <c r="B2529" i="183"/>
  <c r="A2529" i="183" s="1"/>
  <c r="B2528" i="183"/>
  <c r="A2528" i="183" s="1"/>
  <c r="B2527" i="183"/>
  <c r="A2527" i="183" s="1"/>
  <c r="B2526" i="183"/>
  <c r="A2526" i="183" s="1"/>
  <c r="B2525" i="183"/>
  <c r="A2525" i="183" s="1"/>
  <c r="B2524" i="183"/>
  <c r="A2524" i="183" s="1"/>
  <c r="B2523" i="183"/>
  <c r="A2523" i="183" s="1"/>
  <c r="B2522" i="183"/>
  <c r="A2522" i="183" s="1"/>
  <c r="B2521" i="183"/>
  <c r="A2521" i="183" s="1"/>
  <c r="B2520" i="183"/>
  <c r="A2520" i="183" s="1"/>
  <c r="B2519" i="183"/>
  <c r="A2519" i="183" s="1"/>
  <c r="B2518" i="183"/>
  <c r="A2518" i="183" s="1"/>
  <c r="B2517" i="183"/>
  <c r="A2517" i="183" s="1"/>
  <c r="B2516" i="183"/>
  <c r="A2516" i="183" s="1"/>
  <c r="B2515" i="183"/>
  <c r="A2515" i="183" s="1"/>
  <c r="B2514" i="183"/>
  <c r="A2514" i="183" s="1"/>
  <c r="B2513" i="183"/>
  <c r="A2513" i="183" s="1"/>
  <c r="B2512" i="183"/>
  <c r="A2512" i="183" s="1"/>
  <c r="B2511" i="183"/>
  <c r="A2511" i="183" s="1"/>
  <c r="B2510" i="183"/>
  <c r="A2510" i="183" s="1"/>
  <c r="B2509" i="183"/>
  <c r="A2509" i="183" s="1"/>
  <c r="B2508" i="183"/>
  <c r="A2508" i="183" s="1"/>
  <c r="B2507" i="183"/>
  <c r="A2507" i="183" s="1"/>
  <c r="B2506" i="183"/>
  <c r="A2506" i="183" s="1"/>
  <c r="B2505" i="183"/>
  <c r="A2505" i="183" s="1"/>
  <c r="B2504" i="183"/>
  <c r="A2504" i="183" s="1"/>
  <c r="B2503" i="183"/>
  <c r="A2503" i="183" s="1"/>
  <c r="B2502" i="183"/>
  <c r="A2502" i="183" s="1"/>
  <c r="B2501" i="183"/>
  <c r="A2501" i="183" s="1"/>
  <c r="B2500" i="183"/>
  <c r="A2500" i="183" s="1"/>
  <c r="B2499" i="183"/>
  <c r="A2499" i="183" s="1"/>
  <c r="B2498" i="183"/>
  <c r="A2498" i="183" s="1"/>
  <c r="B2497" i="183"/>
  <c r="A2497" i="183" s="1"/>
  <c r="B2496" i="183"/>
  <c r="A2496" i="183" s="1"/>
  <c r="B2495" i="183"/>
  <c r="A2495" i="183" s="1"/>
  <c r="B2494" i="183"/>
  <c r="A2494" i="183" s="1"/>
  <c r="B2493" i="183"/>
  <c r="A2493" i="183" s="1"/>
  <c r="B2492" i="183"/>
  <c r="A2492" i="183" s="1"/>
  <c r="B2491" i="183"/>
  <c r="A2491" i="183" s="1"/>
  <c r="B2490" i="183"/>
  <c r="A2490" i="183" s="1"/>
  <c r="B2489" i="183"/>
  <c r="A2489" i="183" s="1"/>
  <c r="B2488" i="183"/>
  <c r="A2488" i="183" s="1"/>
  <c r="B2487" i="183"/>
  <c r="A2487" i="183" s="1"/>
  <c r="B2486" i="183"/>
  <c r="A2486" i="183" s="1"/>
  <c r="B2485" i="183"/>
  <c r="A2485" i="183" s="1"/>
  <c r="B2484" i="183"/>
  <c r="A2484" i="183" s="1"/>
  <c r="B2483" i="183"/>
  <c r="A2483" i="183" s="1"/>
  <c r="B2482" i="183"/>
  <c r="A2482" i="183" s="1"/>
  <c r="B2481" i="183"/>
  <c r="A2481" i="183" s="1"/>
  <c r="B2480" i="183"/>
  <c r="A2480" i="183" s="1"/>
  <c r="B2479" i="183"/>
  <c r="A2479" i="183" s="1"/>
  <c r="B2478" i="183"/>
  <c r="A2478" i="183" s="1"/>
  <c r="B2477" i="183"/>
  <c r="A2477" i="183" s="1"/>
  <c r="B2476" i="183"/>
  <c r="A2476" i="183" s="1"/>
  <c r="B2475" i="183"/>
  <c r="A2475" i="183" s="1"/>
  <c r="B2474" i="183"/>
  <c r="A2474" i="183" s="1"/>
  <c r="B2473" i="183"/>
  <c r="A2473" i="183" s="1"/>
  <c r="B2472" i="183"/>
  <c r="A2472" i="183" s="1"/>
  <c r="B2471" i="183"/>
  <c r="A2471" i="183" s="1"/>
  <c r="B2470" i="183"/>
  <c r="A2470" i="183" s="1"/>
  <c r="B2469" i="183"/>
  <c r="A2469" i="183" s="1"/>
  <c r="B2468" i="183"/>
  <c r="A2468" i="183" s="1"/>
  <c r="B2467" i="183"/>
  <c r="A2467" i="183" s="1"/>
  <c r="B2466" i="183"/>
  <c r="A2466" i="183" s="1"/>
  <c r="B2465" i="183"/>
  <c r="A2465" i="183" s="1"/>
  <c r="B2464" i="183"/>
  <c r="A2464" i="183" s="1"/>
  <c r="B2463" i="183"/>
  <c r="A2463" i="183" s="1"/>
  <c r="B2462" i="183"/>
  <c r="A2462" i="183" s="1"/>
  <c r="B2461" i="183"/>
  <c r="A2461" i="183" s="1"/>
  <c r="B2460" i="183"/>
  <c r="A2460" i="183" s="1"/>
  <c r="B2459" i="183"/>
  <c r="A2459" i="183" s="1"/>
  <c r="B2458" i="183"/>
  <c r="A2458" i="183" s="1"/>
  <c r="B2457" i="183"/>
  <c r="A2457" i="183" s="1"/>
  <c r="B2456" i="183"/>
  <c r="A2456" i="183" s="1"/>
  <c r="B2455" i="183"/>
  <c r="A2455" i="183" s="1"/>
  <c r="B2454" i="183"/>
  <c r="A2454" i="183" s="1"/>
  <c r="B2453" i="183"/>
  <c r="A2453" i="183" s="1"/>
  <c r="B2452" i="183"/>
  <c r="A2452" i="183" s="1"/>
  <c r="B2451" i="183"/>
  <c r="A2451" i="183" s="1"/>
  <c r="B2450" i="183"/>
  <c r="A2450" i="183" s="1"/>
  <c r="B2449" i="183"/>
  <c r="A2449" i="183" s="1"/>
  <c r="B2448" i="183"/>
  <c r="A2448" i="183" s="1"/>
  <c r="B2447" i="183"/>
  <c r="A2447" i="183" s="1"/>
  <c r="B2446" i="183"/>
  <c r="A2446" i="183" s="1"/>
  <c r="B2445" i="183"/>
  <c r="A2445" i="183" s="1"/>
  <c r="B2444" i="183"/>
  <c r="A2444" i="183" s="1"/>
  <c r="B2443" i="183"/>
  <c r="A2443" i="183" s="1"/>
  <c r="B2442" i="183"/>
  <c r="A2442" i="183" s="1"/>
  <c r="B2441" i="183"/>
  <c r="A2441" i="183" s="1"/>
  <c r="B2440" i="183"/>
  <c r="A2440" i="183" s="1"/>
  <c r="B2439" i="183"/>
  <c r="A2439" i="183" s="1"/>
  <c r="B2438" i="183"/>
  <c r="A2438" i="183" s="1"/>
  <c r="B2437" i="183"/>
  <c r="A2437" i="183" s="1"/>
  <c r="B2436" i="183"/>
  <c r="A2436" i="183" s="1"/>
  <c r="B2435" i="183"/>
  <c r="A2435" i="183" s="1"/>
  <c r="B2434" i="183"/>
  <c r="A2434" i="183" s="1"/>
  <c r="B2433" i="183"/>
  <c r="A2433" i="183" s="1"/>
  <c r="B2432" i="183"/>
  <c r="A2432" i="183" s="1"/>
  <c r="B2431" i="183"/>
  <c r="A2431" i="183" s="1"/>
  <c r="B2430" i="183"/>
  <c r="A2430" i="183" s="1"/>
  <c r="B2429" i="183"/>
  <c r="A2429" i="183" s="1"/>
  <c r="B2428" i="183"/>
  <c r="A2428" i="183" s="1"/>
  <c r="B2427" i="183"/>
  <c r="A2427" i="183" s="1"/>
  <c r="B2426" i="183"/>
  <c r="A2426" i="183" s="1"/>
  <c r="B2425" i="183"/>
  <c r="A2425" i="183" s="1"/>
  <c r="B2424" i="183"/>
  <c r="A2424" i="183" s="1"/>
  <c r="B2423" i="183"/>
  <c r="A2423" i="183" s="1"/>
  <c r="B2422" i="183"/>
  <c r="A2422" i="183" s="1"/>
  <c r="B2421" i="183"/>
  <c r="A2421" i="183" s="1"/>
  <c r="B2420" i="183"/>
  <c r="A2420" i="183" s="1"/>
  <c r="B2419" i="183"/>
  <c r="A2419" i="183" s="1"/>
  <c r="B2418" i="183"/>
  <c r="A2418" i="183" s="1"/>
  <c r="B2417" i="183"/>
  <c r="A2417" i="183" s="1"/>
  <c r="B2416" i="183"/>
  <c r="A2416" i="183" s="1"/>
  <c r="B2415" i="183"/>
  <c r="A2415" i="183" s="1"/>
  <c r="B2414" i="183"/>
  <c r="A2414" i="183" s="1"/>
  <c r="B2413" i="183"/>
  <c r="A2413" i="183" s="1"/>
  <c r="B2412" i="183"/>
  <c r="A2412" i="183" s="1"/>
  <c r="B2411" i="183"/>
  <c r="A2411" i="183" s="1"/>
  <c r="B2410" i="183"/>
  <c r="A2410" i="183" s="1"/>
  <c r="B2409" i="183"/>
  <c r="A2409" i="183" s="1"/>
  <c r="B2408" i="183"/>
  <c r="A2408" i="183" s="1"/>
  <c r="B2407" i="183"/>
  <c r="A2407" i="183" s="1"/>
  <c r="B2406" i="183"/>
  <c r="A2406" i="183" s="1"/>
  <c r="B2405" i="183"/>
  <c r="A2405" i="183" s="1"/>
  <c r="B2404" i="183"/>
  <c r="A2404" i="183" s="1"/>
  <c r="B2403" i="183"/>
  <c r="A2403" i="183" s="1"/>
  <c r="B2402" i="183"/>
  <c r="A2402" i="183" s="1"/>
  <c r="B2401" i="183"/>
  <c r="A2401" i="183" s="1"/>
  <c r="B2400" i="183"/>
  <c r="A2400" i="183" s="1"/>
  <c r="B2399" i="183"/>
  <c r="A2399" i="183" s="1"/>
  <c r="B2398" i="183"/>
  <c r="A2398" i="183" s="1"/>
  <c r="B2397" i="183"/>
  <c r="A2397" i="183" s="1"/>
  <c r="B2396" i="183"/>
  <c r="A2396" i="183" s="1"/>
  <c r="B2395" i="183"/>
  <c r="A2395" i="183" s="1"/>
  <c r="B2394" i="183"/>
  <c r="A2394" i="183" s="1"/>
  <c r="B2393" i="183"/>
  <c r="A2393" i="183" s="1"/>
  <c r="B2392" i="183"/>
  <c r="A2392" i="183" s="1"/>
  <c r="B2391" i="183"/>
  <c r="A2391" i="183" s="1"/>
  <c r="B2390" i="183"/>
  <c r="A2390" i="183" s="1"/>
  <c r="B2389" i="183"/>
  <c r="A2389" i="183" s="1"/>
  <c r="B2388" i="183"/>
  <c r="A2388" i="183" s="1"/>
  <c r="B2387" i="183"/>
  <c r="A2387" i="183" s="1"/>
  <c r="B2386" i="183"/>
  <c r="A2386" i="183" s="1"/>
  <c r="B2385" i="183"/>
  <c r="A2385" i="183" s="1"/>
  <c r="B2384" i="183"/>
  <c r="A2384" i="183" s="1"/>
  <c r="B2383" i="183"/>
  <c r="A2383" i="183" s="1"/>
  <c r="B2382" i="183"/>
  <c r="A2382" i="183" s="1"/>
  <c r="B2381" i="183"/>
  <c r="A2381" i="183" s="1"/>
  <c r="B2380" i="183"/>
  <c r="A2380" i="183" s="1"/>
  <c r="B2379" i="183"/>
  <c r="A2379" i="183" s="1"/>
  <c r="B2378" i="183"/>
  <c r="A2378" i="183" s="1"/>
  <c r="B2377" i="183"/>
  <c r="A2377" i="183" s="1"/>
  <c r="B2376" i="183"/>
  <c r="A2376" i="183" s="1"/>
  <c r="B2375" i="183"/>
  <c r="A2375" i="183" s="1"/>
  <c r="B2374" i="183"/>
  <c r="A2374" i="183" s="1"/>
  <c r="B2373" i="183"/>
  <c r="A2373" i="183" s="1"/>
  <c r="B2372" i="183"/>
  <c r="A2372" i="183" s="1"/>
  <c r="B2371" i="183"/>
  <c r="A2371" i="183" s="1"/>
  <c r="B2370" i="183"/>
  <c r="A2370" i="183" s="1"/>
  <c r="B2369" i="183"/>
  <c r="A2369" i="183" s="1"/>
  <c r="B2368" i="183"/>
  <c r="A2368" i="183" s="1"/>
  <c r="B2367" i="183"/>
  <c r="A2367" i="183" s="1"/>
  <c r="B2366" i="183"/>
  <c r="A2366" i="183" s="1"/>
  <c r="B2365" i="183"/>
  <c r="A2365" i="183" s="1"/>
  <c r="B2364" i="183"/>
  <c r="A2364" i="183" s="1"/>
  <c r="B2363" i="183"/>
  <c r="A2363" i="183" s="1"/>
  <c r="B2362" i="183"/>
  <c r="A2362" i="183" s="1"/>
  <c r="B2361" i="183"/>
  <c r="A2361" i="183" s="1"/>
  <c r="B2360" i="183"/>
  <c r="A2360" i="183" s="1"/>
  <c r="B2359" i="183"/>
  <c r="A2359" i="183" s="1"/>
  <c r="B2358" i="183"/>
  <c r="A2358" i="183" s="1"/>
  <c r="B2357" i="183"/>
  <c r="A2357" i="183" s="1"/>
  <c r="B2356" i="183"/>
  <c r="A2356" i="183" s="1"/>
  <c r="B2355" i="183"/>
  <c r="A2355" i="183" s="1"/>
  <c r="B2354" i="183"/>
  <c r="A2354" i="183" s="1"/>
  <c r="B2353" i="183"/>
  <c r="A2353" i="183" s="1"/>
  <c r="B2352" i="183"/>
  <c r="A2352" i="183" s="1"/>
  <c r="B2351" i="183"/>
  <c r="A2351" i="183" s="1"/>
  <c r="B2350" i="183"/>
  <c r="A2350" i="183" s="1"/>
  <c r="B2349" i="183"/>
  <c r="A2349" i="183" s="1"/>
  <c r="B2348" i="183"/>
  <c r="A2348" i="183" s="1"/>
  <c r="B2347" i="183"/>
  <c r="A2347" i="183" s="1"/>
  <c r="B2346" i="183"/>
  <c r="A2346" i="183" s="1"/>
  <c r="B2345" i="183"/>
  <c r="A2345" i="183" s="1"/>
  <c r="B2344" i="183"/>
  <c r="A2344" i="183" s="1"/>
  <c r="B2343" i="183"/>
  <c r="A2343" i="183" s="1"/>
  <c r="B2342" i="183"/>
  <c r="A2342" i="183" s="1"/>
  <c r="B2341" i="183"/>
  <c r="A2341" i="183" s="1"/>
  <c r="B2340" i="183"/>
  <c r="A2340" i="183" s="1"/>
  <c r="B2339" i="183"/>
  <c r="A2339" i="183" s="1"/>
  <c r="B2338" i="183"/>
  <c r="A2338" i="183" s="1"/>
  <c r="B2337" i="183"/>
  <c r="A2337" i="183" s="1"/>
  <c r="B2336" i="183"/>
  <c r="A2336" i="183" s="1"/>
  <c r="B2335" i="183"/>
  <c r="A2335" i="183" s="1"/>
  <c r="B2334" i="183"/>
  <c r="A2334" i="183" s="1"/>
  <c r="B2333" i="183"/>
  <c r="A2333" i="183" s="1"/>
  <c r="B2332" i="183"/>
  <c r="A2332" i="183" s="1"/>
  <c r="B2331" i="183"/>
  <c r="A2331" i="183" s="1"/>
  <c r="B2330" i="183"/>
  <c r="A2330" i="183" s="1"/>
  <c r="B2329" i="183"/>
  <c r="A2329" i="183" s="1"/>
  <c r="B2328" i="183"/>
  <c r="A2328" i="183" s="1"/>
  <c r="B2327" i="183"/>
  <c r="A2327" i="183" s="1"/>
  <c r="B2326" i="183"/>
  <c r="A2326" i="183" s="1"/>
  <c r="B2325" i="183"/>
  <c r="A2325" i="183" s="1"/>
  <c r="B2324" i="183"/>
  <c r="A2324" i="183" s="1"/>
  <c r="B2323" i="183"/>
  <c r="A2323" i="183" s="1"/>
  <c r="B2322" i="183"/>
  <c r="A2322" i="183" s="1"/>
  <c r="B2321" i="183"/>
  <c r="A2321" i="183" s="1"/>
  <c r="B2320" i="183"/>
  <c r="A2320" i="183" s="1"/>
  <c r="B2319" i="183"/>
  <c r="A2319" i="183" s="1"/>
  <c r="B2318" i="183"/>
  <c r="A2318" i="183" s="1"/>
  <c r="B2317" i="183"/>
  <c r="A2317" i="183" s="1"/>
  <c r="B2316" i="183"/>
  <c r="A2316" i="183" s="1"/>
  <c r="B2315" i="183"/>
  <c r="A2315" i="183" s="1"/>
  <c r="B2314" i="183"/>
  <c r="A2314" i="183" s="1"/>
  <c r="B2313" i="183"/>
  <c r="A2313" i="183" s="1"/>
  <c r="B2312" i="183"/>
  <c r="A2312" i="183" s="1"/>
  <c r="B2311" i="183"/>
  <c r="A2311" i="183" s="1"/>
  <c r="B2310" i="183"/>
  <c r="A2310" i="183" s="1"/>
  <c r="B2309" i="183"/>
  <c r="A2309" i="183" s="1"/>
  <c r="B2308" i="183"/>
  <c r="A2308" i="183" s="1"/>
  <c r="B2307" i="183"/>
  <c r="A2307" i="183" s="1"/>
  <c r="B2306" i="183"/>
  <c r="A2306" i="183" s="1"/>
  <c r="B2305" i="183"/>
  <c r="A2305" i="183" s="1"/>
  <c r="B2304" i="183"/>
  <c r="A2304" i="183" s="1"/>
  <c r="B2303" i="183"/>
  <c r="A2303" i="183" s="1"/>
  <c r="B2302" i="183"/>
  <c r="A2302" i="183" s="1"/>
  <c r="B2301" i="183"/>
  <c r="A2301" i="183" s="1"/>
  <c r="B2300" i="183"/>
  <c r="A2300" i="183" s="1"/>
  <c r="B2299" i="183"/>
  <c r="A2299" i="183" s="1"/>
  <c r="B2298" i="183"/>
  <c r="A2298" i="183" s="1"/>
  <c r="B2297" i="183"/>
  <c r="A2297" i="183" s="1"/>
  <c r="B2296" i="183"/>
  <c r="A2296" i="183" s="1"/>
  <c r="B2295" i="183"/>
  <c r="A2295" i="183" s="1"/>
  <c r="B2294" i="183"/>
  <c r="A2294" i="183" s="1"/>
  <c r="B2293" i="183"/>
  <c r="A2293" i="183" s="1"/>
  <c r="B2292" i="183"/>
  <c r="A2292" i="183" s="1"/>
  <c r="B2291" i="183"/>
  <c r="A2291" i="183" s="1"/>
  <c r="B2290" i="183"/>
  <c r="A2290" i="183" s="1"/>
  <c r="B2289" i="183"/>
  <c r="A2289" i="183" s="1"/>
  <c r="B2288" i="183"/>
  <c r="A2288" i="183" s="1"/>
  <c r="B2287" i="183"/>
  <c r="A2287" i="183" s="1"/>
  <c r="B2286" i="183"/>
  <c r="A2286" i="183" s="1"/>
  <c r="B2285" i="183"/>
  <c r="A2285" i="183" s="1"/>
  <c r="B2284" i="183"/>
  <c r="A2284" i="183" s="1"/>
  <c r="B2283" i="183"/>
  <c r="A2283" i="183" s="1"/>
  <c r="B2282" i="183"/>
  <c r="A2282" i="183" s="1"/>
  <c r="B2281" i="183"/>
  <c r="A2281" i="183" s="1"/>
  <c r="B2280" i="183"/>
  <c r="A2280" i="183" s="1"/>
  <c r="B2279" i="183"/>
  <c r="A2279" i="183" s="1"/>
  <c r="B2278" i="183"/>
  <c r="A2278" i="183" s="1"/>
  <c r="B2277" i="183"/>
  <c r="A2277" i="183" s="1"/>
  <c r="B2276" i="183"/>
  <c r="A2276" i="183" s="1"/>
  <c r="B2275" i="183"/>
  <c r="A2275" i="183" s="1"/>
  <c r="B2274" i="183"/>
  <c r="A2274" i="183" s="1"/>
  <c r="B2273" i="183"/>
  <c r="A2273" i="183" s="1"/>
  <c r="B2272" i="183"/>
  <c r="A2272" i="183" s="1"/>
  <c r="B2271" i="183"/>
  <c r="A2271" i="183" s="1"/>
  <c r="B2270" i="183"/>
  <c r="A2270" i="183" s="1"/>
  <c r="B2269" i="183"/>
  <c r="A2269" i="183" s="1"/>
  <c r="B2268" i="183"/>
  <c r="A2268" i="183" s="1"/>
  <c r="B2267" i="183"/>
  <c r="A2267" i="183" s="1"/>
  <c r="B2266" i="183"/>
  <c r="A2266" i="183" s="1"/>
  <c r="B2265" i="183"/>
  <c r="A2265" i="183" s="1"/>
  <c r="B2264" i="183"/>
  <c r="A2264" i="183" s="1"/>
  <c r="B2263" i="183"/>
  <c r="A2263" i="183" s="1"/>
  <c r="B2262" i="183"/>
  <c r="A2262" i="183" s="1"/>
  <c r="B2261" i="183"/>
  <c r="A2261" i="183" s="1"/>
  <c r="B2260" i="183"/>
  <c r="A2260" i="183" s="1"/>
  <c r="B2259" i="183"/>
  <c r="A2259" i="183" s="1"/>
  <c r="B2258" i="183"/>
  <c r="A2258" i="183" s="1"/>
  <c r="B2257" i="183"/>
  <c r="A2257" i="183" s="1"/>
  <c r="B2256" i="183"/>
  <c r="A2256" i="183" s="1"/>
  <c r="B2255" i="183"/>
  <c r="A2255" i="183" s="1"/>
  <c r="B2254" i="183"/>
  <c r="A2254" i="183" s="1"/>
  <c r="B2253" i="183"/>
  <c r="A2253" i="183" s="1"/>
  <c r="B2252" i="183"/>
  <c r="A2252" i="183" s="1"/>
  <c r="B2251" i="183"/>
  <c r="A2251" i="183" s="1"/>
  <c r="B2250" i="183"/>
  <c r="A2250" i="183" s="1"/>
  <c r="B2249" i="183"/>
  <c r="A2249" i="183" s="1"/>
  <c r="B2248" i="183"/>
  <c r="A2248" i="183" s="1"/>
  <c r="B2247" i="183"/>
  <c r="A2247" i="183" s="1"/>
  <c r="B2246" i="183"/>
  <c r="A2246" i="183" s="1"/>
  <c r="B2245" i="183"/>
  <c r="A2245" i="183" s="1"/>
  <c r="B2244" i="183"/>
  <c r="A2244" i="183" s="1"/>
  <c r="B2243" i="183"/>
  <c r="A2243" i="183" s="1"/>
  <c r="B2242" i="183"/>
  <c r="A2242" i="183" s="1"/>
  <c r="B2241" i="183"/>
  <c r="A2241" i="183" s="1"/>
  <c r="B2240" i="183"/>
  <c r="A2240" i="183" s="1"/>
  <c r="B2239" i="183"/>
  <c r="A2239" i="183" s="1"/>
  <c r="B2238" i="183"/>
  <c r="A2238" i="183" s="1"/>
  <c r="B2237" i="183"/>
  <c r="A2237" i="183" s="1"/>
  <c r="B2236" i="183"/>
  <c r="A2236" i="183" s="1"/>
  <c r="B2235" i="183"/>
  <c r="A2235" i="183" s="1"/>
  <c r="B2234" i="183"/>
  <c r="A2234" i="183" s="1"/>
  <c r="B2233" i="183"/>
  <c r="A2233" i="183" s="1"/>
  <c r="B2232" i="183"/>
  <c r="A2232" i="183" s="1"/>
  <c r="B2231" i="183"/>
  <c r="A2231" i="183" s="1"/>
  <c r="B2230" i="183"/>
  <c r="A2230" i="183" s="1"/>
  <c r="B2229" i="183"/>
  <c r="A2229" i="183" s="1"/>
  <c r="B2228" i="183"/>
  <c r="A2228" i="183" s="1"/>
  <c r="B2227" i="183"/>
  <c r="A2227" i="183" s="1"/>
  <c r="B2226" i="183"/>
  <c r="A2226" i="183" s="1"/>
  <c r="B2225" i="183"/>
  <c r="A2225" i="183" s="1"/>
  <c r="B2224" i="183"/>
  <c r="A2224" i="183" s="1"/>
  <c r="B2223" i="183"/>
  <c r="A2223" i="183" s="1"/>
  <c r="B2222" i="183"/>
  <c r="A2222" i="183" s="1"/>
  <c r="B2221" i="183"/>
  <c r="A2221" i="183" s="1"/>
  <c r="B2220" i="183"/>
  <c r="A2220" i="183" s="1"/>
  <c r="B2219" i="183"/>
  <c r="A2219" i="183" s="1"/>
  <c r="B2218" i="183"/>
  <c r="A2218" i="183" s="1"/>
  <c r="B2217" i="183"/>
  <c r="A2217" i="183" s="1"/>
  <c r="B2216" i="183"/>
  <c r="A2216" i="183" s="1"/>
  <c r="B2215" i="183"/>
  <c r="A2215" i="183" s="1"/>
  <c r="B2214" i="183"/>
  <c r="A2214" i="183" s="1"/>
  <c r="B2213" i="183"/>
  <c r="A2213" i="183" s="1"/>
  <c r="B2212" i="183"/>
  <c r="A2212" i="183" s="1"/>
  <c r="B2211" i="183"/>
  <c r="A2211" i="183" s="1"/>
  <c r="B2210" i="183"/>
  <c r="A2210" i="183" s="1"/>
  <c r="B2209" i="183"/>
  <c r="A2209" i="183" s="1"/>
  <c r="B2208" i="183"/>
  <c r="A2208" i="183" s="1"/>
  <c r="B2207" i="183"/>
  <c r="A2207" i="183" s="1"/>
  <c r="B2206" i="183"/>
  <c r="A2206" i="183" s="1"/>
  <c r="B2205" i="183"/>
  <c r="A2205" i="183" s="1"/>
  <c r="B2204" i="183"/>
  <c r="A2204" i="183" s="1"/>
  <c r="B2203" i="183"/>
  <c r="A2203" i="183" s="1"/>
  <c r="B2202" i="183"/>
  <c r="A2202" i="183" s="1"/>
  <c r="B2201" i="183"/>
  <c r="A2201" i="183" s="1"/>
  <c r="B2200" i="183"/>
  <c r="A2200" i="183" s="1"/>
  <c r="B2199" i="183"/>
  <c r="A2199" i="183" s="1"/>
  <c r="B2198" i="183"/>
  <c r="A2198" i="183" s="1"/>
  <c r="B2197" i="183"/>
  <c r="A2197" i="183" s="1"/>
  <c r="B2196" i="183"/>
  <c r="A2196" i="183" s="1"/>
  <c r="B2195" i="183"/>
  <c r="A2195" i="183" s="1"/>
  <c r="B2194" i="183"/>
  <c r="A2194" i="183" s="1"/>
  <c r="B2193" i="183"/>
  <c r="A2193" i="183" s="1"/>
  <c r="B2192" i="183"/>
  <c r="A2192" i="183" s="1"/>
  <c r="B2191" i="183"/>
  <c r="A2191" i="183" s="1"/>
  <c r="B2190" i="183"/>
  <c r="A2190" i="183" s="1"/>
  <c r="B2189" i="183"/>
  <c r="A2189" i="183" s="1"/>
  <c r="B2188" i="183"/>
  <c r="A2188" i="183" s="1"/>
  <c r="B2187" i="183"/>
  <c r="A2187" i="183" s="1"/>
  <c r="B2186" i="183"/>
  <c r="A2186" i="183" s="1"/>
  <c r="B2185" i="183"/>
  <c r="A2185" i="183" s="1"/>
  <c r="B2184" i="183"/>
  <c r="A2184" i="183" s="1"/>
  <c r="B2183" i="183"/>
  <c r="A2183" i="183" s="1"/>
  <c r="B2182" i="183"/>
  <c r="A2182" i="183" s="1"/>
  <c r="B2181" i="183"/>
  <c r="A2181" i="183" s="1"/>
  <c r="B2180" i="183"/>
  <c r="A2180" i="183" s="1"/>
  <c r="B2179" i="183"/>
  <c r="A2179" i="183" s="1"/>
  <c r="B2178" i="183"/>
  <c r="A2178" i="183" s="1"/>
  <c r="B2177" i="183"/>
  <c r="A2177" i="183" s="1"/>
  <c r="B2176" i="183"/>
  <c r="A2176" i="183" s="1"/>
  <c r="B2175" i="183"/>
  <c r="A2175" i="183" s="1"/>
  <c r="B2174" i="183"/>
  <c r="A2174" i="183" s="1"/>
  <c r="B2173" i="183"/>
  <c r="A2173" i="183" s="1"/>
  <c r="B2172" i="183"/>
  <c r="A2172" i="183" s="1"/>
  <c r="B2171" i="183"/>
  <c r="A2171" i="183" s="1"/>
  <c r="B2170" i="183"/>
  <c r="A2170" i="183" s="1"/>
  <c r="B2169" i="183"/>
  <c r="A2169" i="183" s="1"/>
  <c r="B2168" i="183"/>
  <c r="A2168" i="183" s="1"/>
  <c r="B2167" i="183"/>
  <c r="A2167" i="183" s="1"/>
  <c r="B2166" i="183"/>
  <c r="A2166" i="183" s="1"/>
  <c r="B2165" i="183"/>
  <c r="A2165" i="183" s="1"/>
  <c r="B2164" i="183"/>
  <c r="A2164" i="183" s="1"/>
  <c r="B2163" i="183"/>
  <c r="A2163" i="183" s="1"/>
  <c r="B2162" i="183"/>
  <c r="A2162" i="183" s="1"/>
  <c r="B2161" i="183"/>
  <c r="A2161" i="183" s="1"/>
  <c r="B2160" i="183"/>
  <c r="A2160" i="183" s="1"/>
  <c r="B2159" i="183"/>
  <c r="A2159" i="183" s="1"/>
  <c r="B2158" i="183"/>
  <c r="A2158" i="183" s="1"/>
  <c r="B2157" i="183"/>
  <c r="A2157" i="183" s="1"/>
  <c r="B2156" i="183"/>
  <c r="A2156" i="183" s="1"/>
  <c r="B2155" i="183"/>
  <c r="A2155" i="183" s="1"/>
  <c r="B2154" i="183"/>
  <c r="A2154" i="183" s="1"/>
  <c r="B2153" i="183"/>
  <c r="A2153" i="183" s="1"/>
  <c r="B2152" i="183"/>
  <c r="A2152" i="183" s="1"/>
  <c r="B2151" i="183"/>
  <c r="A2151" i="183" s="1"/>
  <c r="B2150" i="183"/>
  <c r="A2150" i="183" s="1"/>
  <c r="B2149" i="183"/>
  <c r="A2149" i="183" s="1"/>
  <c r="B2148" i="183"/>
  <c r="A2148" i="183" s="1"/>
  <c r="B2147" i="183"/>
  <c r="A2147" i="183" s="1"/>
  <c r="B2146" i="183"/>
  <c r="A2146" i="183" s="1"/>
  <c r="B2145" i="183"/>
  <c r="A2145" i="183" s="1"/>
  <c r="B2144" i="183"/>
  <c r="A2144" i="183" s="1"/>
  <c r="B2143" i="183"/>
  <c r="A2143" i="183" s="1"/>
  <c r="B2142" i="183"/>
  <c r="A2142" i="183" s="1"/>
  <c r="B2141" i="183"/>
  <c r="A2141" i="183" s="1"/>
  <c r="B2140" i="183"/>
  <c r="A2140" i="183" s="1"/>
  <c r="B2139" i="183"/>
  <c r="A2139" i="183" s="1"/>
  <c r="B2138" i="183"/>
  <c r="A2138" i="183" s="1"/>
  <c r="B2137" i="183"/>
  <c r="A2137" i="183" s="1"/>
  <c r="B2136" i="183"/>
  <c r="A2136" i="183" s="1"/>
  <c r="B2135" i="183"/>
  <c r="A2135" i="183" s="1"/>
  <c r="B2134" i="183"/>
  <c r="A2134" i="183" s="1"/>
  <c r="B2133" i="183"/>
  <c r="A2133" i="183" s="1"/>
  <c r="B2132" i="183"/>
  <c r="A2132" i="183" s="1"/>
  <c r="B2131" i="183"/>
  <c r="A2131" i="183" s="1"/>
  <c r="B2130" i="183"/>
  <c r="A2130" i="183" s="1"/>
  <c r="B2129" i="183"/>
  <c r="A2129" i="183" s="1"/>
  <c r="B2128" i="183"/>
  <c r="A2128" i="183" s="1"/>
  <c r="B2127" i="183"/>
  <c r="A2127" i="183" s="1"/>
  <c r="B2126" i="183"/>
  <c r="A2126" i="183" s="1"/>
  <c r="B2125" i="183"/>
  <c r="A2125" i="183" s="1"/>
  <c r="B2124" i="183"/>
  <c r="A2124" i="183" s="1"/>
  <c r="B2123" i="183"/>
  <c r="A2123" i="183" s="1"/>
  <c r="B2122" i="183"/>
  <c r="A2122" i="183" s="1"/>
  <c r="B2121" i="183"/>
  <c r="A2121" i="183" s="1"/>
  <c r="B2120" i="183"/>
  <c r="A2120" i="183" s="1"/>
  <c r="B2119" i="183"/>
  <c r="A2119" i="183" s="1"/>
  <c r="B2118" i="183"/>
  <c r="A2118" i="183" s="1"/>
  <c r="B2117" i="183"/>
  <c r="A2117" i="183" s="1"/>
  <c r="B2116" i="183"/>
  <c r="A2116" i="183" s="1"/>
  <c r="B2115" i="183"/>
  <c r="A2115" i="183" s="1"/>
  <c r="B2114" i="183"/>
  <c r="A2114" i="183" s="1"/>
  <c r="B2113" i="183"/>
  <c r="A2113" i="183" s="1"/>
  <c r="B2112" i="183"/>
  <c r="A2112" i="183" s="1"/>
  <c r="B2111" i="183"/>
  <c r="A2111" i="183" s="1"/>
  <c r="B2110" i="183"/>
  <c r="A2110" i="183" s="1"/>
  <c r="B2109" i="183"/>
  <c r="A2109" i="183" s="1"/>
  <c r="B2108" i="183"/>
  <c r="A2108" i="183" s="1"/>
  <c r="B2107" i="183"/>
  <c r="A2107" i="183" s="1"/>
  <c r="B2106" i="183"/>
  <c r="A2106" i="183" s="1"/>
  <c r="B2105" i="183"/>
  <c r="A2105" i="183" s="1"/>
  <c r="B2104" i="183"/>
  <c r="A2104" i="183" s="1"/>
  <c r="B2103" i="183"/>
  <c r="A2103" i="183" s="1"/>
  <c r="B2102" i="183"/>
  <c r="A2102" i="183" s="1"/>
  <c r="B2101" i="183"/>
  <c r="A2101" i="183" s="1"/>
  <c r="B2100" i="183"/>
  <c r="A2100" i="183" s="1"/>
  <c r="B2099" i="183"/>
  <c r="A2099" i="183" s="1"/>
  <c r="B2098" i="183"/>
  <c r="A2098" i="183" s="1"/>
  <c r="B2097" i="183"/>
  <c r="A2097" i="183" s="1"/>
  <c r="B2096" i="183"/>
  <c r="A2096" i="183" s="1"/>
  <c r="B2095" i="183"/>
  <c r="A2095" i="183" s="1"/>
  <c r="B2094" i="183"/>
  <c r="A2094" i="183" s="1"/>
  <c r="B2093" i="183"/>
  <c r="A2093" i="183" s="1"/>
  <c r="B2092" i="183"/>
  <c r="A2092" i="183" s="1"/>
  <c r="B2091" i="183"/>
  <c r="A2091" i="183" s="1"/>
  <c r="B2090" i="183"/>
  <c r="A2090" i="183" s="1"/>
  <c r="B2089" i="183"/>
  <c r="A2089" i="183" s="1"/>
  <c r="B2088" i="183"/>
  <c r="A2088" i="183" s="1"/>
  <c r="B2087" i="183"/>
  <c r="A2087" i="183" s="1"/>
  <c r="B2086" i="183"/>
  <c r="A2086" i="183" s="1"/>
  <c r="B2085" i="183"/>
  <c r="A2085" i="183" s="1"/>
  <c r="B2084" i="183"/>
  <c r="A2084" i="183" s="1"/>
  <c r="B2083" i="183"/>
  <c r="A2083" i="183" s="1"/>
  <c r="B2082" i="183"/>
  <c r="A2082" i="183" s="1"/>
  <c r="B2081" i="183"/>
  <c r="A2081" i="183" s="1"/>
  <c r="B2080" i="183"/>
  <c r="A2080" i="183" s="1"/>
  <c r="B2079" i="183"/>
  <c r="A2079" i="183" s="1"/>
  <c r="B2078" i="183"/>
  <c r="A2078" i="183" s="1"/>
  <c r="B2077" i="183"/>
  <c r="A2077" i="183" s="1"/>
  <c r="B2076" i="183"/>
  <c r="A2076" i="183" s="1"/>
  <c r="B2075" i="183"/>
  <c r="A2075" i="183" s="1"/>
  <c r="B2074" i="183"/>
  <c r="A2074" i="183" s="1"/>
  <c r="B2073" i="183"/>
  <c r="A2073" i="183" s="1"/>
  <c r="B2072" i="183"/>
  <c r="A2072" i="183" s="1"/>
  <c r="B2071" i="183"/>
  <c r="A2071" i="183" s="1"/>
  <c r="B2070" i="183"/>
  <c r="A2070" i="183" s="1"/>
  <c r="B2069" i="183"/>
  <c r="A2069" i="183" s="1"/>
  <c r="B2068" i="183"/>
  <c r="A2068" i="183" s="1"/>
  <c r="B2067" i="183"/>
  <c r="A2067" i="183" s="1"/>
  <c r="B2066" i="183"/>
  <c r="A2066" i="183" s="1"/>
  <c r="B2065" i="183"/>
  <c r="A2065" i="183" s="1"/>
  <c r="B2064" i="183"/>
  <c r="A2064" i="183" s="1"/>
  <c r="B2063" i="183"/>
  <c r="A2063" i="183" s="1"/>
  <c r="B2062" i="183"/>
  <c r="A2062" i="183" s="1"/>
  <c r="B2061" i="183"/>
  <c r="A2061" i="183" s="1"/>
  <c r="B2060" i="183"/>
  <c r="A2060" i="183" s="1"/>
  <c r="B2059" i="183"/>
  <c r="A2059" i="183" s="1"/>
  <c r="B2058" i="183"/>
  <c r="A2058" i="183" s="1"/>
  <c r="B2057" i="183"/>
  <c r="A2057" i="183" s="1"/>
  <c r="B2056" i="183"/>
  <c r="A2056" i="183" s="1"/>
  <c r="B2055" i="183"/>
  <c r="A2055" i="183" s="1"/>
  <c r="B2054" i="183"/>
  <c r="A2054" i="183" s="1"/>
  <c r="B2053" i="183"/>
  <c r="A2053" i="183" s="1"/>
  <c r="B2052" i="183"/>
  <c r="A2052" i="183" s="1"/>
  <c r="B2051" i="183"/>
  <c r="A2051" i="183" s="1"/>
  <c r="B2050" i="183"/>
  <c r="A2050" i="183" s="1"/>
  <c r="B2049" i="183"/>
  <c r="A2049" i="183" s="1"/>
  <c r="B2048" i="183"/>
  <c r="A2048" i="183" s="1"/>
  <c r="B2047" i="183"/>
  <c r="A2047" i="183" s="1"/>
  <c r="B2046" i="183"/>
  <c r="A2046" i="183" s="1"/>
  <c r="B2045" i="183"/>
  <c r="A2045" i="183" s="1"/>
  <c r="B2044" i="183"/>
  <c r="A2044" i="183" s="1"/>
  <c r="B2043" i="183"/>
  <c r="A2043" i="183" s="1"/>
  <c r="B2042" i="183"/>
  <c r="A2042" i="183" s="1"/>
  <c r="B2041" i="183"/>
  <c r="A2041" i="183" s="1"/>
  <c r="B2040" i="183"/>
  <c r="A2040" i="183" s="1"/>
  <c r="B2039" i="183"/>
  <c r="A2039" i="183" s="1"/>
  <c r="B2038" i="183"/>
  <c r="A2038" i="183" s="1"/>
  <c r="B2037" i="183"/>
  <c r="A2037" i="183" s="1"/>
  <c r="B2036" i="183"/>
  <c r="A2036" i="183" s="1"/>
  <c r="B2035" i="183"/>
  <c r="A2035" i="183" s="1"/>
  <c r="B2034" i="183"/>
  <c r="A2034" i="183" s="1"/>
  <c r="B2033" i="183"/>
  <c r="A2033" i="183" s="1"/>
  <c r="B2032" i="183"/>
  <c r="A2032" i="183" s="1"/>
  <c r="B2031" i="183"/>
  <c r="A2031" i="183" s="1"/>
  <c r="B2030" i="183"/>
  <c r="A2030" i="183" s="1"/>
  <c r="B2029" i="183"/>
  <c r="A2029" i="183" s="1"/>
  <c r="B2028" i="183"/>
  <c r="A2028" i="183" s="1"/>
  <c r="B2027" i="183"/>
  <c r="A2027" i="183" s="1"/>
  <c r="B2026" i="183"/>
  <c r="A2026" i="183" s="1"/>
  <c r="B2025" i="183"/>
  <c r="A2025" i="183" s="1"/>
  <c r="B2024" i="183"/>
  <c r="A2024" i="183" s="1"/>
  <c r="B2023" i="183"/>
  <c r="A2023" i="183" s="1"/>
  <c r="B2022" i="183"/>
  <c r="A2022" i="183" s="1"/>
  <c r="B2021" i="183"/>
  <c r="A2021" i="183" s="1"/>
  <c r="B2020" i="183"/>
  <c r="A2020" i="183" s="1"/>
  <c r="B2019" i="183"/>
  <c r="A2019" i="183" s="1"/>
  <c r="B2018" i="183"/>
  <c r="A2018" i="183" s="1"/>
  <c r="B2017" i="183"/>
  <c r="A2017" i="183" s="1"/>
  <c r="B2016" i="183"/>
  <c r="A2016" i="183" s="1"/>
  <c r="B2015" i="183"/>
  <c r="A2015" i="183" s="1"/>
  <c r="B2014" i="183"/>
  <c r="A2014" i="183" s="1"/>
  <c r="B2013" i="183"/>
  <c r="A2013" i="183" s="1"/>
  <c r="B2012" i="183"/>
  <c r="A2012" i="183" s="1"/>
  <c r="B2011" i="183"/>
  <c r="A2011" i="183" s="1"/>
  <c r="B2010" i="183"/>
  <c r="A2010" i="183" s="1"/>
  <c r="B2009" i="183"/>
  <c r="A2009" i="183" s="1"/>
  <c r="B2008" i="183"/>
  <c r="A2008" i="183" s="1"/>
  <c r="B2007" i="183"/>
  <c r="A2007" i="183" s="1"/>
  <c r="B2006" i="183"/>
  <c r="A2006" i="183" s="1"/>
  <c r="B2005" i="183"/>
  <c r="A2005" i="183" s="1"/>
  <c r="B2004" i="183"/>
  <c r="A2004" i="183" s="1"/>
  <c r="B2003" i="183"/>
  <c r="A2003" i="183" s="1"/>
  <c r="B2002" i="183"/>
  <c r="A2002" i="183" s="1"/>
  <c r="B2001" i="183"/>
  <c r="A2001" i="183" s="1"/>
  <c r="B2000" i="183"/>
  <c r="A2000" i="183" s="1"/>
  <c r="B1999" i="183"/>
  <c r="A1999" i="183" s="1"/>
  <c r="B1998" i="183"/>
  <c r="A1998" i="183" s="1"/>
  <c r="B1997" i="183"/>
  <c r="A1997" i="183" s="1"/>
  <c r="B1996" i="183"/>
  <c r="A1996" i="183" s="1"/>
  <c r="B1995" i="183"/>
  <c r="A1995" i="183" s="1"/>
  <c r="B1994" i="183"/>
  <c r="A1994" i="183" s="1"/>
  <c r="B1993" i="183"/>
  <c r="A1993" i="183" s="1"/>
  <c r="B1992" i="183"/>
  <c r="A1992" i="183" s="1"/>
  <c r="B1991" i="183"/>
  <c r="A1991" i="183" s="1"/>
  <c r="B1990" i="183"/>
  <c r="A1990" i="183" s="1"/>
  <c r="B1989" i="183"/>
  <c r="A1989" i="183" s="1"/>
  <c r="B1988" i="183"/>
  <c r="A1988" i="183" s="1"/>
  <c r="B1987" i="183"/>
  <c r="A1987" i="183" s="1"/>
  <c r="B1986" i="183"/>
  <c r="A1986" i="183" s="1"/>
  <c r="B1985" i="183"/>
  <c r="A1985" i="183" s="1"/>
  <c r="B1984" i="183"/>
  <c r="A1984" i="183" s="1"/>
  <c r="B1983" i="183"/>
  <c r="A1983" i="183" s="1"/>
  <c r="B1982" i="183"/>
  <c r="A1982" i="183" s="1"/>
  <c r="B1981" i="183"/>
  <c r="A1981" i="183" s="1"/>
  <c r="B1980" i="183"/>
  <c r="A1980" i="183" s="1"/>
  <c r="B1979" i="183"/>
  <c r="A1979" i="183" s="1"/>
  <c r="B1978" i="183"/>
  <c r="A1978" i="183" s="1"/>
  <c r="B1977" i="183"/>
  <c r="A1977" i="183" s="1"/>
  <c r="B1976" i="183"/>
  <c r="A1976" i="183" s="1"/>
  <c r="B1975" i="183"/>
  <c r="A1975" i="183" s="1"/>
  <c r="B1974" i="183"/>
  <c r="A1974" i="183" s="1"/>
  <c r="B1973" i="183"/>
  <c r="A1973" i="183" s="1"/>
  <c r="B1972" i="183"/>
  <c r="A1972" i="183" s="1"/>
  <c r="B1971" i="183"/>
  <c r="A1971" i="183" s="1"/>
  <c r="B1970" i="183"/>
  <c r="A1970" i="183" s="1"/>
  <c r="B1969" i="183"/>
  <c r="A1969" i="183" s="1"/>
  <c r="B1968" i="183"/>
  <c r="A1968" i="183" s="1"/>
  <c r="B1967" i="183"/>
  <c r="A1967" i="183" s="1"/>
  <c r="B1966" i="183"/>
  <c r="A1966" i="183" s="1"/>
  <c r="B1965" i="183"/>
  <c r="A1965" i="183" s="1"/>
  <c r="B1964" i="183"/>
  <c r="A1964" i="183" s="1"/>
  <c r="B1963" i="183"/>
  <c r="A1963" i="183" s="1"/>
  <c r="B1962" i="183"/>
  <c r="A1962" i="183" s="1"/>
  <c r="B1961" i="183"/>
  <c r="A1961" i="183" s="1"/>
  <c r="B1960" i="183"/>
  <c r="A1960" i="183" s="1"/>
  <c r="B1959" i="183"/>
  <c r="A1959" i="183" s="1"/>
  <c r="B1958" i="183"/>
  <c r="A1958" i="183" s="1"/>
  <c r="B1957" i="183"/>
  <c r="A1957" i="183" s="1"/>
  <c r="B1956" i="183"/>
  <c r="A1956" i="183" s="1"/>
  <c r="B1955" i="183"/>
  <c r="A1955" i="183" s="1"/>
  <c r="B1954" i="183"/>
  <c r="A1954" i="183" s="1"/>
  <c r="B1953" i="183"/>
  <c r="A1953" i="183" s="1"/>
  <c r="B1952" i="183"/>
  <c r="A1952" i="183" s="1"/>
  <c r="B1951" i="183"/>
  <c r="A1951" i="183" s="1"/>
  <c r="B1950" i="183"/>
  <c r="A1950" i="183" s="1"/>
  <c r="B1949" i="183"/>
  <c r="A1949" i="183" s="1"/>
  <c r="B1948" i="183"/>
  <c r="A1948" i="183" s="1"/>
  <c r="B1947" i="183"/>
  <c r="A1947" i="183" s="1"/>
  <c r="B1946" i="183"/>
  <c r="A1946" i="183" s="1"/>
  <c r="B1945" i="183"/>
  <c r="A1945" i="183" s="1"/>
  <c r="B1944" i="183"/>
  <c r="A1944" i="183" s="1"/>
  <c r="B1943" i="183"/>
  <c r="A1943" i="183" s="1"/>
  <c r="B1942" i="183"/>
  <c r="A1942" i="183" s="1"/>
  <c r="B1941" i="183"/>
  <c r="A1941" i="183" s="1"/>
  <c r="B1940" i="183"/>
  <c r="A1940" i="183" s="1"/>
  <c r="B1939" i="183"/>
  <c r="A1939" i="183" s="1"/>
  <c r="B1938" i="183"/>
  <c r="A1938" i="183" s="1"/>
  <c r="B1937" i="183"/>
  <c r="A1937" i="183" s="1"/>
  <c r="B1936" i="183"/>
  <c r="A1936" i="183" s="1"/>
  <c r="B1935" i="183"/>
  <c r="A1935" i="183" s="1"/>
  <c r="B1934" i="183"/>
  <c r="A1934" i="183" s="1"/>
  <c r="B1933" i="183"/>
  <c r="A1933" i="183" s="1"/>
  <c r="B1932" i="183"/>
  <c r="A1932" i="183" s="1"/>
  <c r="B1931" i="183"/>
  <c r="A1931" i="183" s="1"/>
  <c r="B1930" i="183"/>
  <c r="A1930" i="183" s="1"/>
  <c r="B1929" i="183"/>
  <c r="A1929" i="183" s="1"/>
  <c r="B1928" i="183"/>
  <c r="A1928" i="183" s="1"/>
  <c r="B1927" i="183"/>
  <c r="A1927" i="183" s="1"/>
  <c r="B1926" i="183"/>
  <c r="A1926" i="183" s="1"/>
  <c r="B1925" i="183"/>
  <c r="A1925" i="183" s="1"/>
  <c r="B1924" i="183"/>
  <c r="A1924" i="183" s="1"/>
  <c r="B1923" i="183"/>
  <c r="A1923" i="183" s="1"/>
  <c r="B1922" i="183"/>
  <c r="A1922" i="183" s="1"/>
  <c r="B1921" i="183"/>
  <c r="A1921" i="183" s="1"/>
  <c r="B1920" i="183"/>
  <c r="A1920" i="183" s="1"/>
  <c r="B1919" i="183"/>
  <c r="A1919" i="183" s="1"/>
  <c r="B1918" i="183"/>
  <c r="A1918" i="183" s="1"/>
  <c r="B1917" i="183"/>
  <c r="A1917" i="183" s="1"/>
  <c r="B1916" i="183"/>
  <c r="A1916" i="183" s="1"/>
  <c r="B1915" i="183"/>
  <c r="A1915" i="183" s="1"/>
  <c r="B1914" i="183"/>
  <c r="A1914" i="183" s="1"/>
  <c r="B1913" i="183"/>
  <c r="A1913" i="183" s="1"/>
  <c r="B1912" i="183"/>
  <c r="A1912" i="183" s="1"/>
  <c r="B1911" i="183"/>
  <c r="A1911" i="183" s="1"/>
  <c r="B1910" i="183"/>
  <c r="A1910" i="183" s="1"/>
  <c r="B1909" i="183"/>
  <c r="A1909" i="183" s="1"/>
  <c r="B1908" i="183"/>
  <c r="A1908" i="183" s="1"/>
  <c r="B1907" i="183"/>
  <c r="A1907" i="183" s="1"/>
  <c r="B1906" i="183"/>
  <c r="A1906" i="183" s="1"/>
  <c r="B1905" i="183"/>
  <c r="A1905" i="183" s="1"/>
  <c r="B1904" i="183"/>
  <c r="A1904" i="183" s="1"/>
  <c r="B1903" i="183"/>
  <c r="A1903" i="183" s="1"/>
  <c r="B1902" i="183"/>
  <c r="A1902" i="183" s="1"/>
  <c r="B1901" i="183"/>
  <c r="A1901" i="183" s="1"/>
  <c r="B1900" i="183"/>
  <c r="A1900" i="183" s="1"/>
  <c r="B1899" i="183"/>
  <c r="A1899" i="183" s="1"/>
  <c r="B1898" i="183"/>
  <c r="A1898" i="183" s="1"/>
  <c r="B1897" i="183"/>
  <c r="A1897" i="183" s="1"/>
  <c r="B1896" i="183"/>
  <c r="A1896" i="183" s="1"/>
  <c r="B1895" i="183"/>
  <c r="A1895" i="183" s="1"/>
  <c r="B1894" i="183"/>
  <c r="A1894" i="183" s="1"/>
  <c r="B1893" i="183"/>
  <c r="A1893" i="183" s="1"/>
  <c r="B1892" i="183"/>
  <c r="A1892" i="183" s="1"/>
  <c r="B1891" i="183"/>
  <c r="A1891" i="183" s="1"/>
  <c r="B1890" i="183"/>
  <c r="A1890" i="183" s="1"/>
  <c r="B1889" i="183"/>
  <c r="A1889" i="183" s="1"/>
  <c r="B1888" i="183"/>
  <c r="A1888" i="183" s="1"/>
  <c r="B1887" i="183"/>
  <c r="A1887" i="183" s="1"/>
  <c r="B1886" i="183"/>
  <c r="A1886" i="183" s="1"/>
  <c r="B1885" i="183"/>
  <c r="A1885" i="183" s="1"/>
  <c r="B1884" i="183"/>
  <c r="A1884" i="183" s="1"/>
  <c r="B1883" i="183"/>
  <c r="A1883" i="183" s="1"/>
  <c r="B1882" i="183"/>
  <c r="A1882" i="183" s="1"/>
  <c r="B1881" i="183"/>
  <c r="A1881" i="183" s="1"/>
  <c r="B1880" i="183"/>
  <c r="A1880" i="183" s="1"/>
  <c r="B1879" i="183"/>
  <c r="A1879" i="183" s="1"/>
  <c r="B1878" i="183"/>
  <c r="A1878" i="183" s="1"/>
  <c r="B1877" i="183"/>
  <c r="A1877" i="183" s="1"/>
  <c r="B1876" i="183"/>
  <c r="A1876" i="183" s="1"/>
  <c r="B1875" i="183"/>
  <c r="A1875" i="183" s="1"/>
  <c r="B1874" i="183"/>
  <c r="A1874" i="183" s="1"/>
  <c r="B1873" i="183"/>
  <c r="A1873" i="183" s="1"/>
  <c r="B1872" i="183"/>
  <c r="A1872" i="183" s="1"/>
  <c r="B1871" i="183"/>
  <c r="A1871" i="183" s="1"/>
  <c r="B1870" i="183"/>
  <c r="A1870" i="183" s="1"/>
  <c r="B1869" i="183"/>
  <c r="A1869" i="183" s="1"/>
  <c r="B1868" i="183"/>
  <c r="A1868" i="183" s="1"/>
  <c r="B1867" i="183"/>
  <c r="A1867" i="183" s="1"/>
  <c r="B1866" i="183"/>
  <c r="A1866" i="183" s="1"/>
  <c r="B1865" i="183"/>
  <c r="A1865" i="183" s="1"/>
  <c r="B1864" i="183"/>
  <c r="A1864" i="183" s="1"/>
  <c r="B1863" i="183"/>
  <c r="A1863" i="183" s="1"/>
  <c r="B1862" i="183"/>
  <c r="A1862" i="183" s="1"/>
  <c r="B1861" i="183"/>
  <c r="A1861" i="183" s="1"/>
  <c r="B1860" i="183"/>
  <c r="A1860" i="183" s="1"/>
  <c r="B1859" i="183"/>
  <c r="A1859" i="183" s="1"/>
  <c r="B1858" i="183"/>
  <c r="A1858" i="183" s="1"/>
  <c r="B1857" i="183"/>
  <c r="A1857" i="183" s="1"/>
  <c r="B1856" i="183"/>
  <c r="A1856" i="183" s="1"/>
  <c r="B1855" i="183"/>
  <c r="A1855" i="183" s="1"/>
  <c r="B1854" i="183"/>
  <c r="A1854" i="183" s="1"/>
  <c r="B1853" i="183"/>
  <c r="A1853" i="183" s="1"/>
  <c r="B1852" i="183"/>
  <c r="A1852" i="183" s="1"/>
  <c r="B1851" i="183"/>
  <c r="A1851" i="183" s="1"/>
  <c r="B1850" i="183"/>
  <c r="A1850" i="183" s="1"/>
  <c r="B1849" i="183"/>
  <c r="A1849" i="183" s="1"/>
  <c r="B1848" i="183"/>
  <c r="A1848" i="183" s="1"/>
  <c r="B1847" i="183"/>
  <c r="A1847" i="183" s="1"/>
  <c r="B1846" i="183"/>
  <c r="A1846" i="183" s="1"/>
  <c r="B1845" i="183"/>
  <c r="A1845" i="183" s="1"/>
  <c r="B1844" i="183"/>
  <c r="A1844" i="183" s="1"/>
  <c r="B1843" i="183"/>
  <c r="A1843" i="183" s="1"/>
  <c r="B1842" i="183"/>
  <c r="A1842" i="183" s="1"/>
  <c r="B1841" i="183"/>
  <c r="A1841" i="183" s="1"/>
  <c r="B1840" i="183"/>
  <c r="A1840" i="183" s="1"/>
  <c r="B1839" i="183"/>
  <c r="A1839" i="183" s="1"/>
  <c r="B1838" i="183"/>
  <c r="A1838" i="183" s="1"/>
  <c r="B1837" i="183"/>
  <c r="A1837" i="183" s="1"/>
  <c r="B1836" i="183"/>
  <c r="A1836" i="183" s="1"/>
  <c r="B1835" i="183"/>
  <c r="A1835" i="183" s="1"/>
  <c r="B1834" i="183"/>
  <c r="A1834" i="183" s="1"/>
  <c r="B1833" i="183"/>
  <c r="A1833" i="183" s="1"/>
  <c r="B1832" i="183"/>
  <c r="A1832" i="183" s="1"/>
  <c r="B1831" i="183"/>
  <c r="A1831" i="183" s="1"/>
  <c r="B1830" i="183"/>
  <c r="A1830" i="183" s="1"/>
  <c r="B1829" i="183"/>
  <c r="A1829" i="183" s="1"/>
  <c r="B1828" i="183"/>
  <c r="A1828" i="183" s="1"/>
  <c r="B1827" i="183"/>
  <c r="A1827" i="183" s="1"/>
  <c r="B1826" i="183"/>
  <c r="A1826" i="183" s="1"/>
  <c r="B1825" i="183"/>
  <c r="A1825" i="183" s="1"/>
  <c r="B1824" i="183"/>
  <c r="A1824" i="183" s="1"/>
  <c r="B1823" i="183"/>
  <c r="A1823" i="183" s="1"/>
  <c r="B1822" i="183"/>
  <c r="A1822" i="183" s="1"/>
  <c r="B1821" i="183"/>
  <c r="A1821" i="183" s="1"/>
  <c r="B1820" i="183"/>
  <c r="A1820" i="183" s="1"/>
  <c r="B1819" i="183"/>
  <c r="A1819" i="183" s="1"/>
  <c r="B1818" i="183"/>
  <c r="A1818" i="183" s="1"/>
  <c r="B1817" i="183"/>
  <c r="A1817" i="183" s="1"/>
  <c r="B1816" i="183"/>
  <c r="A1816" i="183" s="1"/>
  <c r="B1815" i="183"/>
  <c r="A1815" i="183" s="1"/>
  <c r="B1814" i="183"/>
  <c r="A1814" i="183" s="1"/>
  <c r="B1813" i="183"/>
  <c r="A1813" i="183" s="1"/>
  <c r="B1812" i="183"/>
  <c r="A1812" i="183" s="1"/>
  <c r="B1811" i="183"/>
  <c r="A1811" i="183" s="1"/>
  <c r="B1810" i="183"/>
  <c r="A1810" i="183" s="1"/>
  <c r="B1809" i="183"/>
  <c r="A1809" i="183" s="1"/>
  <c r="B1808" i="183"/>
  <c r="A1808" i="183" s="1"/>
  <c r="B1807" i="183"/>
  <c r="A1807" i="183" s="1"/>
  <c r="B1806" i="183"/>
  <c r="A1806" i="183" s="1"/>
  <c r="B1805" i="183"/>
  <c r="A1805" i="183" s="1"/>
  <c r="B1804" i="183"/>
  <c r="A1804" i="183" s="1"/>
  <c r="B1803" i="183"/>
  <c r="A1803" i="183" s="1"/>
  <c r="B1802" i="183"/>
  <c r="A1802" i="183" s="1"/>
  <c r="B1801" i="183"/>
  <c r="A1801" i="183" s="1"/>
  <c r="B1800" i="183"/>
  <c r="A1800" i="183" s="1"/>
  <c r="B1799" i="183"/>
  <c r="A1799" i="183" s="1"/>
  <c r="B1798" i="183"/>
  <c r="A1798" i="183" s="1"/>
  <c r="B1797" i="183"/>
  <c r="A1797" i="183" s="1"/>
  <c r="B1796" i="183"/>
  <c r="A1796" i="183" s="1"/>
  <c r="B1795" i="183"/>
  <c r="A1795" i="183" s="1"/>
  <c r="B1794" i="183"/>
  <c r="A1794" i="183" s="1"/>
  <c r="B1793" i="183"/>
  <c r="A1793" i="183" s="1"/>
  <c r="B1792" i="183"/>
  <c r="A1792" i="183" s="1"/>
  <c r="B1791" i="183"/>
  <c r="A1791" i="183" s="1"/>
  <c r="B1790" i="183"/>
  <c r="A1790" i="183" s="1"/>
  <c r="B1789" i="183"/>
  <c r="A1789" i="183" s="1"/>
  <c r="B1788" i="183"/>
  <c r="A1788" i="183" s="1"/>
  <c r="B1787" i="183"/>
  <c r="A1787" i="183" s="1"/>
  <c r="B1786" i="183"/>
  <c r="A1786" i="183" s="1"/>
  <c r="B1785" i="183"/>
  <c r="A1785" i="183" s="1"/>
  <c r="B1784" i="183"/>
  <c r="A1784" i="183" s="1"/>
  <c r="B1783" i="183"/>
  <c r="A1783" i="183" s="1"/>
  <c r="B1782" i="183"/>
  <c r="A1782" i="183" s="1"/>
  <c r="B1781" i="183"/>
  <c r="A1781" i="183" s="1"/>
  <c r="B1780" i="183"/>
  <c r="A1780" i="183" s="1"/>
  <c r="B1779" i="183"/>
  <c r="A1779" i="183" s="1"/>
  <c r="B1778" i="183"/>
  <c r="A1778" i="183" s="1"/>
  <c r="B1777" i="183"/>
  <c r="A1777" i="183" s="1"/>
  <c r="B1776" i="183"/>
  <c r="A1776" i="183" s="1"/>
  <c r="B1775" i="183"/>
  <c r="A1775" i="183" s="1"/>
  <c r="B1774" i="183"/>
  <c r="A1774" i="183" s="1"/>
  <c r="B1773" i="183"/>
  <c r="A1773" i="183" s="1"/>
  <c r="B1772" i="183"/>
  <c r="A1772" i="183" s="1"/>
  <c r="B1771" i="183"/>
  <c r="A1771" i="183" s="1"/>
  <c r="B1770" i="183"/>
  <c r="A1770" i="183" s="1"/>
  <c r="B1769" i="183"/>
  <c r="A1769" i="183" s="1"/>
  <c r="B1768" i="183"/>
  <c r="A1768" i="183" s="1"/>
  <c r="B1767" i="183"/>
  <c r="A1767" i="183" s="1"/>
  <c r="B1766" i="183"/>
  <c r="A1766" i="183" s="1"/>
  <c r="B1765" i="183"/>
  <c r="A1765" i="183" s="1"/>
  <c r="B1764" i="183"/>
  <c r="A1764" i="183" s="1"/>
  <c r="B1763" i="183"/>
  <c r="A1763" i="183" s="1"/>
  <c r="B1762" i="183"/>
  <c r="A1762" i="183" s="1"/>
  <c r="B1761" i="183"/>
  <c r="A1761" i="183" s="1"/>
  <c r="B1760" i="183"/>
  <c r="A1760" i="183" s="1"/>
  <c r="B1759" i="183"/>
  <c r="A1759" i="183" s="1"/>
  <c r="B1758" i="183"/>
  <c r="A1758" i="183" s="1"/>
  <c r="B1757" i="183"/>
  <c r="A1757" i="183" s="1"/>
  <c r="B1756" i="183"/>
  <c r="A1756" i="183" s="1"/>
  <c r="B1755" i="183"/>
  <c r="A1755" i="183" s="1"/>
  <c r="B1754" i="183"/>
  <c r="A1754" i="183" s="1"/>
  <c r="B1753" i="183"/>
  <c r="A1753" i="183" s="1"/>
  <c r="B1752" i="183"/>
  <c r="A1752" i="183" s="1"/>
  <c r="B1751" i="183"/>
  <c r="A1751" i="183" s="1"/>
  <c r="B1750" i="183"/>
  <c r="A1750" i="183" s="1"/>
  <c r="B1749" i="183"/>
  <c r="A1749" i="183" s="1"/>
  <c r="B1748" i="183"/>
  <c r="A1748" i="183" s="1"/>
  <c r="B1747" i="183"/>
  <c r="A1747" i="183" s="1"/>
  <c r="B1746" i="183"/>
  <c r="A1746" i="183" s="1"/>
  <c r="B1745" i="183"/>
  <c r="A1745" i="183" s="1"/>
  <c r="B1744" i="183"/>
  <c r="A1744" i="183" s="1"/>
  <c r="B1743" i="183"/>
  <c r="A1743" i="183" s="1"/>
  <c r="B1742" i="183"/>
  <c r="A1742" i="183" s="1"/>
  <c r="B1741" i="183"/>
  <c r="A1741" i="183" s="1"/>
  <c r="B1740" i="183"/>
  <c r="A1740" i="183" s="1"/>
  <c r="B1739" i="183"/>
  <c r="A1739" i="183" s="1"/>
  <c r="B1738" i="183"/>
  <c r="A1738" i="183" s="1"/>
  <c r="B1737" i="183"/>
  <c r="A1737" i="183" s="1"/>
  <c r="B1736" i="183"/>
  <c r="A1736" i="183" s="1"/>
  <c r="B1735" i="183"/>
  <c r="A1735" i="183" s="1"/>
  <c r="B1734" i="183"/>
  <c r="A1734" i="183" s="1"/>
  <c r="B1733" i="183"/>
  <c r="A1733" i="183" s="1"/>
  <c r="B1732" i="183"/>
  <c r="A1732" i="183" s="1"/>
  <c r="B1731" i="183"/>
  <c r="A1731" i="183" s="1"/>
  <c r="B1730" i="183"/>
  <c r="A1730" i="183" s="1"/>
  <c r="B1729" i="183"/>
  <c r="A1729" i="183" s="1"/>
  <c r="B1728" i="183"/>
  <c r="A1728" i="183" s="1"/>
  <c r="B1727" i="183"/>
  <c r="A1727" i="183" s="1"/>
  <c r="B1726" i="183"/>
  <c r="A1726" i="183" s="1"/>
  <c r="B1725" i="183"/>
  <c r="A1725" i="183" s="1"/>
  <c r="B1724" i="183"/>
  <c r="A1724" i="183" s="1"/>
  <c r="B1723" i="183"/>
  <c r="A1723" i="183" s="1"/>
  <c r="B1722" i="183"/>
  <c r="A1722" i="183" s="1"/>
  <c r="B1721" i="183"/>
  <c r="A1721" i="183" s="1"/>
  <c r="B1720" i="183"/>
  <c r="A1720" i="183" s="1"/>
  <c r="B1719" i="183"/>
  <c r="A1719" i="183" s="1"/>
  <c r="B1718" i="183"/>
  <c r="A1718" i="183" s="1"/>
  <c r="B1717" i="183"/>
  <c r="A1717" i="183" s="1"/>
  <c r="B1716" i="183"/>
  <c r="A1716" i="183" s="1"/>
  <c r="B1715" i="183"/>
  <c r="A1715" i="183" s="1"/>
  <c r="B1714" i="183"/>
  <c r="A1714" i="183" s="1"/>
  <c r="B1713" i="183"/>
  <c r="A1713" i="183" s="1"/>
  <c r="B1712" i="183"/>
  <c r="A1712" i="183" s="1"/>
  <c r="B1711" i="183"/>
  <c r="A1711" i="183" s="1"/>
  <c r="B1710" i="183"/>
  <c r="A1710" i="183" s="1"/>
  <c r="B1709" i="183"/>
  <c r="A1709" i="183" s="1"/>
  <c r="B1708" i="183"/>
  <c r="A1708" i="183" s="1"/>
  <c r="B1707" i="183"/>
  <c r="A1707" i="183" s="1"/>
  <c r="B1706" i="183"/>
  <c r="A1706" i="183" s="1"/>
  <c r="B1705" i="183"/>
  <c r="A1705" i="183" s="1"/>
  <c r="B1704" i="183"/>
  <c r="A1704" i="183" s="1"/>
  <c r="B1703" i="183"/>
  <c r="A1703" i="183" s="1"/>
  <c r="B1702" i="183"/>
  <c r="A1702" i="183" s="1"/>
  <c r="B1701" i="183"/>
  <c r="A1701" i="183" s="1"/>
  <c r="B1700" i="183"/>
  <c r="A1700" i="183" s="1"/>
  <c r="B1699" i="183"/>
  <c r="A1699" i="183" s="1"/>
  <c r="B1698" i="183"/>
  <c r="A1698" i="183" s="1"/>
  <c r="B1697" i="183"/>
  <c r="A1697" i="183" s="1"/>
  <c r="B1696" i="183"/>
  <c r="A1696" i="183" s="1"/>
  <c r="B1695" i="183"/>
  <c r="A1695" i="183" s="1"/>
  <c r="B1694" i="183"/>
  <c r="A1694" i="183" s="1"/>
  <c r="B1693" i="183"/>
  <c r="A1693" i="183" s="1"/>
  <c r="B1692" i="183"/>
  <c r="A1692" i="183" s="1"/>
  <c r="B1691" i="183"/>
  <c r="A1691" i="183" s="1"/>
  <c r="B1690" i="183"/>
  <c r="A1690" i="183" s="1"/>
  <c r="B1689" i="183"/>
  <c r="A1689" i="183" s="1"/>
  <c r="B1688" i="183"/>
  <c r="A1688" i="183" s="1"/>
  <c r="B1687" i="183"/>
  <c r="A1687" i="183" s="1"/>
  <c r="B1686" i="183"/>
  <c r="A1686" i="183" s="1"/>
  <c r="B1685" i="183"/>
  <c r="A1685" i="183" s="1"/>
  <c r="B1684" i="183"/>
  <c r="A1684" i="183" s="1"/>
  <c r="B1683" i="183"/>
  <c r="A1683" i="183" s="1"/>
  <c r="B1682" i="183"/>
  <c r="A1682" i="183" s="1"/>
  <c r="B1681" i="183"/>
  <c r="A1681" i="183" s="1"/>
  <c r="B1680" i="183"/>
  <c r="A1680" i="183" s="1"/>
  <c r="B1679" i="183"/>
  <c r="A1679" i="183" s="1"/>
  <c r="B1678" i="183"/>
  <c r="A1678" i="183" s="1"/>
  <c r="B1677" i="183"/>
  <c r="A1677" i="183" s="1"/>
  <c r="B1676" i="183"/>
  <c r="A1676" i="183" s="1"/>
  <c r="B1675" i="183"/>
  <c r="A1675" i="183" s="1"/>
  <c r="B1674" i="183"/>
  <c r="A1674" i="183" s="1"/>
  <c r="B1673" i="183"/>
  <c r="A1673" i="183" s="1"/>
  <c r="B1672" i="183"/>
  <c r="A1672" i="183" s="1"/>
  <c r="B1671" i="183"/>
  <c r="A1671" i="183" s="1"/>
  <c r="B1670" i="183"/>
  <c r="A1670" i="183" s="1"/>
  <c r="B1669" i="183"/>
  <c r="A1669" i="183" s="1"/>
  <c r="B1668" i="183"/>
  <c r="A1668" i="183" s="1"/>
  <c r="B1667" i="183"/>
  <c r="A1667" i="183" s="1"/>
  <c r="B1666" i="183"/>
  <c r="A1666" i="183" s="1"/>
  <c r="B1665" i="183"/>
  <c r="A1665" i="183" s="1"/>
  <c r="B1664" i="183"/>
  <c r="A1664" i="183" s="1"/>
  <c r="B1663" i="183"/>
  <c r="A1663" i="183" s="1"/>
  <c r="B1662" i="183"/>
  <c r="A1662" i="183" s="1"/>
  <c r="B1661" i="183"/>
  <c r="A1661" i="183" s="1"/>
  <c r="B1660" i="183"/>
  <c r="A1660" i="183" s="1"/>
  <c r="B1659" i="183"/>
  <c r="A1659" i="183" s="1"/>
  <c r="B1658" i="183"/>
  <c r="A1658" i="183" s="1"/>
  <c r="B1657" i="183"/>
  <c r="A1657" i="183" s="1"/>
  <c r="B1656" i="183"/>
  <c r="A1656" i="183" s="1"/>
  <c r="B1655" i="183"/>
  <c r="A1655" i="183" s="1"/>
  <c r="B1654" i="183"/>
  <c r="A1654" i="183" s="1"/>
  <c r="B1653" i="183"/>
  <c r="A1653" i="183" s="1"/>
  <c r="B1652" i="183"/>
  <c r="A1652" i="183" s="1"/>
  <c r="B1651" i="183"/>
  <c r="A1651" i="183" s="1"/>
  <c r="B1650" i="183"/>
  <c r="A1650" i="183" s="1"/>
  <c r="B1649" i="183"/>
  <c r="A1649" i="183" s="1"/>
  <c r="B1648" i="183"/>
  <c r="A1648" i="183" s="1"/>
  <c r="B1647" i="183"/>
  <c r="A1647" i="183" s="1"/>
  <c r="B1646" i="183"/>
  <c r="A1646" i="183" s="1"/>
  <c r="B1645" i="183"/>
  <c r="A1645" i="183" s="1"/>
  <c r="B1644" i="183"/>
  <c r="A1644" i="183" s="1"/>
  <c r="B1643" i="183"/>
  <c r="A1643" i="183" s="1"/>
  <c r="B1642" i="183"/>
  <c r="A1642" i="183" s="1"/>
  <c r="B1641" i="183"/>
  <c r="A1641" i="183" s="1"/>
  <c r="B1640" i="183"/>
  <c r="A1640" i="183" s="1"/>
  <c r="B1639" i="183"/>
  <c r="A1639" i="183" s="1"/>
  <c r="B1638" i="183"/>
  <c r="A1638" i="183" s="1"/>
  <c r="B1637" i="183"/>
  <c r="A1637" i="183" s="1"/>
  <c r="B1636" i="183"/>
  <c r="A1636" i="183" s="1"/>
  <c r="B1635" i="183"/>
  <c r="A1635" i="183" s="1"/>
  <c r="B1634" i="183"/>
  <c r="A1634" i="183" s="1"/>
  <c r="B1633" i="183"/>
  <c r="A1633" i="183" s="1"/>
  <c r="B1632" i="183"/>
  <c r="A1632" i="183" s="1"/>
  <c r="B1631" i="183"/>
  <c r="A1631" i="183" s="1"/>
  <c r="B1630" i="183"/>
  <c r="A1630" i="183" s="1"/>
  <c r="B1629" i="183"/>
  <c r="A1629" i="183" s="1"/>
  <c r="B1628" i="183"/>
  <c r="A1628" i="183" s="1"/>
  <c r="B1627" i="183"/>
  <c r="A1627" i="183" s="1"/>
  <c r="B1626" i="183"/>
  <c r="A1626" i="183" s="1"/>
  <c r="B1625" i="183"/>
  <c r="A1625" i="183" s="1"/>
  <c r="B1624" i="183"/>
  <c r="A1624" i="183" s="1"/>
  <c r="B1623" i="183"/>
  <c r="A1623" i="183" s="1"/>
  <c r="B1622" i="183"/>
  <c r="A1622" i="183" s="1"/>
  <c r="B1621" i="183"/>
  <c r="A1621" i="183" s="1"/>
  <c r="B1620" i="183"/>
  <c r="A1620" i="183" s="1"/>
  <c r="B1619" i="183"/>
  <c r="A1619" i="183" s="1"/>
  <c r="B1618" i="183"/>
  <c r="A1618" i="183" s="1"/>
  <c r="B1617" i="183"/>
  <c r="A1617" i="183" s="1"/>
  <c r="B1616" i="183"/>
  <c r="A1616" i="183" s="1"/>
  <c r="B1615" i="183"/>
  <c r="A1615" i="183" s="1"/>
  <c r="B1614" i="183"/>
  <c r="A1614" i="183" s="1"/>
  <c r="B1613" i="183"/>
  <c r="A1613" i="183" s="1"/>
  <c r="B1612" i="183"/>
  <c r="A1612" i="183" s="1"/>
  <c r="B1611" i="183"/>
  <c r="A1611" i="183" s="1"/>
  <c r="B1610" i="183"/>
  <c r="A1610" i="183" s="1"/>
  <c r="B1609" i="183"/>
  <c r="A1609" i="183" s="1"/>
  <c r="B1608" i="183"/>
  <c r="A1608" i="183" s="1"/>
  <c r="B1607" i="183"/>
  <c r="A1607" i="183" s="1"/>
  <c r="B1606" i="183"/>
  <c r="A1606" i="183" s="1"/>
  <c r="B1605" i="183"/>
  <c r="A1605" i="183" s="1"/>
  <c r="B1604" i="183"/>
  <c r="A1604" i="183" s="1"/>
  <c r="B1603" i="183"/>
  <c r="A1603" i="183" s="1"/>
  <c r="B1602" i="183"/>
  <c r="A1602" i="183" s="1"/>
  <c r="B1601" i="183"/>
  <c r="A1601" i="183" s="1"/>
  <c r="B1600" i="183"/>
  <c r="A1600" i="183" s="1"/>
  <c r="B1599" i="183"/>
  <c r="A1599" i="183" s="1"/>
  <c r="B1598" i="183"/>
  <c r="A1598" i="183" s="1"/>
  <c r="B1597" i="183"/>
  <c r="A1597" i="183" s="1"/>
  <c r="B1596" i="183"/>
  <c r="A1596" i="183" s="1"/>
  <c r="B1595" i="183"/>
  <c r="A1595" i="183" s="1"/>
  <c r="B1594" i="183"/>
  <c r="A1594" i="183" s="1"/>
  <c r="B1593" i="183"/>
  <c r="A1593" i="183" s="1"/>
  <c r="B1592" i="183"/>
  <c r="A1592" i="183" s="1"/>
  <c r="B1591" i="183"/>
  <c r="A1591" i="183" s="1"/>
  <c r="B1590" i="183"/>
  <c r="A1590" i="183" s="1"/>
  <c r="B1589" i="183"/>
  <c r="A1589" i="183" s="1"/>
  <c r="B1588" i="183"/>
  <c r="A1588" i="183" s="1"/>
  <c r="B1587" i="183"/>
  <c r="A1587" i="183" s="1"/>
  <c r="B1586" i="183"/>
  <c r="A1586" i="183" s="1"/>
  <c r="B1585" i="183"/>
  <c r="A1585" i="183" s="1"/>
  <c r="B1584" i="183"/>
  <c r="A1584" i="183" s="1"/>
  <c r="B1583" i="183"/>
  <c r="A1583" i="183" s="1"/>
  <c r="B1582" i="183"/>
  <c r="A1582" i="183" s="1"/>
  <c r="B1581" i="183"/>
  <c r="A1581" i="183" s="1"/>
  <c r="B1580" i="183"/>
  <c r="A1580" i="183" s="1"/>
  <c r="B1579" i="183"/>
  <c r="A1579" i="183" s="1"/>
  <c r="B1578" i="183"/>
  <c r="A1578" i="183" s="1"/>
  <c r="B1577" i="183"/>
  <c r="A1577" i="183" s="1"/>
  <c r="B1576" i="183"/>
  <c r="A1576" i="183" s="1"/>
  <c r="B1575" i="183"/>
  <c r="A1575" i="183" s="1"/>
  <c r="B1574" i="183"/>
  <c r="A1574" i="183" s="1"/>
  <c r="B1573" i="183"/>
  <c r="A1573" i="183" s="1"/>
  <c r="B1572" i="183"/>
  <c r="A1572" i="183" s="1"/>
  <c r="B1571" i="183"/>
  <c r="A1571" i="183" s="1"/>
  <c r="B1570" i="183"/>
  <c r="A1570" i="183" s="1"/>
  <c r="B1569" i="183"/>
  <c r="A1569" i="183" s="1"/>
  <c r="B1568" i="183"/>
  <c r="A1568" i="183" s="1"/>
  <c r="B1567" i="183"/>
  <c r="A1567" i="183" s="1"/>
  <c r="B1566" i="183"/>
  <c r="A1566" i="183" s="1"/>
  <c r="B1565" i="183"/>
  <c r="A1565" i="183" s="1"/>
  <c r="B1564" i="183"/>
  <c r="A1564" i="183" s="1"/>
  <c r="B1563" i="183"/>
  <c r="A1563" i="183" s="1"/>
  <c r="B1562" i="183"/>
  <c r="A1562" i="183" s="1"/>
  <c r="B1561" i="183"/>
  <c r="A1561" i="183" s="1"/>
  <c r="B1560" i="183"/>
  <c r="A1560" i="183" s="1"/>
  <c r="B1559" i="183"/>
  <c r="A1559" i="183" s="1"/>
  <c r="B1558" i="183"/>
  <c r="A1558" i="183" s="1"/>
  <c r="B1557" i="183"/>
  <c r="A1557" i="183" s="1"/>
  <c r="B1556" i="183"/>
  <c r="A1556" i="183" s="1"/>
  <c r="B1555" i="183"/>
  <c r="A1555" i="183" s="1"/>
  <c r="B1554" i="183"/>
  <c r="A1554" i="183" s="1"/>
  <c r="B1553" i="183"/>
  <c r="A1553" i="183" s="1"/>
  <c r="B1552" i="183"/>
  <c r="A1552" i="183" s="1"/>
  <c r="B1551" i="183"/>
  <c r="A1551" i="183" s="1"/>
  <c r="B1550" i="183"/>
  <c r="A1550" i="183" s="1"/>
  <c r="B1549" i="183"/>
  <c r="A1549" i="183" s="1"/>
  <c r="B1548" i="183"/>
  <c r="A1548" i="183" s="1"/>
  <c r="B1547" i="183"/>
  <c r="A1547" i="183" s="1"/>
  <c r="B1546" i="183"/>
  <c r="A1546" i="183" s="1"/>
  <c r="B1545" i="183"/>
  <c r="A1545" i="183" s="1"/>
  <c r="B1544" i="183"/>
  <c r="A1544" i="183" s="1"/>
  <c r="B1543" i="183"/>
  <c r="A1543" i="183" s="1"/>
  <c r="B1542" i="183"/>
  <c r="A1542" i="183" s="1"/>
  <c r="B1541" i="183"/>
  <c r="A1541" i="183" s="1"/>
  <c r="B1540" i="183"/>
  <c r="A1540" i="183" s="1"/>
  <c r="B1539" i="183"/>
  <c r="A1539" i="183" s="1"/>
  <c r="B1538" i="183"/>
  <c r="A1538" i="183" s="1"/>
  <c r="B1537" i="183"/>
  <c r="A1537" i="183" s="1"/>
  <c r="B1536" i="183"/>
  <c r="A1536" i="183" s="1"/>
  <c r="B1535" i="183"/>
  <c r="A1535" i="183" s="1"/>
  <c r="B1534" i="183"/>
  <c r="A1534" i="183" s="1"/>
  <c r="B1533" i="183"/>
  <c r="A1533" i="183" s="1"/>
  <c r="B1532" i="183"/>
  <c r="A1532" i="183" s="1"/>
  <c r="B1531" i="183"/>
  <c r="A1531" i="183" s="1"/>
  <c r="B1530" i="183"/>
  <c r="A1530" i="183" s="1"/>
  <c r="B1529" i="183"/>
  <c r="A1529" i="183" s="1"/>
  <c r="B1528" i="183"/>
  <c r="A1528" i="183" s="1"/>
  <c r="B1527" i="183"/>
  <c r="A1527" i="183" s="1"/>
  <c r="B1526" i="183"/>
  <c r="A1526" i="183" s="1"/>
  <c r="B1525" i="183"/>
  <c r="A1525" i="183" s="1"/>
  <c r="B1524" i="183"/>
  <c r="A1524" i="183" s="1"/>
  <c r="B1523" i="183"/>
  <c r="A1523" i="183" s="1"/>
  <c r="B1522" i="183"/>
  <c r="A1522" i="183" s="1"/>
  <c r="B1521" i="183"/>
  <c r="A1521" i="183" s="1"/>
  <c r="B1520" i="183"/>
  <c r="A1520" i="183" s="1"/>
  <c r="B1519" i="183"/>
  <c r="A1519" i="183" s="1"/>
  <c r="B1518" i="183"/>
  <c r="A1518" i="183" s="1"/>
  <c r="B1517" i="183"/>
  <c r="A1517" i="183" s="1"/>
  <c r="B1516" i="183"/>
  <c r="A1516" i="183" s="1"/>
  <c r="B1515" i="183"/>
  <c r="A1515" i="183" s="1"/>
  <c r="B1514" i="183"/>
  <c r="A1514" i="183" s="1"/>
  <c r="B1513" i="183"/>
  <c r="A1513" i="183" s="1"/>
  <c r="B1512" i="183"/>
  <c r="A1512" i="183" s="1"/>
  <c r="B1511" i="183"/>
  <c r="A1511" i="183" s="1"/>
  <c r="B1510" i="183"/>
  <c r="A1510" i="183" s="1"/>
  <c r="B1509" i="183"/>
  <c r="A1509" i="183" s="1"/>
  <c r="B1508" i="183"/>
  <c r="A1508" i="183" s="1"/>
  <c r="B1507" i="183"/>
  <c r="A1507" i="183" s="1"/>
  <c r="B1506" i="183"/>
  <c r="A1506" i="183" s="1"/>
  <c r="B1505" i="183"/>
  <c r="A1505" i="183" s="1"/>
  <c r="B1504" i="183"/>
  <c r="A1504" i="183" s="1"/>
  <c r="B1503" i="183"/>
  <c r="A1503" i="183" s="1"/>
  <c r="B1502" i="183"/>
  <c r="A1502" i="183" s="1"/>
  <c r="B1501" i="183"/>
  <c r="A1501" i="183" s="1"/>
  <c r="B1500" i="183"/>
  <c r="A1500" i="183" s="1"/>
  <c r="B1499" i="183"/>
  <c r="A1499" i="183" s="1"/>
  <c r="B1498" i="183"/>
  <c r="A1498" i="183" s="1"/>
  <c r="B1497" i="183"/>
  <c r="A1497" i="183" s="1"/>
  <c r="B1496" i="183"/>
  <c r="A1496" i="183" s="1"/>
  <c r="B1495" i="183"/>
  <c r="A1495" i="183" s="1"/>
  <c r="B1494" i="183"/>
  <c r="A1494" i="183" s="1"/>
  <c r="B1493" i="183"/>
  <c r="A1493" i="183" s="1"/>
  <c r="B1492" i="183"/>
  <c r="A1492" i="183" s="1"/>
  <c r="B1491" i="183"/>
  <c r="A1491" i="183" s="1"/>
  <c r="B1490" i="183"/>
  <c r="A1490" i="183" s="1"/>
  <c r="B1489" i="183"/>
  <c r="A1489" i="183" s="1"/>
  <c r="B1488" i="183"/>
  <c r="A1488" i="183" s="1"/>
  <c r="B1487" i="183"/>
  <c r="A1487" i="183" s="1"/>
  <c r="B1486" i="183"/>
  <c r="A1486" i="183" s="1"/>
  <c r="B1485" i="183"/>
  <c r="A1485" i="183" s="1"/>
  <c r="B1484" i="183"/>
  <c r="A1484" i="183" s="1"/>
  <c r="B1483" i="183"/>
  <c r="A1483" i="183" s="1"/>
  <c r="B1482" i="183"/>
  <c r="A1482" i="183" s="1"/>
  <c r="B1481" i="183"/>
  <c r="A1481" i="183" s="1"/>
  <c r="B1480" i="183"/>
  <c r="A1480" i="183" s="1"/>
  <c r="B1479" i="183"/>
  <c r="A1479" i="183" s="1"/>
  <c r="B1478" i="183"/>
  <c r="A1478" i="183" s="1"/>
  <c r="B1477" i="183"/>
  <c r="A1477" i="183" s="1"/>
  <c r="B1476" i="183"/>
  <c r="A1476" i="183" s="1"/>
  <c r="B1475" i="183"/>
  <c r="A1475" i="183" s="1"/>
  <c r="B1474" i="183"/>
  <c r="A1474" i="183" s="1"/>
  <c r="B1473" i="183"/>
  <c r="A1473" i="183" s="1"/>
  <c r="B1472" i="183"/>
  <c r="A1472" i="183" s="1"/>
  <c r="B1471" i="183"/>
  <c r="A1471" i="183" s="1"/>
  <c r="B1470" i="183"/>
  <c r="A1470" i="183" s="1"/>
  <c r="B1469" i="183"/>
  <c r="A1469" i="183" s="1"/>
  <c r="B1468" i="183"/>
  <c r="A1468" i="183" s="1"/>
  <c r="B1467" i="183"/>
  <c r="A1467" i="183" s="1"/>
  <c r="B1466" i="183"/>
  <c r="A1466" i="183" s="1"/>
  <c r="B1465" i="183"/>
  <c r="A1465" i="183" s="1"/>
  <c r="B1464" i="183"/>
  <c r="A1464" i="183" s="1"/>
  <c r="B1463" i="183"/>
  <c r="A1463" i="183" s="1"/>
  <c r="B1462" i="183"/>
  <c r="A1462" i="183" s="1"/>
  <c r="B1461" i="183"/>
  <c r="A1461" i="183" s="1"/>
  <c r="B1460" i="183"/>
  <c r="A1460" i="183" s="1"/>
  <c r="B1459" i="183"/>
  <c r="A1459" i="183" s="1"/>
  <c r="B1458" i="183"/>
  <c r="A1458" i="183" s="1"/>
  <c r="B1457" i="183"/>
  <c r="A1457" i="183" s="1"/>
  <c r="B1456" i="183"/>
  <c r="A1456" i="183" s="1"/>
  <c r="B1455" i="183"/>
  <c r="A1455" i="183" s="1"/>
  <c r="B1454" i="183"/>
  <c r="A1454" i="183" s="1"/>
  <c r="B1453" i="183"/>
  <c r="A1453" i="183" s="1"/>
  <c r="B1452" i="183"/>
  <c r="A1452" i="183" s="1"/>
  <c r="B1451" i="183"/>
  <c r="A1451" i="183" s="1"/>
  <c r="B1450" i="183"/>
  <c r="A1450" i="183" s="1"/>
  <c r="B1449" i="183"/>
  <c r="A1449" i="183" s="1"/>
  <c r="B1448" i="183"/>
  <c r="A1448" i="183" s="1"/>
  <c r="B1447" i="183"/>
  <c r="A1447" i="183" s="1"/>
  <c r="B1446" i="183"/>
  <c r="A1446" i="183" s="1"/>
  <c r="B1445" i="183"/>
  <c r="A1445" i="183" s="1"/>
  <c r="B1444" i="183"/>
  <c r="A1444" i="183" s="1"/>
  <c r="B1443" i="183"/>
  <c r="A1443" i="183" s="1"/>
  <c r="B1442" i="183"/>
  <c r="A1442" i="183" s="1"/>
  <c r="B1441" i="183"/>
  <c r="A1441" i="183" s="1"/>
  <c r="B1440" i="183"/>
  <c r="A1440" i="183" s="1"/>
  <c r="B1439" i="183"/>
  <c r="A1439" i="183" s="1"/>
  <c r="B1438" i="183"/>
  <c r="A1438" i="183" s="1"/>
  <c r="B1437" i="183"/>
  <c r="A1437" i="183" s="1"/>
  <c r="B1436" i="183"/>
  <c r="A1436" i="183" s="1"/>
  <c r="B1435" i="183"/>
  <c r="A1435" i="183" s="1"/>
  <c r="B1434" i="183"/>
  <c r="A1434" i="183" s="1"/>
  <c r="B1433" i="183"/>
  <c r="A1433" i="183" s="1"/>
  <c r="B1432" i="183"/>
  <c r="A1432" i="183" s="1"/>
  <c r="B1431" i="183"/>
  <c r="A1431" i="183" s="1"/>
  <c r="B1430" i="183"/>
  <c r="A1430" i="183" s="1"/>
  <c r="B1429" i="183"/>
  <c r="A1429" i="183" s="1"/>
  <c r="B1428" i="183"/>
  <c r="A1428" i="183" s="1"/>
  <c r="B1427" i="183"/>
  <c r="A1427" i="183" s="1"/>
  <c r="B1426" i="183"/>
  <c r="A1426" i="183" s="1"/>
  <c r="B1425" i="183"/>
  <c r="A1425" i="183" s="1"/>
  <c r="B1424" i="183"/>
  <c r="A1424" i="183" s="1"/>
  <c r="B1423" i="183"/>
  <c r="A1423" i="183" s="1"/>
  <c r="B1422" i="183"/>
  <c r="A1422" i="183" s="1"/>
  <c r="B1421" i="183"/>
  <c r="A1421" i="183" s="1"/>
  <c r="B1420" i="183"/>
  <c r="A1420" i="183" s="1"/>
  <c r="B1419" i="183"/>
  <c r="A1419" i="183" s="1"/>
  <c r="B1418" i="183"/>
  <c r="A1418" i="183" s="1"/>
  <c r="B1417" i="183"/>
  <c r="A1417" i="183" s="1"/>
  <c r="B1416" i="183"/>
  <c r="A1416" i="183" s="1"/>
  <c r="B1415" i="183"/>
  <c r="A1415" i="183" s="1"/>
  <c r="B1414" i="183"/>
  <c r="A1414" i="183" s="1"/>
  <c r="B1413" i="183"/>
  <c r="A1413" i="183" s="1"/>
  <c r="B1412" i="183"/>
  <c r="A1412" i="183" s="1"/>
  <c r="B1411" i="183"/>
  <c r="A1411" i="183" s="1"/>
  <c r="B1410" i="183"/>
  <c r="A1410" i="183" s="1"/>
  <c r="B1409" i="183"/>
  <c r="A1409" i="183" s="1"/>
  <c r="B1408" i="183"/>
  <c r="A1408" i="183" s="1"/>
  <c r="B1407" i="183"/>
  <c r="A1407" i="183" s="1"/>
  <c r="B1406" i="183"/>
  <c r="A1406" i="183" s="1"/>
  <c r="B1405" i="183"/>
  <c r="A1405" i="183" s="1"/>
  <c r="B1404" i="183"/>
  <c r="A1404" i="183" s="1"/>
  <c r="B1403" i="183"/>
  <c r="A1403" i="183" s="1"/>
  <c r="B1402" i="183"/>
  <c r="A1402" i="183" s="1"/>
  <c r="B1401" i="183"/>
  <c r="A1401" i="183" s="1"/>
  <c r="B1400" i="183"/>
  <c r="A1400" i="183" s="1"/>
  <c r="B1399" i="183"/>
  <c r="A1399" i="183" s="1"/>
  <c r="B1398" i="183"/>
  <c r="A1398" i="183" s="1"/>
  <c r="B1397" i="183"/>
  <c r="A1397" i="183" s="1"/>
  <c r="B1396" i="183"/>
  <c r="A1396" i="183" s="1"/>
  <c r="B1395" i="183"/>
  <c r="A1395" i="183" s="1"/>
  <c r="B1394" i="183"/>
  <c r="A1394" i="183" s="1"/>
  <c r="B1393" i="183"/>
  <c r="A1393" i="183" s="1"/>
  <c r="B1392" i="183"/>
  <c r="A1392" i="183" s="1"/>
  <c r="B1391" i="183"/>
  <c r="A1391" i="183" s="1"/>
  <c r="B1390" i="183"/>
  <c r="A1390" i="183" s="1"/>
  <c r="B1389" i="183"/>
  <c r="A1389" i="183" s="1"/>
  <c r="B1388" i="183"/>
  <c r="A1388" i="183" s="1"/>
  <c r="B1387" i="183"/>
  <c r="A1387" i="183" s="1"/>
  <c r="B1386" i="183"/>
  <c r="A1386" i="183" s="1"/>
  <c r="B1385" i="183"/>
  <c r="A1385" i="183" s="1"/>
  <c r="B1384" i="183"/>
  <c r="A1384" i="183" s="1"/>
  <c r="B1383" i="183"/>
  <c r="A1383" i="183" s="1"/>
  <c r="B1382" i="183"/>
  <c r="A1382" i="183" s="1"/>
  <c r="B1381" i="183"/>
  <c r="A1381" i="183" s="1"/>
  <c r="B1380" i="183"/>
  <c r="A1380" i="183" s="1"/>
  <c r="B1379" i="183"/>
  <c r="A1379" i="183" s="1"/>
  <c r="B1378" i="183"/>
  <c r="A1378" i="183" s="1"/>
  <c r="B1377" i="183"/>
  <c r="A1377" i="183" s="1"/>
  <c r="B1376" i="183"/>
  <c r="A1376" i="183" s="1"/>
  <c r="B1375" i="183"/>
  <c r="A1375" i="183" s="1"/>
  <c r="B1374" i="183"/>
  <c r="A1374" i="183" s="1"/>
  <c r="B1373" i="183"/>
  <c r="A1373" i="183" s="1"/>
  <c r="B1372" i="183"/>
  <c r="A1372" i="183" s="1"/>
  <c r="B1371" i="183"/>
  <c r="A1371" i="183" s="1"/>
  <c r="B1370" i="183"/>
  <c r="A1370" i="183" s="1"/>
  <c r="B1369" i="183"/>
  <c r="A1369" i="183" s="1"/>
  <c r="B1368" i="183"/>
  <c r="A1368" i="183" s="1"/>
  <c r="B1367" i="183"/>
  <c r="A1367" i="183" s="1"/>
  <c r="B1366" i="183"/>
  <c r="A1366" i="183" s="1"/>
  <c r="B1365" i="183"/>
  <c r="A1365" i="183" s="1"/>
  <c r="B1364" i="183"/>
  <c r="A1364" i="183" s="1"/>
  <c r="B1363" i="183"/>
  <c r="A1363" i="183" s="1"/>
  <c r="B1362" i="183"/>
  <c r="A1362" i="183" s="1"/>
  <c r="B1361" i="183"/>
  <c r="A1361" i="183" s="1"/>
  <c r="B1360" i="183"/>
  <c r="A1360" i="183" s="1"/>
  <c r="B1359" i="183"/>
  <c r="A1359" i="183" s="1"/>
  <c r="B1358" i="183"/>
  <c r="A1358" i="183" s="1"/>
  <c r="B1357" i="183"/>
  <c r="A1357" i="183" s="1"/>
  <c r="B1356" i="183"/>
  <c r="A1356" i="183" s="1"/>
  <c r="B1355" i="183"/>
  <c r="A1355" i="183" s="1"/>
  <c r="B1354" i="183"/>
  <c r="A1354" i="183" s="1"/>
  <c r="B1353" i="183"/>
  <c r="A1353" i="183" s="1"/>
  <c r="B1352" i="183"/>
  <c r="A1352" i="183" s="1"/>
  <c r="B1351" i="183"/>
  <c r="A1351" i="183" s="1"/>
  <c r="B1350" i="183"/>
  <c r="A1350" i="183" s="1"/>
  <c r="B1349" i="183"/>
  <c r="A1349" i="183" s="1"/>
  <c r="B1348" i="183"/>
  <c r="A1348" i="183" s="1"/>
  <c r="B1347" i="183"/>
  <c r="A1347" i="183" s="1"/>
  <c r="B1346" i="183"/>
  <c r="A1346" i="183" s="1"/>
  <c r="B1345" i="183"/>
  <c r="A1345" i="183" s="1"/>
  <c r="B1344" i="183"/>
  <c r="A1344" i="183" s="1"/>
  <c r="B1343" i="183"/>
  <c r="A1343" i="183" s="1"/>
  <c r="B1342" i="183"/>
  <c r="A1342" i="183" s="1"/>
  <c r="B1341" i="183"/>
  <c r="A1341" i="183" s="1"/>
  <c r="B1340" i="183"/>
  <c r="A1340" i="183" s="1"/>
  <c r="B1339" i="183"/>
  <c r="A1339" i="183" s="1"/>
  <c r="B1338" i="183"/>
  <c r="A1338" i="183" s="1"/>
  <c r="B1337" i="183"/>
  <c r="A1337" i="183" s="1"/>
  <c r="B1336" i="183"/>
  <c r="A1336" i="183" s="1"/>
  <c r="B1335" i="183"/>
  <c r="A1335" i="183" s="1"/>
  <c r="B1334" i="183"/>
  <c r="A1334" i="183" s="1"/>
  <c r="B1333" i="183"/>
  <c r="A1333" i="183" s="1"/>
  <c r="B1332" i="183"/>
  <c r="A1332" i="183" s="1"/>
  <c r="B1331" i="183"/>
  <c r="A1331" i="183" s="1"/>
  <c r="B1330" i="183"/>
  <c r="A1330" i="183" s="1"/>
  <c r="B1329" i="183"/>
  <c r="A1329" i="183" s="1"/>
  <c r="B1328" i="183"/>
  <c r="A1328" i="183" s="1"/>
  <c r="B1327" i="183"/>
  <c r="A1327" i="183" s="1"/>
  <c r="B1326" i="183"/>
  <c r="A1326" i="183" s="1"/>
  <c r="B1325" i="183"/>
  <c r="A1325" i="183" s="1"/>
  <c r="B1324" i="183"/>
  <c r="A1324" i="183" s="1"/>
  <c r="B1323" i="183"/>
  <c r="A1323" i="183" s="1"/>
  <c r="B1322" i="183"/>
  <c r="A1322" i="183" s="1"/>
  <c r="B1321" i="183"/>
  <c r="A1321" i="183" s="1"/>
  <c r="B1320" i="183"/>
  <c r="A1320" i="183" s="1"/>
  <c r="B1319" i="183"/>
  <c r="A1319" i="183" s="1"/>
  <c r="B1318" i="183"/>
  <c r="A1318" i="183" s="1"/>
  <c r="B1317" i="183"/>
  <c r="A1317" i="183" s="1"/>
  <c r="B1316" i="183"/>
  <c r="A1316" i="183" s="1"/>
  <c r="B1315" i="183"/>
  <c r="A1315" i="183" s="1"/>
  <c r="B1314" i="183"/>
  <c r="A1314" i="183" s="1"/>
  <c r="B1313" i="183"/>
  <c r="A1313" i="183" s="1"/>
  <c r="B1312" i="183"/>
  <c r="A1312" i="183" s="1"/>
  <c r="B1311" i="183"/>
  <c r="A1311" i="183" s="1"/>
  <c r="B1310" i="183"/>
  <c r="A1310" i="183" s="1"/>
  <c r="B1309" i="183"/>
  <c r="A1309" i="183" s="1"/>
  <c r="B1308" i="183"/>
  <c r="A1308" i="183" s="1"/>
  <c r="B1307" i="183"/>
  <c r="A1307" i="183" s="1"/>
  <c r="B1306" i="183"/>
  <c r="A1306" i="183" s="1"/>
  <c r="B1305" i="183"/>
  <c r="A1305" i="183" s="1"/>
  <c r="B1304" i="183"/>
  <c r="A1304" i="183" s="1"/>
  <c r="B1303" i="183"/>
  <c r="A1303" i="183" s="1"/>
  <c r="B1302" i="183"/>
  <c r="A1302" i="183" s="1"/>
  <c r="B1301" i="183"/>
  <c r="A1301" i="183" s="1"/>
  <c r="B1300" i="183"/>
  <c r="A1300" i="183" s="1"/>
  <c r="B1299" i="183"/>
  <c r="A1299" i="183" s="1"/>
  <c r="B1298" i="183"/>
  <c r="A1298" i="183" s="1"/>
  <c r="B1297" i="183"/>
  <c r="A1297" i="183" s="1"/>
  <c r="B1296" i="183"/>
  <c r="A1296" i="183" s="1"/>
  <c r="B1295" i="183"/>
  <c r="A1295" i="183" s="1"/>
  <c r="B1294" i="183"/>
  <c r="A1294" i="183" s="1"/>
  <c r="B1293" i="183"/>
  <c r="A1293" i="183" s="1"/>
  <c r="B1292" i="183"/>
  <c r="A1292" i="183" s="1"/>
  <c r="B1291" i="183"/>
  <c r="A1291" i="183" s="1"/>
  <c r="B1290" i="183"/>
  <c r="A1290" i="183" s="1"/>
  <c r="B1289" i="183"/>
  <c r="A1289" i="183" s="1"/>
  <c r="B1288" i="183"/>
  <c r="A1288" i="183" s="1"/>
  <c r="B1287" i="183"/>
  <c r="A1287" i="183" s="1"/>
  <c r="B1286" i="183"/>
  <c r="A1286" i="183" s="1"/>
  <c r="B1285" i="183"/>
  <c r="A1285" i="183" s="1"/>
  <c r="B1284" i="183"/>
  <c r="A1284" i="183" s="1"/>
  <c r="B1283" i="183"/>
  <c r="A1283" i="183" s="1"/>
  <c r="B1282" i="183"/>
  <c r="A1282" i="183" s="1"/>
  <c r="B1281" i="183"/>
  <c r="A1281" i="183" s="1"/>
  <c r="B1280" i="183"/>
  <c r="A1280" i="183" s="1"/>
  <c r="B1279" i="183"/>
  <c r="A1279" i="183" s="1"/>
  <c r="B1278" i="183"/>
  <c r="A1278" i="183" s="1"/>
  <c r="B1277" i="183"/>
  <c r="A1277" i="183" s="1"/>
  <c r="B1276" i="183"/>
  <c r="A1276" i="183" s="1"/>
  <c r="B1275" i="183"/>
  <c r="A1275" i="183" s="1"/>
  <c r="B1274" i="183"/>
  <c r="A1274" i="183" s="1"/>
  <c r="B1273" i="183"/>
  <c r="A1273" i="183" s="1"/>
  <c r="B1272" i="183"/>
  <c r="A1272" i="183" s="1"/>
  <c r="B1271" i="183"/>
  <c r="A1271" i="183" s="1"/>
  <c r="B1270" i="183"/>
  <c r="A1270" i="183" s="1"/>
  <c r="B1269" i="183"/>
  <c r="A1269" i="183" s="1"/>
  <c r="B1268" i="183"/>
  <c r="A1268" i="183" s="1"/>
  <c r="B1267" i="183"/>
  <c r="A1267" i="183" s="1"/>
  <c r="B1266" i="183"/>
  <c r="A1266" i="183" s="1"/>
  <c r="B1265" i="183"/>
  <c r="A1265" i="183" s="1"/>
  <c r="B1264" i="183"/>
  <c r="A1264" i="183" s="1"/>
  <c r="B1263" i="183"/>
  <c r="A1263" i="183" s="1"/>
  <c r="B1262" i="183"/>
  <c r="A1262" i="183" s="1"/>
  <c r="B1261" i="183"/>
  <c r="A1261" i="183" s="1"/>
  <c r="B1260" i="183"/>
  <c r="A1260" i="183" s="1"/>
  <c r="B1259" i="183"/>
  <c r="A1259" i="183" s="1"/>
  <c r="B1258" i="183"/>
  <c r="A1258" i="183" s="1"/>
  <c r="B1257" i="183"/>
  <c r="A1257" i="183" s="1"/>
  <c r="B1256" i="183"/>
  <c r="A1256" i="183" s="1"/>
  <c r="B1255" i="183"/>
  <c r="A1255" i="183" s="1"/>
  <c r="B1254" i="183"/>
  <c r="A1254" i="183" s="1"/>
  <c r="B1253" i="183"/>
  <c r="A1253" i="183" s="1"/>
  <c r="B1252" i="183"/>
  <c r="A1252" i="183" s="1"/>
  <c r="B1251" i="183"/>
  <c r="A1251" i="183" s="1"/>
  <c r="B1250" i="183"/>
  <c r="A1250" i="183" s="1"/>
  <c r="B1249" i="183"/>
  <c r="A1249" i="183" s="1"/>
  <c r="B1248" i="183"/>
  <c r="A1248" i="183" s="1"/>
  <c r="B1247" i="183"/>
  <c r="A1247" i="183" s="1"/>
  <c r="B1246" i="183"/>
  <c r="A1246" i="183" s="1"/>
  <c r="B1245" i="183"/>
  <c r="A1245" i="183" s="1"/>
  <c r="B1244" i="183"/>
  <c r="A1244" i="183" s="1"/>
  <c r="B1243" i="183"/>
  <c r="A1243" i="183" s="1"/>
  <c r="B1242" i="183"/>
  <c r="A1242" i="183" s="1"/>
  <c r="B1241" i="183"/>
  <c r="A1241" i="183" s="1"/>
  <c r="B1240" i="183"/>
  <c r="A1240" i="183" s="1"/>
  <c r="B1239" i="183"/>
  <c r="A1239" i="183" s="1"/>
  <c r="B1238" i="183"/>
  <c r="A1238" i="183" s="1"/>
  <c r="B1237" i="183"/>
  <c r="A1237" i="183" s="1"/>
  <c r="B1236" i="183"/>
  <c r="A1236" i="183" s="1"/>
  <c r="B1235" i="183"/>
  <c r="A1235" i="183" s="1"/>
  <c r="B1234" i="183"/>
  <c r="A1234" i="183" s="1"/>
  <c r="B1233" i="183"/>
  <c r="A1233" i="183" s="1"/>
  <c r="B1232" i="183"/>
  <c r="A1232" i="183" s="1"/>
  <c r="B1231" i="183"/>
  <c r="A1231" i="183" s="1"/>
  <c r="B1230" i="183"/>
  <c r="A1230" i="183" s="1"/>
  <c r="B1229" i="183"/>
  <c r="A1229" i="183" s="1"/>
  <c r="B1228" i="183"/>
  <c r="A1228" i="183" s="1"/>
  <c r="B1227" i="183"/>
  <c r="A1227" i="183" s="1"/>
  <c r="B1226" i="183"/>
  <c r="A1226" i="183" s="1"/>
  <c r="B1225" i="183"/>
  <c r="A1225" i="183" s="1"/>
  <c r="B1224" i="183"/>
  <c r="A1224" i="183" s="1"/>
  <c r="B1223" i="183"/>
  <c r="A1223" i="183" s="1"/>
  <c r="B1222" i="183"/>
  <c r="A1222" i="183" s="1"/>
  <c r="B1221" i="183"/>
  <c r="A1221" i="183" s="1"/>
  <c r="B1220" i="183"/>
  <c r="A1220" i="183" s="1"/>
  <c r="B1219" i="183"/>
  <c r="A1219" i="183" s="1"/>
  <c r="B1218" i="183"/>
  <c r="A1218" i="183" s="1"/>
  <c r="B1217" i="183"/>
  <c r="A1217" i="183" s="1"/>
  <c r="B1216" i="183"/>
  <c r="A1216" i="183" s="1"/>
  <c r="B1215" i="183"/>
  <c r="A1215" i="183" s="1"/>
  <c r="B1214" i="183"/>
  <c r="A1214" i="183" s="1"/>
  <c r="B1213" i="183"/>
  <c r="A1213" i="183" s="1"/>
  <c r="B1212" i="183"/>
  <c r="A1212" i="183" s="1"/>
  <c r="B1211" i="183"/>
  <c r="A1211" i="183" s="1"/>
  <c r="B1210" i="183"/>
  <c r="A1210" i="183" s="1"/>
  <c r="B1209" i="183"/>
  <c r="A1209" i="183" s="1"/>
  <c r="B1208" i="183"/>
  <c r="A1208" i="183" s="1"/>
  <c r="B1207" i="183"/>
  <c r="A1207" i="183" s="1"/>
  <c r="B1206" i="183"/>
  <c r="A1206" i="183" s="1"/>
  <c r="B1205" i="183"/>
  <c r="A1205" i="183" s="1"/>
  <c r="B1204" i="183"/>
  <c r="A1204" i="183" s="1"/>
  <c r="B1203" i="183"/>
  <c r="A1203" i="183" s="1"/>
  <c r="B1202" i="183"/>
  <c r="A1202" i="183" s="1"/>
  <c r="B1201" i="183"/>
  <c r="A1201" i="183" s="1"/>
  <c r="B1200" i="183"/>
  <c r="A1200" i="183" s="1"/>
  <c r="B1199" i="183"/>
  <c r="A1199" i="183" s="1"/>
  <c r="B1198" i="183"/>
  <c r="A1198" i="183" s="1"/>
  <c r="B1197" i="183"/>
  <c r="A1197" i="183" s="1"/>
  <c r="B1196" i="183"/>
  <c r="A1196" i="183" s="1"/>
  <c r="B1195" i="183"/>
  <c r="A1195" i="183" s="1"/>
  <c r="B1194" i="183"/>
  <c r="A1194" i="183" s="1"/>
  <c r="B1193" i="183"/>
  <c r="A1193" i="183" s="1"/>
  <c r="B1192" i="183"/>
  <c r="A1192" i="183" s="1"/>
  <c r="B1191" i="183"/>
  <c r="A1191" i="183" s="1"/>
  <c r="B1190" i="183"/>
  <c r="A1190" i="183" s="1"/>
  <c r="B1189" i="183"/>
  <c r="A1189" i="183" s="1"/>
  <c r="B1188" i="183"/>
  <c r="A1188" i="183" s="1"/>
  <c r="B1187" i="183"/>
  <c r="A1187" i="183" s="1"/>
  <c r="B1186" i="183"/>
  <c r="A1186" i="183" s="1"/>
  <c r="B1185" i="183"/>
  <c r="A1185" i="183" s="1"/>
  <c r="B1184" i="183"/>
  <c r="A1184" i="183" s="1"/>
  <c r="B1183" i="183"/>
  <c r="A1183" i="183" s="1"/>
  <c r="B1182" i="183"/>
  <c r="A1182" i="183" s="1"/>
  <c r="B1181" i="183"/>
  <c r="A1181" i="183" s="1"/>
  <c r="B1180" i="183"/>
  <c r="A1180" i="183" s="1"/>
  <c r="B1179" i="183"/>
  <c r="A1179" i="183" s="1"/>
  <c r="B1178" i="183"/>
  <c r="A1178" i="183" s="1"/>
  <c r="B1177" i="183"/>
  <c r="A1177" i="183" s="1"/>
  <c r="B1176" i="183"/>
  <c r="A1176" i="183" s="1"/>
  <c r="B1175" i="183"/>
  <c r="A1175" i="183" s="1"/>
  <c r="B1174" i="183"/>
  <c r="A1174" i="183" s="1"/>
  <c r="B1173" i="183"/>
  <c r="A1173" i="183" s="1"/>
  <c r="B1172" i="183"/>
  <c r="A1172" i="183" s="1"/>
  <c r="B1171" i="183"/>
  <c r="A1171" i="183" s="1"/>
  <c r="B1170" i="183"/>
  <c r="A1170" i="183" s="1"/>
  <c r="B1169" i="183"/>
  <c r="A1169" i="183" s="1"/>
  <c r="B1168" i="183"/>
  <c r="A1168" i="183" s="1"/>
  <c r="B1167" i="183"/>
  <c r="A1167" i="183" s="1"/>
  <c r="B1166" i="183"/>
  <c r="A1166" i="183" s="1"/>
  <c r="B1165" i="183"/>
  <c r="A1165" i="183" s="1"/>
  <c r="B1164" i="183"/>
  <c r="A1164" i="183" s="1"/>
  <c r="B1163" i="183"/>
  <c r="A1163" i="183" s="1"/>
  <c r="B1162" i="183"/>
  <c r="A1162" i="183" s="1"/>
  <c r="B1161" i="183"/>
  <c r="A1161" i="183" s="1"/>
  <c r="B1160" i="183"/>
  <c r="A1160" i="183" s="1"/>
  <c r="B1159" i="183"/>
  <c r="A1159" i="183" s="1"/>
  <c r="B1158" i="183"/>
  <c r="A1158" i="183" s="1"/>
  <c r="B1157" i="183"/>
  <c r="A1157" i="183" s="1"/>
  <c r="B1156" i="183"/>
  <c r="A1156" i="183" s="1"/>
  <c r="B1155" i="183"/>
  <c r="A1155" i="183" s="1"/>
  <c r="B1154" i="183"/>
  <c r="A1154" i="183" s="1"/>
  <c r="B1153" i="183"/>
  <c r="A1153" i="183" s="1"/>
  <c r="B1152" i="183"/>
  <c r="A1152" i="183" s="1"/>
  <c r="B1151" i="183"/>
  <c r="A1151" i="183" s="1"/>
  <c r="B1150" i="183"/>
  <c r="A1150" i="183" s="1"/>
  <c r="B1149" i="183"/>
  <c r="A1149" i="183" s="1"/>
  <c r="B1148" i="183"/>
  <c r="A1148" i="183" s="1"/>
  <c r="B1147" i="183"/>
  <c r="A1147" i="183" s="1"/>
  <c r="B1146" i="183"/>
  <c r="A1146" i="183" s="1"/>
  <c r="B1145" i="183"/>
  <c r="A1145" i="183" s="1"/>
  <c r="B1144" i="183"/>
  <c r="A1144" i="183" s="1"/>
  <c r="B1143" i="183"/>
  <c r="A1143" i="183" s="1"/>
  <c r="B1142" i="183"/>
  <c r="A1142" i="183" s="1"/>
  <c r="B1141" i="183"/>
  <c r="A1141" i="183" s="1"/>
  <c r="B1140" i="183"/>
  <c r="A1140" i="183" s="1"/>
  <c r="B1139" i="183"/>
  <c r="A1139" i="183" s="1"/>
  <c r="B1138" i="183"/>
  <c r="A1138" i="183" s="1"/>
  <c r="B1137" i="183"/>
  <c r="A1137" i="183" s="1"/>
  <c r="B1136" i="183"/>
  <c r="A1136" i="183" s="1"/>
  <c r="B1135" i="183"/>
  <c r="A1135" i="183" s="1"/>
  <c r="B1134" i="183"/>
  <c r="A1134" i="183" s="1"/>
  <c r="B1133" i="183"/>
  <c r="A1133" i="183" s="1"/>
  <c r="B1132" i="183"/>
  <c r="A1132" i="183" s="1"/>
  <c r="B1131" i="183"/>
  <c r="A1131" i="183" s="1"/>
  <c r="B1130" i="183"/>
  <c r="A1130" i="183" s="1"/>
  <c r="B1129" i="183"/>
  <c r="A1129" i="183" s="1"/>
  <c r="B1128" i="183"/>
  <c r="A1128" i="183" s="1"/>
  <c r="B1127" i="183"/>
  <c r="A1127" i="183" s="1"/>
  <c r="B1126" i="183"/>
  <c r="A1126" i="183" s="1"/>
  <c r="B1125" i="183"/>
  <c r="A1125" i="183" s="1"/>
  <c r="B1124" i="183"/>
  <c r="A1124" i="183" s="1"/>
  <c r="B1123" i="183"/>
  <c r="A1123" i="183" s="1"/>
  <c r="B1122" i="183"/>
  <c r="A1122" i="183" s="1"/>
  <c r="B1121" i="183"/>
  <c r="A1121" i="183" s="1"/>
  <c r="B1120" i="183"/>
  <c r="A1120" i="183" s="1"/>
  <c r="B1119" i="183"/>
  <c r="A1119" i="183" s="1"/>
  <c r="B1118" i="183"/>
  <c r="A1118" i="183" s="1"/>
  <c r="B1117" i="183"/>
  <c r="A1117" i="183" s="1"/>
  <c r="B1116" i="183"/>
  <c r="A1116" i="183" s="1"/>
  <c r="B1115" i="183"/>
  <c r="A1115" i="183" s="1"/>
  <c r="B1114" i="183"/>
  <c r="A1114" i="183" s="1"/>
  <c r="B1113" i="183"/>
  <c r="A1113" i="183" s="1"/>
  <c r="B1112" i="183"/>
  <c r="A1112" i="183" s="1"/>
  <c r="B1111" i="183"/>
  <c r="A1111" i="183" s="1"/>
  <c r="B1110" i="183"/>
  <c r="A1110" i="183" s="1"/>
  <c r="B1109" i="183"/>
  <c r="A1109" i="183" s="1"/>
  <c r="B1108" i="183"/>
  <c r="A1108" i="183" s="1"/>
  <c r="B1107" i="183"/>
  <c r="A1107" i="183" s="1"/>
  <c r="B1106" i="183"/>
  <c r="A1106" i="183" s="1"/>
  <c r="B1105" i="183"/>
  <c r="A1105" i="183" s="1"/>
  <c r="B1104" i="183"/>
  <c r="A1104" i="183" s="1"/>
  <c r="B1103" i="183"/>
  <c r="A1103" i="183" s="1"/>
  <c r="B1102" i="183"/>
  <c r="A1102" i="183" s="1"/>
  <c r="B1101" i="183"/>
  <c r="A1101" i="183" s="1"/>
  <c r="B1100" i="183"/>
  <c r="A1100" i="183" s="1"/>
  <c r="B1099" i="183"/>
  <c r="A1099" i="183" s="1"/>
  <c r="B1098" i="183"/>
  <c r="A1098" i="183" s="1"/>
  <c r="B1097" i="183"/>
  <c r="A1097" i="183" s="1"/>
  <c r="B1096" i="183"/>
  <c r="A1096" i="183" s="1"/>
  <c r="B1095" i="183"/>
  <c r="A1095" i="183" s="1"/>
  <c r="B1094" i="183"/>
  <c r="A1094" i="183" s="1"/>
  <c r="B1093" i="183"/>
  <c r="A1093" i="183" s="1"/>
  <c r="B1092" i="183"/>
  <c r="A1092" i="183" s="1"/>
  <c r="B1091" i="183"/>
  <c r="A1091" i="183" s="1"/>
  <c r="B1090" i="183"/>
  <c r="A1090" i="183" s="1"/>
  <c r="B1089" i="183"/>
  <c r="A1089" i="183" s="1"/>
  <c r="B1088" i="183"/>
  <c r="A1088" i="183" s="1"/>
  <c r="B1087" i="183"/>
  <c r="A1087" i="183" s="1"/>
  <c r="B1086" i="183"/>
  <c r="A1086" i="183" s="1"/>
  <c r="B1085" i="183"/>
  <c r="A1085" i="183" s="1"/>
  <c r="B1084" i="183"/>
  <c r="A1084" i="183" s="1"/>
  <c r="B1083" i="183"/>
  <c r="A1083" i="183" s="1"/>
  <c r="B1082" i="183"/>
  <c r="A1082" i="183" s="1"/>
  <c r="B1081" i="183"/>
  <c r="A1081" i="183" s="1"/>
  <c r="B1080" i="183"/>
  <c r="A1080" i="183" s="1"/>
  <c r="B1079" i="183"/>
  <c r="A1079" i="183" s="1"/>
  <c r="B1078" i="183"/>
  <c r="A1078" i="183" s="1"/>
  <c r="B1077" i="183"/>
  <c r="A1077" i="183" s="1"/>
  <c r="B1076" i="183"/>
  <c r="A1076" i="183" s="1"/>
  <c r="B1075" i="183"/>
  <c r="A1075" i="183" s="1"/>
  <c r="B1074" i="183"/>
  <c r="A1074" i="183" s="1"/>
  <c r="B1073" i="183"/>
  <c r="A1073" i="183" s="1"/>
  <c r="B1072" i="183"/>
  <c r="A1072" i="183" s="1"/>
  <c r="B1071" i="183"/>
  <c r="A1071" i="183" s="1"/>
  <c r="B1070" i="183"/>
  <c r="A1070" i="183" s="1"/>
  <c r="B1069" i="183"/>
  <c r="A1069" i="183" s="1"/>
  <c r="B1068" i="183"/>
  <c r="A1068" i="183" s="1"/>
  <c r="B1067" i="183"/>
  <c r="A1067" i="183" s="1"/>
  <c r="B1066" i="183"/>
  <c r="A1066" i="183" s="1"/>
  <c r="B1065" i="183"/>
  <c r="A1065" i="183" s="1"/>
  <c r="B1064" i="183"/>
  <c r="A1064" i="183" s="1"/>
  <c r="B1063" i="183"/>
  <c r="A1063" i="183" s="1"/>
  <c r="B1062" i="183"/>
  <c r="A1062" i="183" s="1"/>
  <c r="B1061" i="183"/>
  <c r="A1061" i="183" s="1"/>
  <c r="B1060" i="183"/>
  <c r="A1060" i="183" s="1"/>
  <c r="B1059" i="183"/>
  <c r="A1059" i="183" s="1"/>
  <c r="B1058" i="183"/>
  <c r="A1058" i="183" s="1"/>
  <c r="B1057" i="183"/>
  <c r="A1057" i="183" s="1"/>
  <c r="B1056" i="183"/>
  <c r="A1056" i="183" s="1"/>
  <c r="B1055" i="183"/>
  <c r="A1055" i="183" s="1"/>
  <c r="B1054" i="183"/>
  <c r="A1054" i="183" s="1"/>
  <c r="B1053" i="183"/>
  <c r="A1053" i="183" s="1"/>
  <c r="B1052" i="183"/>
  <c r="A1052" i="183" s="1"/>
  <c r="B1051" i="183"/>
  <c r="A1051" i="183" s="1"/>
  <c r="B1050" i="183"/>
  <c r="A1050" i="183" s="1"/>
  <c r="B1049" i="183"/>
  <c r="A1049" i="183" s="1"/>
  <c r="B1048" i="183"/>
  <c r="A1048" i="183" s="1"/>
  <c r="B1047" i="183"/>
  <c r="A1047" i="183" s="1"/>
  <c r="B1046" i="183"/>
  <c r="A1046" i="183" s="1"/>
  <c r="B1045" i="183"/>
  <c r="A1045" i="183" s="1"/>
  <c r="B1044" i="183"/>
  <c r="A1044" i="183" s="1"/>
  <c r="B1043" i="183"/>
  <c r="A1043" i="183" s="1"/>
  <c r="B1042" i="183"/>
  <c r="A1042" i="183" s="1"/>
  <c r="B1041" i="183"/>
  <c r="A1041" i="183" s="1"/>
  <c r="B1040" i="183"/>
  <c r="A1040" i="183" s="1"/>
  <c r="B1039" i="183"/>
  <c r="A1039" i="183" s="1"/>
  <c r="B1038" i="183"/>
  <c r="A1038" i="183" s="1"/>
  <c r="B1037" i="183"/>
  <c r="A1037" i="183" s="1"/>
  <c r="B1036" i="183"/>
  <c r="A1036" i="183" s="1"/>
  <c r="B1035" i="183"/>
  <c r="A1035" i="183" s="1"/>
  <c r="B1034" i="183"/>
  <c r="A1034" i="183" s="1"/>
  <c r="B1033" i="183"/>
  <c r="A1033" i="183" s="1"/>
  <c r="B1032" i="183"/>
  <c r="A1032" i="183" s="1"/>
  <c r="B1031" i="183"/>
  <c r="A1031" i="183" s="1"/>
  <c r="B1030" i="183"/>
  <c r="A1030" i="183" s="1"/>
  <c r="B1029" i="183"/>
  <c r="A1029" i="183" s="1"/>
  <c r="B1028" i="183"/>
  <c r="A1028" i="183" s="1"/>
  <c r="B1027" i="183"/>
  <c r="A1027" i="183" s="1"/>
  <c r="B1026" i="183"/>
  <c r="A1026" i="183" s="1"/>
  <c r="B1025" i="183"/>
  <c r="A1025" i="183" s="1"/>
  <c r="B1024" i="183"/>
  <c r="A1024" i="183" s="1"/>
  <c r="B1023" i="183"/>
  <c r="A1023" i="183" s="1"/>
  <c r="B1022" i="183"/>
  <c r="A1022" i="183" s="1"/>
  <c r="B1021" i="183"/>
  <c r="A1021" i="183" s="1"/>
  <c r="B1020" i="183"/>
  <c r="A1020" i="183" s="1"/>
  <c r="B1019" i="183"/>
  <c r="A1019" i="183" s="1"/>
  <c r="B1018" i="183"/>
  <c r="A1018" i="183" s="1"/>
  <c r="B1017" i="183"/>
  <c r="A1017" i="183" s="1"/>
  <c r="B1016" i="183"/>
  <c r="A1016" i="183" s="1"/>
  <c r="B1015" i="183"/>
  <c r="A1015" i="183" s="1"/>
  <c r="B1014" i="183"/>
  <c r="A1014" i="183" s="1"/>
  <c r="B1013" i="183"/>
  <c r="A1013" i="183" s="1"/>
  <c r="B1012" i="183"/>
  <c r="A1012" i="183" s="1"/>
  <c r="B1011" i="183"/>
  <c r="A1011" i="183" s="1"/>
  <c r="B1010" i="183"/>
  <c r="A1010" i="183" s="1"/>
  <c r="B1009" i="183"/>
  <c r="A1009" i="183" s="1"/>
  <c r="B1008" i="183"/>
  <c r="A1008" i="183" s="1"/>
  <c r="B1007" i="183"/>
  <c r="A1007" i="183" s="1"/>
  <c r="B1006" i="183"/>
  <c r="A1006" i="183" s="1"/>
  <c r="B1005" i="183"/>
  <c r="A1005" i="183" s="1"/>
  <c r="B1004" i="183"/>
  <c r="A1004" i="183" s="1"/>
  <c r="B1003" i="183"/>
  <c r="A1003" i="183" s="1"/>
  <c r="B1002" i="183"/>
  <c r="A1002" i="183" s="1"/>
  <c r="B1001" i="183"/>
  <c r="A1001" i="183" s="1"/>
  <c r="B1000" i="183"/>
  <c r="A1000" i="183" s="1"/>
  <c r="B999" i="183"/>
  <c r="A999" i="183" s="1"/>
  <c r="B998" i="183"/>
  <c r="A998" i="183" s="1"/>
  <c r="B997" i="183"/>
  <c r="A997" i="183" s="1"/>
  <c r="B996" i="183"/>
  <c r="A996" i="183" s="1"/>
  <c r="B995" i="183"/>
  <c r="A995" i="183" s="1"/>
  <c r="B994" i="183"/>
  <c r="A994" i="183" s="1"/>
  <c r="B993" i="183"/>
  <c r="A993" i="183" s="1"/>
  <c r="B992" i="183"/>
  <c r="A992" i="183" s="1"/>
  <c r="B991" i="183"/>
  <c r="A991" i="183" s="1"/>
  <c r="B990" i="183"/>
  <c r="A990" i="183" s="1"/>
  <c r="B989" i="183"/>
  <c r="A989" i="183" s="1"/>
  <c r="B988" i="183"/>
  <c r="A988" i="183" s="1"/>
  <c r="B987" i="183"/>
  <c r="A987" i="183" s="1"/>
  <c r="B986" i="183"/>
  <c r="A986" i="183" s="1"/>
  <c r="B985" i="183"/>
  <c r="A985" i="183" s="1"/>
  <c r="B984" i="183"/>
  <c r="A984" i="183" s="1"/>
  <c r="B983" i="183"/>
  <c r="A983" i="183" s="1"/>
  <c r="B982" i="183"/>
  <c r="A982" i="183" s="1"/>
  <c r="B981" i="183"/>
  <c r="A981" i="183" s="1"/>
  <c r="B980" i="183"/>
  <c r="A980" i="183" s="1"/>
  <c r="B979" i="183"/>
  <c r="A979" i="183" s="1"/>
  <c r="B978" i="183"/>
  <c r="A978" i="183" s="1"/>
  <c r="B977" i="183"/>
  <c r="A977" i="183" s="1"/>
  <c r="B976" i="183"/>
  <c r="A976" i="183" s="1"/>
  <c r="B975" i="183"/>
  <c r="A975" i="183" s="1"/>
  <c r="B974" i="183"/>
  <c r="A974" i="183" s="1"/>
  <c r="B973" i="183"/>
  <c r="A973" i="183" s="1"/>
  <c r="B972" i="183"/>
  <c r="A972" i="183" s="1"/>
  <c r="B971" i="183"/>
  <c r="A971" i="183" s="1"/>
  <c r="B970" i="183"/>
  <c r="A970" i="183" s="1"/>
  <c r="B969" i="183"/>
  <c r="A969" i="183" s="1"/>
  <c r="B968" i="183"/>
  <c r="A968" i="183" s="1"/>
  <c r="B967" i="183"/>
  <c r="A967" i="183" s="1"/>
  <c r="B966" i="183"/>
  <c r="A966" i="183" s="1"/>
  <c r="B965" i="183"/>
  <c r="A965" i="183" s="1"/>
  <c r="B964" i="183"/>
  <c r="A964" i="183" s="1"/>
  <c r="B963" i="183"/>
  <c r="A963" i="183" s="1"/>
  <c r="B962" i="183"/>
  <c r="A962" i="183" s="1"/>
  <c r="B961" i="183"/>
  <c r="A961" i="183" s="1"/>
  <c r="B960" i="183"/>
  <c r="A960" i="183" s="1"/>
  <c r="B959" i="183"/>
  <c r="A959" i="183" s="1"/>
  <c r="B958" i="183"/>
  <c r="A958" i="183" s="1"/>
  <c r="B957" i="183"/>
  <c r="A957" i="183" s="1"/>
  <c r="B956" i="183"/>
  <c r="A956" i="183" s="1"/>
  <c r="B955" i="183"/>
  <c r="A955" i="183" s="1"/>
  <c r="B954" i="183"/>
  <c r="A954" i="183" s="1"/>
  <c r="B953" i="183"/>
  <c r="A953" i="183" s="1"/>
  <c r="B952" i="183"/>
  <c r="A952" i="183" s="1"/>
  <c r="B951" i="183"/>
  <c r="A951" i="183" s="1"/>
  <c r="B950" i="183"/>
  <c r="A950" i="183" s="1"/>
  <c r="B949" i="183"/>
  <c r="A949" i="183" s="1"/>
  <c r="B948" i="183"/>
  <c r="A948" i="183" s="1"/>
  <c r="B947" i="183"/>
  <c r="A947" i="183" s="1"/>
  <c r="B946" i="183"/>
  <c r="A946" i="183" s="1"/>
  <c r="B945" i="183"/>
  <c r="A945" i="183" s="1"/>
  <c r="B944" i="183"/>
  <c r="A944" i="183" s="1"/>
  <c r="B943" i="183"/>
  <c r="A943" i="183" s="1"/>
  <c r="B942" i="183"/>
  <c r="A942" i="183" s="1"/>
  <c r="B941" i="183"/>
  <c r="A941" i="183" s="1"/>
  <c r="B940" i="183"/>
  <c r="A940" i="183" s="1"/>
  <c r="B939" i="183"/>
  <c r="A939" i="183" s="1"/>
  <c r="B938" i="183"/>
  <c r="A938" i="183" s="1"/>
  <c r="B937" i="183"/>
  <c r="A937" i="183" s="1"/>
  <c r="B936" i="183"/>
  <c r="A936" i="183" s="1"/>
  <c r="B935" i="183"/>
  <c r="A935" i="183" s="1"/>
  <c r="B934" i="183"/>
  <c r="A934" i="183" s="1"/>
  <c r="B933" i="183"/>
  <c r="A933" i="183" s="1"/>
  <c r="B932" i="183"/>
  <c r="A932" i="183" s="1"/>
  <c r="B931" i="183"/>
  <c r="A931" i="183" s="1"/>
  <c r="B930" i="183"/>
  <c r="A930" i="183" s="1"/>
  <c r="B929" i="183"/>
  <c r="A929" i="183" s="1"/>
  <c r="B928" i="183"/>
  <c r="A928" i="183" s="1"/>
  <c r="B927" i="183"/>
  <c r="A927" i="183" s="1"/>
  <c r="B926" i="183"/>
  <c r="A926" i="183" s="1"/>
  <c r="B925" i="183"/>
  <c r="A925" i="183" s="1"/>
  <c r="B924" i="183"/>
  <c r="A924" i="183" s="1"/>
  <c r="B923" i="183"/>
  <c r="A923" i="183" s="1"/>
  <c r="B922" i="183"/>
  <c r="A922" i="183" s="1"/>
  <c r="B921" i="183"/>
  <c r="A921" i="183" s="1"/>
  <c r="B920" i="183"/>
  <c r="A920" i="183" s="1"/>
  <c r="B919" i="183"/>
  <c r="A919" i="183" s="1"/>
  <c r="B918" i="183"/>
  <c r="A918" i="183" s="1"/>
  <c r="B917" i="183"/>
  <c r="A917" i="183" s="1"/>
  <c r="B916" i="183"/>
  <c r="A916" i="183" s="1"/>
  <c r="B915" i="183"/>
  <c r="A915" i="183" s="1"/>
  <c r="B914" i="183"/>
  <c r="A914" i="183" s="1"/>
  <c r="B913" i="183"/>
  <c r="A913" i="183" s="1"/>
  <c r="B912" i="183"/>
  <c r="A912" i="183" s="1"/>
  <c r="B911" i="183"/>
  <c r="A911" i="183" s="1"/>
  <c r="B910" i="183"/>
  <c r="A910" i="183" s="1"/>
  <c r="B909" i="183"/>
  <c r="A909" i="183" s="1"/>
  <c r="B908" i="183"/>
  <c r="A908" i="183" s="1"/>
  <c r="B907" i="183"/>
  <c r="A907" i="183" s="1"/>
  <c r="B906" i="183"/>
  <c r="A906" i="183" s="1"/>
  <c r="B905" i="183"/>
  <c r="A905" i="183" s="1"/>
  <c r="B904" i="183"/>
  <c r="A904" i="183" s="1"/>
  <c r="B903" i="183"/>
  <c r="A903" i="183" s="1"/>
  <c r="B902" i="183"/>
  <c r="A902" i="183" s="1"/>
  <c r="B901" i="183"/>
  <c r="A901" i="183" s="1"/>
  <c r="B900" i="183"/>
  <c r="A900" i="183" s="1"/>
  <c r="B899" i="183"/>
  <c r="A899" i="183" s="1"/>
  <c r="B898" i="183"/>
  <c r="A898" i="183" s="1"/>
  <c r="B897" i="183"/>
  <c r="A897" i="183" s="1"/>
  <c r="B896" i="183"/>
  <c r="A896" i="183" s="1"/>
  <c r="B895" i="183"/>
  <c r="A895" i="183" s="1"/>
  <c r="B894" i="183"/>
  <c r="A894" i="183" s="1"/>
  <c r="B893" i="183"/>
  <c r="A893" i="183" s="1"/>
  <c r="B892" i="183"/>
  <c r="A892" i="183" s="1"/>
  <c r="B891" i="183"/>
  <c r="A891" i="183" s="1"/>
  <c r="B890" i="183"/>
  <c r="A890" i="183" s="1"/>
  <c r="B889" i="183"/>
  <c r="A889" i="183" s="1"/>
  <c r="B888" i="183"/>
  <c r="A888" i="183" s="1"/>
  <c r="B887" i="183"/>
  <c r="A887" i="183" s="1"/>
  <c r="B886" i="183"/>
  <c r="A886" i="183" s="1"/>
  <c r="B885" i="183"/>
  <c r="A885" i="183" s="1"/>
  <c r="B884" i="183"/>
  <c r="A884" i="183" s="1"/>
  <c r="B883" i="183"/>
  <c r="A883" i="183" s="1"/>
  <c r="B882" i="183"/>
  <c r="A882" i="183" s="1"/>
  <c r="B881" i="183"/>
  <c r="A881" i="183" s="1"/>
  <c r="B880" i="183"/>
  <c r="A880" i="183" s="1"/>
  <c r="B879" i="183"/>
  <c r="A879" i="183" s="1"/>
  <c r="B878" i="183"/>
  <c r="A878" i="183" s="1"/>
  <c r="B877" i="183"/>
  <c r="A877" i="183" s="1"/>
  <c r="B876" i="183"/>
  <c r="A876" i="183" s="1"/>
  <c r="B875" i="183"/>
  <c r="A875" i="183" s="1"/>
  <c r="B874" i="183"/>
  <c r="A874" i="183" s="1"/>
  <c r="B873" i="183"/>
  <c r="A873" i="183" s="1"/>
  <c r="B872" i="183"/>
  <c r="A872" i="183" s="1"/>
  <c r="B871" i="183"/>
  <c r="A871" i="183" s="1"/>
  <c r="B870" i="183"/>
  <c r="A870" i="183" s="1"/>
  <c r="B869" i="183"/>
  <c r="A869" i="183" s="1"/>
  <c r="B868" i="183"/>
  <c r="A868" i="183" s="1"/>
  <c r="B867" i="183"/>
  <c r="A867" i="183" s="1"/>
  <c r="B866" i="183"/>
  <c r="A866" i="183" s="1"/>
  <c r="B865" i="183"/>
  <c r="A865" i="183" s="1"/>
  <c r="B864" i="183"/>
  <c r="A864" i="183" s="1"/>
  <c r="B863" i="183"/>
  <c r="A863" i="183" s="1"/>
  <c r="B862" i="183"/>
  <c r="A862" i="183" s="1"/>
  <c r="B861" i="183"/>
  <c r="A861" i="183" s="1"/>
  <c r="B860" i="183"/>
  <c r="A860" i="183" s="1"/>
  <c r="B859" i="183"/>
  <c r="A859" i="183" s="1"/>
  <c r="B858" i="183"/>
  <c r="A858" i="183" s="1"/>
  <c r="B857" i="183"/>
  <c r="A857" i="183" s="1"/>
  <c r="B856" i="183"/>
  <c r="A856" i="183" s="1"/>
  <c r="B855" i="183"/>
  <c r="A855" i="183" s="1"/>
  <c r="B854" i="183"/>
  <c r="A854" i="183" s="1"/>
  <c r="B853" i="183"/>
  <c r="A853" i="183" s="1"/>
  <c r="B852" i="183"/>
  <c r="A852" i="183" s="1"/>
  <c r="B851" i="183"/>
  <c r="A851" i="183" s="1"/>
  <c r="B850" i="183"/>
  <c r="A850" i="183" s="1"/>
  <c r="B849" i="183"/>
  <c r="A849" i="183" s="1"/>
  <c r="B848" i="183"/>
  <c r="A848" i="183" s="1"/>
  <c r="B847" i="183"/>
  <c r="A847" i="183" s="1"/>
  <c r="B846" i="183"/>
  <c r="A846" i="183" s="1"/>
  <c r="B845" i="183"/>
  <c r="A845" i="183" s="1"/>
  <c r="B844" i="183"/>
  <c r="A844" i="183" s="1"/>
  <c r="B843" i="183"/>
  <c r="A843" i="183" s="1"/>
  <c r="B842" i="183"/>
  <c r="A842" i="183" s="1"/>
  <c r="B841" i="183"/>
  <c r="A841" i="183" s="1"/>
  <c r="B840" i="183"/>
  <c r="A840" i="183" s="1"/>
  <c r="B839" i="183"/>
  <c r="A839" i="183" s="1"/>
  <c r="B838" i="183"/>
  <c r="A838" i="183" s="1"/>
  <c r="B837" i="183"/>
  <c r="A837" i="183" s="1"/>
  <c r="B836" i="183"/>
  <c r="A836" i="183" s="1"/>
  <c r="B835" i="183"/>
  <c r="A835" i="183" s="1"/>
  <c r="B834" i="183"/>
  <c r="A834" i="183" s="1"/>
  <c r="B833" i="183"/>
  <c r="A833" i="183" s="1"/>
  <c r="B832" i="183"/>
  <c r="A832" i="183" s="1"/>
  <c r="B831" i="183"/>
  <c r="A831" i="183" s="1"/>
  <c r="B830" i="183"/>
  <c r="A830" i="183" s="1"/>
  <c r="B829" i="183"/>
  <c r="A829" i="183" s="1"/>
  <c r="B828" i="183"/>
  <c r="A828" i="183" s="1"/>
  <c r="B827" i="183"/>
  <c r="A827" i="183" s="1"/>
  <c r="B826" i="183"/>
  <c r="A826" i="183" s="1"/>
  <c r="B825" i="183"/>
  <c r="A825" i="183" s="1"/>
  <c r="B824" i="183"/>
  <c r="A824" i="183" s="1"/>
  <c r="B823" i="183"/>
  <c r="A823" i="183" s="1"/>
  <c r="B822" i="183"/>
  <c r="A822" i="183" s="1"/>
  <c r="B821" i="183"/>
  <c r="A821" i="183" s="1"/>
  <c r="B820" i="183"/>
  <c r="A820" i="183" s="1"/>
  <c r="B819" i="183"/>
  <c r="A819" i="183" s="1"/>
  <c r="B818" i="183"/>
  <c r="A818" i="183" s="1"/>
  <c r="B817" i="183"/>
  <c r="A817" i="183" s="1"/>
  <c r="B816" i="183"/>
  <c r="A816" i="183" s="1"/>
  <c r="B815" i="183"/>
  <c r="A815" i="183" s="1"/>
  <c r="B814" i="183"/>
  <c r="A814" i="183" s="1"/>
  <c r="B813" i="183"/>
  <c r="A813" i="183" s="1"/>
  <c r="B812" i="183"/>
  <c r="A812" i="183" s="1"/>
  <c r="B811" i="183"/>
  <c r="A811" i="183" s="1"/>
  <c r="B810" i="183"/>
  <c r="A810" i="183" s="1"/>
  <c r="B809" i="183"/>
  <c r="A809" i="183" s="1"/>
  <c r="B808" i="183"/>
  <c r="A808" i="183" s="1"/>
  <c r="B807" i="183"/>
  <c r="A807" i="183" s="1"/>
  <c r="B806" i="183"/>
  <c r="A806" i="183" s="1"/>
  <c r="B805" i="183"/>
  <c r="A805" i="183" s="1"/>
  <c r="B804" i="183"/>
  <c r="A804" i="183" s="1"/>
  <c r="B803" i="183"/>
  <c r="A803" i="183" s="1"/>
  <c r="B802" i="183"/>
  <c r="A802" i="183" s="1"/>
  <c r="B801" i="183"/>
  <c r="A801" i="183" s="1"/>
  <c r="B800" i="183"/>
  <c r="A800" i="183" s="1"/>
  <c r="B799" i="183"/>
  <c r="A799" i="183" s="1"/>
  <c r="B798" i="183"/>
  <c r="A798" i="183" s="1"/>
  <c r="B797" i="183"/>
  <c r="A797" i="183" s="1"/>
  <c r="B796" i="183"/>
  <c r="A796" i="183" s="1"/>
  <c r="B795" i="183"/>
  <c r="A795" i="183" s="1"/>
  <c r="B794" i="183"/>
  <c r="A794" i="183" s="1"/>
  <c r="B793" i="183"/>
  <c r="A793" i="183" s="1"/>
  <c r="B792" i="183"/>
  <c r="A792" i="183" s="1"/>
  <c r="B791" i="183"/>
  <c r="A791" i="183" s="1"/>
  <c r="B790" i="183"/>
  <c r="A790" i="183" s="1"/>
  <c r="B789" i="183"/>
  <c r="A789" i="183" s="1"/>
  <c r="B788" i="183"/>
  <c r="A788" i="183" s="1"/>
  <c r="B787" i="183"/>
  <c r="A787" i="183" s="1"/>
  <c r="B786" i="183"/>
  <c r="A786" i="183" s="1"/>
  <c r="B785" i="183"/>
  <c r="A785" i="183" s="1"/>
  <c r="B784" i="183"/>
  <c r="A784" i="183" s="1"/>
  <c r="B783" i="183"/>
  <c r="A783" i="183" s="1"/>
  <c r="B782" i="183"/>
  <c r="A782" i="183" s="1"/>
  <c r="B781" i="183"/>
  <c r="A781" i="183" s="1"/>
  <c r="B780" i="183"/>
  <c r="A780" i="183" s="1"/>
  <c r="B779" i="183"/>
  <c r="A779" i="183" s="1"/>
  <c r="B778" i="183"/>
  <c r="A778" i="183" s="1"/>
  <c r="B777" i="183"/>
  <c r="A777" i="183" s="1"/>
  <c r="B776" i="183"/>
  <c r="A776" i="183" s="1"/>
  <c r="B775" i="183"/>
  <c r="A775" i="183" s="1"/>
  <c r="B774" i="183"/>
  <c r="A774" i="183" s="1"/>
  <c r="B773" i="183"/>
  <c r="A773" i="183" s="1"/>
  <c r="B772" i="183"/>
  <c r="A772" i="183" s="1"/>
  <c r="B771" i="183"/>
  <c r="A771" i="183" s="1"/>
  <c r="B770" i="183"/>
  <c r="A770" i="183" s="1"/>
  <c r="B769" i="183"/>
  <c r="A769" i="183" s="1"/>
  <c r="B768" i="183"/>
  <c r="A768" i="183" s="1"/>
  <c r="B767" i="183"/>
  <c r="A767" i="183" s="1"/>
  <c r="B766" i="183"/>
  <c r="A766" i="183" s="1"/>
  <c r="B765" i="183"/>
  <c r="A765" i="183" s="1"/>
  <c r="B764" i="183"/>
  <c r="A764" i="183" s="1"/>
  <c r="B763" i="183"/>
  <c r="A763" i="183" s="1"/>
  <c r="B762" i="183"/>
  <c r="A762" i="183" s="1"/>
  <c r="B761" i="183"/>
  <c r="A761" i="183" s="1"/>
  <c r="B760" i="183"/>
  <c r="A760" i="183" s="1"/>
  <c r="B759" i="183"/>
  <c r="A759" i="183" s="1"/>
  <c r="B758" i="183"/>
  <c r="A758" i="183" s="1"/>
  <c r="B757" i="183"/>
  <c r="A757" i="183" s="1"/>
  <c r="B756" i="183"/>
  <c r="A756" i="183" s="1"/>
  <c r="B755" i="183"/>
  <c r="A755" i="183" s="1"/>
  <c r="B754" i="183"/>
  <c r="A754" i="183" s="1"/>
  <c r="B753" i="183"/>
  <c r="A753" i="183" s="1"/>
  <c r="B752" i="183"/>
  <c r="A752" i="183" s="1"/>
  <c r="B751" i="183"/>
  <c r="A751" i="183" s="1"/>
  <c r="B750" i="183"/>
  <c r="A750" i="183" s="1"/>
  <c r="B749" i="183"/>
  <c r="A749" i="183" s="1"/>
  <c r="B748" i="183"/>
  <c r="A748" i="183" s="1"/>
  <c r="B747" i="183"/>
  <c r="A747" i="183" s="1"/>
  <c r="B746" i="183"/>
  <c r="A746" i="183" s="1"/>
  <c r="B745" i="183"/>
  <c r="A745" i="183" s="1"/>
  <c r="B744" i="183"/>
  <c r="A744" i="183" s="1"/>
  <c r="B743" i="183"/>
  <c r="A743" i="183" s="1"/>
  <c r="B742" i="183"/>
  <c r="A742" i="183" s="1"/>
  <c r="B741" i="183"/>
  <c r="A741" i="183" s="1"/>
  <c r="B740" i="183"/>
  <c r="A740" i="183" s="1"/>
  <c r="B739" i="183"/>
  <c r="A739" i="183" s="1"/>
  <c r="B738" i="183"/>
  <c r="A738" i="183" s="1"/>
  <c r="B737" i="183"/>
  <c r="A737" i="183" s="1"/>
  <c r="B736" i="183"/>
  <c r="A736" i="183" s="1"/>
  <c r="B735" i="183"/>
  <c r="A735" i="183" s="1"/>
  <c r="B734" i="183"/>
  <c r="A734" i="183" s="1"/>
  <c r="B733" i="183"/>
  <c r="A733" i="183" s="1"/>
  <c r="B732" i="183"/>
  <c r="A732" i="183" s="1"/>
  <c r="B731" i="183"/>
  <c r="A731" i="183" s="1"/>
  <c r="B730" i="183"/>
  <c r="A730" i="183" s="1"/>
  <c r="B729" i="183"/>
  <c r="A729" i="183" s="1"/>
  <c r="B728" i="183"/>
  <c r="A728" i="183" s="1"/>
  <c r="B727" i="183"/>
  <c r="A727" i="183" s="1"/>
  <c r="B726" i="183"/>
  <c r="A726" i="183" s="1"/>
  <c r="B725" i="183"/>
  <c r="A725" i="183" s="1"/>
  <c r="B724" i="183"/>
  <c r="A724" i="183" s="1"/>
  <c r="B723" i="183"/>
  <c r="A723" i="183" s="1"/>
  <c r="B722" i="183"/>
  <c r="A722" i="183" s="1"/>
  <c r="B721" i="183"/>
  <c r="A721" i="183" s="1"/>
  <c r="B720" i="183"/>
  <c r="A720" i="183" s="1"/>
  <c r="B719" i="183"/>
  <c r="A719" i="183" s="1"/>
  <c r="B718" i="183"/>
  <c r="A718" i="183" s="1"/>
  <c r="B717" i="183"/>
  <c r="A717" i="183" s="1"/>
  <c r="B716" i="183"/>
  <c r="A716" i="183" s="1"/>
  <c r="B715" i="183"/>
  <c r="A715" i="183" s="1"/>
  <c r="B714" i="183"/>
  <c r="A714" i="183" s="1"/>
  <c r="B713" i="183"/>
  <c r="A713" i="183" s="1"/>
  <c r="B712" i="183"/>
  <c r="A712" i="183" s="1"/>
  <c r="B711" i="183"/>
  <c r="A711" i="183" s="1"/>
  <c r="B710" i="183"/>
  <c r="A710" i="183" s="1"/>
  <c r="B709" i="183"/>
  <c r="A709" i="183" s="1"/>
  <c r="B708" i="183"/>
  <c r="A708" i="183" s="1"/>
  <c r="B707" i="183"/>
  <c r="A707" i="183" s="1"/>
  <c r="B706" i="183"/>
  <c r="A706" i="183" s="1"/>
  <c r="B705" i="183"/>
  <c r="A705" i="183" s="1"/>
  <c r="B704" i="183"/>
  <c r="A704" i="183" s="1"/>
  <c r="B703" i="183"/>
  <c r="A703" i="183" s="1"/>
  <c r="B702" i="183"/>
  <c r="A702" i="183" s="1"/>
  <c r="B701" i="183"/>
  <c r="A701" i="183" s="1"/>
  <c r="B700" i="183"/>
  <c r="A700" i="183" s="1"/>
  <c r="B699" i="183"/>
  <c r="A699" i="183" s="1"/>
  <c r="B698" i="183"/>
  <c r="A698" i="183" s="1"/>
  <c r="B697" i="183"/>
  <c r="A697" i="183" s="1"/>
  <c r="B696" i="183"/>
  <c r="A696" i="183" s="1"/>
  <c r="B695" i="183"/>
  <c r="A695" i="183" s="1"/>
  <c r="B694" i="183"/>
  <c r="A694" i="183" s="1"/>
  <c r="B693" i="183"/>
  <c r="A693" i="183" s="1"/>
  <c r="B692" i="183"/>
  <c r="A692" i="183" s="1"/>
  <c r="B691" i="183"/>
  <c r="A691" i="183" s="1"/>
  <c r="B690" i="183"/>
  <c r="A690" i="183" s="1"/>
  <c r="B689" i="183"/>
  <c r="A689" i="183" s="1"/>
  <c r="B688" i="183"/>
  <c r="A688" i="183" s="1"/>
  <c r="B687" i="183"/>
  <c r="A687" i="183" s="1"/>
  <c r="B686" i="183"/>
  <c r="A686" i="183" s="1"/>
  <c r="B685" i="183"/>
  <c r="A685" i="183" s="1"/>
  <c r="B684" i="183"/>
  <c r="A684" i="183" s="1"/>
  <c r="B683" i="183"/>
  <c r="A683" i="183" s="1"/>
  <c r="B682" i="183"/>
  <c r="A682" i="183" s="1"/>
  <c r="B681" i="183"/>
  <c r="A681" i="183" s="1"/>
  <c r="B680" i="183"/>
  <c r="A680" i="183" s="1"/>
  <c r="B679" i="183"/>
  <c r="A679" i="183" s="1"/>
  <c r="B678" i="183"/>
  <c r="A678" i="183" s="1"/>
  <c r="B677" i="183"/>
  <c r="A677" i="183" s="1"/>
  <c r="B676" i="183"/>
  <c r="A676" i="183" s="1"/>
  <c r="B675" i="183"/>
  <c r="A675" i="183" s="1"/>
  <c r="B674" i="183"/>
  <c r="A674" i="183" s="1"/>
  <c r="B673" i="183"/>
  <c r="A673" i="183" s="1"/>
  <c r="B672" i="183"/>
  <c r="A672" i="183" s="1"/>
  <c r="B671" i="183"/>
  <c r="A671" i="183" s="1"/>
  <c r="B670" i="183"/>
  <c r="A670" i="183" s="1"/>
  <c r="B669" i="183"/>
  <c r="A669" i="183" s="1"/>
  <c r="B668" i="183"/>
  <c r="A668" i="183" s="1"/>
  <c r="B667" i="183"/>
  <c r="A667" i="183" s="1"/>
  <c r="B666" i="183"/>
  <c r="A666" i="183" s="1"/>
  <c r="B665" i="183"/>
  <c r="A665" i="183" s="1"/>
  <c r="B664" i="183"/>
  <c r="A664" i="183" s="1"/>
  <c r="B663" i="183"/>
  <c r="A663" i="183" s="1"/>
  <c r="B662" i="183"/>
  <c r="A662" i="183" s="1"/>
  <c r="B661" i="183"/>
  <c r="A661" i="183" s="1"/>
  <c r="B660" i="183"/>
  <c r="A660" i="183" s="1"/>
  <c r="B659" i="183"/>
  <c r="A659" i="183" s="1"/>
  <c r="B658" i="183"/>
  <c r="A658" i="183" s="1"/>
  <c r="B657" i="183"/>
  <c r="A657" i="183" s="1"/>
  <c r="B656" i="183"/>
  <c r="A656" i="183" s="1"/>
  <c r="B655" i="183"/>
  <c r="A655" i="183" s="1"/>
  <c r="B654" i="183"/>
  <c r="A654" i="183" s="1"/>
  <c r="B653" i="183"/>
  <c r="A653" i="183" s="1"/>
  <c r="B652" i="183"/>
  <c r="A652" i="183" s="1"/>
  <c r="B651" i="183"/>
  <c r="A651" i="183" s="1"/>
  <c r="B650" i="183"/>
  <c r="A650" i="183" s="1"/>
  <c r="B649" i="183"/>
  <c r="A649" i="183" s="1"/>
  <c r="B648" i="183"/>
  <c r="A648" i="183" s="1"/>
  <c r="B647" i="183"/>
  <c r="A647" i="183" s="1"/>
  <c r="B646" i="183"/>
  <c r="A646" i="183" s="1"/>
  <c r="B645" i="183"/>
  <c r="A645" i="183" s="1"/>
  <c r="B644" i="183"/>
  <c r="A644" i="183" s="1"/>
  <c r="B643" i="183"/>
  <c r="A643" i="183" s="1"/>
  <c r="B642" i="183"/>
  <c r="A642" i="183" s="1"/>
  <c r="B641" i="183"/>
  <c r="A641" i="183" s="1"/>
  <c r="B640" i="183"/>
  <c r="A640" i="183" s="1"/>
  <c r="B639" i="183"/>
  <c r="A639" i="183" s="1"/>
  <c r="B638" i="183"/>
  <c r="A638" i="183" s="1"/>
  <c r="B637" i="183"/>
  <c r="A637" i="183" s="1"/>
  <c r="B636" i="183"/>
  <c r="A636" i="183" s="1"/>
  <c r="B635" i="183"/>
  <c r="A635" i="183" s="1"/>
  <c r="B634" i="183"/>
  <c r="A634" i="183" s="1"/>
  <c r="B633" i="183"/>
  <c r="A633" i="183" s="1"/>
  <c r="B632" i="183"/>
  <c r="A632" i="183" s="1"/>
  <c r="B631" i="183"/>
  <c r="A631" i="183" s="1"/>
  <c r="B630" i="183"/>
  <c r="A630" i="183" s="1"/>
  <c r="B629" i="183"/>
  <c r="A629" i="183" s="1"/>
  <c r="B628" i="183"/>
  <c r="A628" i="183" s="1"/>
  <c r="B627" i="183"/>
  <c r="A627" i="183" s="1"/>
  <c r="B626" i="183"/>
  <c r="A626" i="183" s="1"/>
  <c r="B625" i="183"/>
  <c r="A625" i="183" s="1"/>
  <c r="B624" i="183"/>
  <c r="A624" i="183" s="1"/>
  <c r="B623" i="183"/>
  <c r="A623" i="183" s="1"/>
  <c r="B622" i="183"/>
  <c r="A622" i="183" s="1"/>
  <c r="B621" i="183"/>
  <c r="A621" i="183" s="1"/>
  <c r="B620" i="183"/>
  <c r="A620" i="183" s="1"/>
  <c r="B619" i="183"/>
  <c r="A619" i="183" s="1"/>
  <c r="B618" i="183"/>
  <c r="A618" i="183" s="1"/>
  <c r="B617" i="183"/>
  <c r="A617" i="183" s="1"/>
  <c r="B616" i="183"/>
  <c r="A616" i="183" s="1"/>
  <c r="B615" i="183"/>
  <c r="A615" i="183" s="1"/>
  <c r="B614" i="183"/>
  <c r="A614" i="183" s="1"/>
  <c r="B613" i="183"/>
  <c r="A613" i="183" s="1"/>
  <c r="B612" i="183"/>
  <c r="A612" i="183" s="1"/>
  <c r="B611" i="183"/>
  <c r="A611" i="183" s="1"/>
  <c r="B610" i="183"/>
  <c r="A610" i="183" s="1"/>
  <c r="B609" i="183"/>
  <c r="A609" i="183" s="1"/>
  <c r="B608" i="183"/>
  <c r="A608" i="183" s="1"/>
  <c r="B607" i="183"/>
  <c r="A607" i="183" s="1"/>
  <c r="B606" i="183"/>
  <c r="A606" i="183" s="1"/>
  <c r="B605" i="183"/>
  <c r="A605" i="183" s="1"/>
  <c r="B604" i="183"/>
  <c r="A604" i="183" s="1"/>
  <c r="B603" i="183"/>
  <c r="A603" i="183" s="1"/>
  <c r="B602" i="183"/>
  <c r="A602" i="183" s="1"/>
  <c r="B601" i="183"/>
  <c r="A601" i="183" s="1"/>
  <c r="B600" i="183"/>
  <c r="A600" i="183" s="1"/>
  <c r="B599" i="183"/>
  <c r="A599" i="183" s="1"/>
  <c r="B598" i="183"/>
  <c r="A598" i="183" s="1"/>
  <c r="B597" i="183"/>
  <c r="A597" i="183" s="1"/>
  <c r="B596" i="183"/>
  <c r="A596" i="183" s="1"/>
  <c r="B595" i="183"/>
  <c r="A595" i="183" s="1"/>
  <c r="B594" i="183"/>
  <c r="A594" i="183" s="1"/>
  <c r="B593" i="183"/>
  <c r="A593" i="183" s="1"/>
  <c r="B592" i="183"/>
  <c r="A592" i="183" s="1"/>
  <c r="B591" i="183"/>
  <c r="A591" i="183" s="1"/>
  <c r="B590" i="183"/>
  <c r="A590" i="183" s="1"/>
  <c r="B589" i="183"/>
  <c r="A589" i="183" s="1"/>
  <c r="B588" i="183"/>
  <c r="A588" i="183" s="1"/>
  <c r="B587" i="183"/>
  <c r="A587" i="183" s="1"/>
  <c r="B586" i="183"/>
  <c r="A586" i="183" s="1"/>
  <c r="B585" i="183"/>
  <c r="A585" i="183" s="1"/>
  <c r="B584" i="183"/>
  <c r="A584" i="183" s="1"/>
  <c r="B583" i="183"/>
  <c r="A583" i="183" s="1"/>
  <c r="B582" i="183"/>
  <c r="A582" i="183" s="1"/>
  <c r="B581" i="183"/>
  <c r="A581" i="183" s="1"/>
  <c r="B580" i="183"/>
  <c r="A580" i="183" s="1"/>
  <c r="B579" i="183"/>
  <c r="A579" i="183" s="1"/>
  <c r="B578" i="183"/>
  <c r="A578" i="183" s="1"/>
  <c r="B577" i="183"/>
  <c r="A577" i="183" s="1"/>
  <c r="B576" i="183"/>
  <c r="A576" i="183" s="1"/>
  <c r="B575" i="183"/>
  <c r="A575" i="183" s="1"/>
  <c r="B574" i="183"/>
  <c r="A574" i="183" s="1"/>
  <c r="B573" i="183"/>
  <c r="A573" i="183" s="1"/>
  <c r="B572" i="183"/>
  <c r="A572" i="183" s="1"/>
  <c r="B571" i="183"/>
  <c r="A571" i="183" s="1"/>
  <c r="B570" i="183"/>
  <c r="A570" i="183" s="1"/>
  <c r="B569" i="183"/>
  <c r="A569" i="183" s="1"/>
  <c r="B568" i="183"/>
  <c r="A568" i="183" s="1"/>
  <c r="B567" i="183"/>
  <c r="A567" i="183" s="1"/>
  <c r="B566" i="183"/>
  <c r="A566" i="183" s="1"/>
  <c r="B565" i="183"/>
  <c r="A565" i="183" s="1"/>
  <c r="B564" i="183"/>
  <c r="A564" i="183" s="1"/>
  <c r="B563" i="183"/>
  <c r="A563" i="183" s="1"/>
  <c r="B562" i="183"/>
  <c r="A562" i="183" s="1"/>
  <c r="B561" i="183"/>
  <c r="A561" i="183" s="1"/>
  <c r="B560" i="183"/>
  <c r="A560" i="183" s="1"/>
  <c r="B559" i="183"/>
  <c r="A559" i="183" s="1"/>
  <c r="B558" i="183"/>
  <c r="A558" i="183" s="1"/>
  <c r="B557" i="183"/>
  <c r="A557" i="183" s="1"/>
  <c r="B556" i="183"/>
  <c r="A556" i="183" s="1"/>
  <c r="B555" i="183"/>
  <c r="A555" i="183" s="1"/>
  <c r="B554" i="183"/>
  <c r="A554" i="183" s="1"/>
  <c r="B553" i="183"/>
  <c r="A553" i="183" s="1"/>
  <c r="B552" i="183"/>
  <c r="A552" i="183" s="1"/>
  <c r="B551" i="183"/>
  <c r="A551" i="183" s="1"/>
  <c r="B550" i="183"/>
  <c r="A550" i="183" s="1"/>
  <c r="B549" i="183"/>
  <c r="A549" i="183" s="1"/>
  <c r="B548" i="183"/>
  <c r="A548" i="183" s="1"/>
  <c r="B547" i="183"/>
  <c r="A547" i="183" s="1"/>
  <c r="B546" i="183"/>
  <c r="A546" i="183" s="1"/>
  <c r="B545" i="183"/>
  <c r="A545" i="183" s="1"/>
  <c r="B544" i="183"/>
  <c r="A544" i="183" s="1"/>
  <c r="B543" i="183"/>
  <c r="A543" i="183" s="1"/>
  <c r="B542" i="183"/>
  <c r="A542" i="183" s="1"/>
  <c r="B541" i="183"/>
  <c r="A541" i="183" s="1"/>
  <c r="B540" i="183"/>
  <c r="A540" i="183" s="1"/>
  <c r="B539" i="183"/>
  <c r="A539" i="183" s="1"/>
  <c r="B538" i="183"/>
  <c r="A538" i="183" s="1"/>
  <c r="B537" i="183"/>
  <c r="A537" i="183" s="1"/>
  <c r="B536" i="183"/>
  <c r="A536" i="183" s="1"/>
  <c r="B535" i="183"/>
  <c r="A535" i="183" s="1"/>
  <c r="B534" i="183"/>
  <c r="A534" i="183" s="1"/>
  <c r="B533" i="183"/>
  <c r="A533" i="183" s="1"/>
  <c r="B532" i="183"/>
  <c r="A532" i="183" s="1"/>
  <c r="B531" i="183"/>
  <c r="A531" i="183" s="1"/>
  <c r="B530" i="183"/>
  <c r="A530" i="183" s="1"/>
  <c r="B529" i="183"/>
  <c r="A529" i="183" s="1"/>
  <c r="B528" i="183"/>
  <c r="A528" i="183" s="1"/>
  <c r="B527" i="183"/>
  <c r="A527" i="183" s="1"/>
  <c r="B526" i="183"/>
  <c r="A526" i="183" s="1"/>
  <c r="B525" i="183"/>
  <c r="A525" i="183" s="1"/>
  <c r="B524" i="183"/>
  <c r="A524" i="183" s="1"/>
  <c r="B523" i="183"/>
  <c r="A523" i="183" s="1"/>
  <c r="B522" i="183"/>
  <c r="A522" i="183" s="1"/>
  <c r="B521" i="183"/>
  <c r="A521" i="183" s="1"/>
  <c r="B520" i="183"/>
  <c r="A520" i="183" s="1"/>
  <c r="B519" i="183"/>
  <c r="A519" i="183" s="1"/>
  <c r="B518" i="183"/>
  <c r="A518" i="183" s="1"/>
  <c r="B517" i="183"/>
  <c r="A517" i="183" s="1"/>
  <c r="B516" i="183"/>
  <c r="A516" i="183" s="1"/>
  <c r="B515" i="183"/>
  <c r="A515" i="183" s="1"/>
  <c r="B514" i="183"/>
  <c r="A514" i="183" s="1"/>
  <c r="B513" i="183"/>
  <c r="A513" i="183" s="1"/>
  <c r="B512" i="183"/>
  <c r="A512" i="183" s="1"/>
  <c r="B511" i="183"/>
  <c r="A511" i="183" s="1"/>
  <c r="B510" i="183"/>
  <c r="A510" i="183" s="1"/>
  <c r="B509" i="183"/>
  <c r="A509" i="183" s="1"/>
  <c r="B508" i="183"/>
  <c r="A508" i="183" s="1"/>
  <c r="B507" i="183"/>
  <c r="A507" i="183" s="1"/>
  <c r="B506" i="183"/>
  <c r="A506" i="183" s="1"/>
  <c r="B505" i="183"/>
  <c r="A505" i="183" s="1"/>
  <c r="B504" i="183"/>
  <c r="A504" i="183" s="1"/>
  <c r="B503" i="183"/>
  <c r="A503" i="183" s="1"/>
  <c r="B502" i="183"/>
  <c r="A502" i="183" s="1"/>
  <c r="B501" i="183"/>
  <c r="A501" i="183" s="1"/>
  <c r="B500" i="183"/>
  <c r="A500" i="183" s="1"/>
  <c r="B499" i="183"/>
  <c r="A499" i="183" s="1"/>
  <c r="B498" i="183"/>
  <c r="A498" i="183" s="1"/>
  <c r="B497" i="183"/>
  <c r="A497" i="183" s="1"/>
  <c r="B496" i="183"/>
  <c r="A496" i="183" s="1"/>
  <c r="B495" i="183"/>
  <c r="A495" i="183" s="1"/>
  <c r="B494" i="183"/>
  <c r="A494" i="183" s="1"/>
  <c r="B493" i="183"/>
  <c r="A493" i="183" s="1"/>
  <c r="B492" i="183"/>
  <c r="A492" i="183" s="1"/>
  <c r="B491" i="183"/>
  <c r="A491" i="183" s="1"/>
  <c r="B490" i="183"/>
  <c r="A490" i="183" s="1"/>
  <c r="B489" i="183"/>
  <c r="A489" i="183" s="1"/>
  <c r="B488" i="183"/>
  <c r="A488" i="183" s="1"/>
  <c r="B487" i="183"/>
  <c r="A487" i="183" s="1"/>
  <c r="B486" i="183"/>
  <c r="A486" i="183" s="1"/>
  <c r="B485" i="183"/>
  <c r="A485" i="183" s="1"/>
  <c r="B484" i="183"/>
  <c r="A484" i="183" s="1"/>
  <c r="B483" i="183"/>
  <c r="A483" i="183" s="1"/>
  <c r="B482" i="183"/>
  <c r="A482" i="183" s="1"/>
  <c r="B481" i="183"/>
  <c r="A481" i="183" s="1"/>
  <c r="B480" i="183"/>
  <c r="A480" i="183" s="1"/>
  <c r="B479" i="183"/>
  <c r="A479" i="183" s="1"/>
  <c r="B478" i="183"/>
  <c r="A478" i="183" s="1"/>
  <c r="B477" i="183"/>
  <c r="A477" i="183" s="1"/>
  <c r="B476" i="183"/>
  <c r="A476" i="183" s="1"/>
  <c r="B475" i="183"/>
  <c r="A475" i="183" s="1"/>
  <c r="B474" i="183"/>
  <c r="A474" i="183" s="1"/>
  <c r="B473" i="183"/>
  <c r="A473" i="183" s="1"/>
  <c r="B472" i="183"/>
  <c r="A472" i="183" s="1"/>
  <c r="B471" i="183"/>
  <c r="A471" i="183" s="1"/>
  <c r="B470" i="183"/>
  <c r="A470" i="183" s="1"/>
  <c r="B469" i="183"/>
  <c r="A469" i="183" s="1"/>
  <c r="B468" i="183"/>
  <c r="A468" i="183" s="1"/>
  <c r="B467" i="183"/>
  <c r="A467" i="183" s="1"/>
  <c r="B466" i="183"/>
  <c r="A466" i="183" s="1"/>
  <c r="B465" i="183"/>
  <c r="A465" i="183" s="1"/>
  <c r="B464" i="183"/>
  <c r="A464" i="183" s="1"/>
  <c r="B463" i="183"/>
  <c r="A463" i="183" s="1"/>
  <c r="B462" i="183"/>
  <c r="A462" i="183" s="1"/>
  <c r="B461" i="183"/>
  <c r="A461" i="183" s="1"/>
  <c r="B460" i="183"/>
  <c r="A460" i="183" s="1"/>
  <c r="B459" i="183"/>
  <c r="A459" i="183" s="1"/>
  <c r="B458" i="183"/>
  <c r="A458" i="183" s="1"/>
  <c r="B457" i="183"/>
  <c r="A457" i="183" s="1"/>
  <c r="B456" i="183"/>
  <c r="A456" i="183" s="1"/>
  <c r="B455" i="183"/>
  <c r="A455" i="183" s="1"/>
  <c r="B454" i="183"/>
  <c r="A454" i="183" s="1"/>
  <c r="B453" i="183"/>
  <c r="A453" i="183" s="1"/>
  <c r="B452" i="183"/>
  <c r="A452" i="183" s="1"/>
  <c r="B451" i="183"/>
  <c r="A451" i="183" s="1"/>
  <c r="B450" i="183"/>
  <c r="A450" i="183" s="1"/>
  <c r="B449" i="183"/>
  <c r="A449" i="183" s="1"/>
  <c r="B448" i="183"/>
  <c r="A448" i="183" s="1"/>
  <c r="B447" i="183"/>
  <c r="A447" i="183" s="1"/>
  <c r="B446" i="183"/>
  <c r="A446" i="183" s="1"/>
  <c r="B445" i="183"/>
  <c r="A445" i="183" s="1"/>
  <c r="B444" i="183"/>
  <c r="A444" i="183" s="1"/>
  <c r="B443" i="183"/>
  <c r="A443" i="183" s="1"/>
  <c r="B442" i="183"/>
  <c r="A442" i="183" s="1"/>
  <c r="B441" i="183"/>
  <c r="A441" i="183" s="1"/>
  <c r="B440" i="183"/>
  <c r="A440" i="183" s="1"/>
  <c r="B439" i="183"/>
  <c r="A439" i="183" s="1"/>
  <c r="B438" i="183"/>
  <c r="A438" i="183" s="1"/>
  <c r="B437" i="183"/>
  <c r="A437" i="183" s="1"/>
  <c r="B436" i="183"/>
  <c r="A436" i="183" s="1"/>
  <c r="B435" i="183"/>
  <c r="A435" i="183" s="1"/>
  <c r="B434" i="183"/>
  <c r="A434" i="183" s="1"/>
  <c r="B433" i="183"/>
  <c r="A433" i="183" s="1"/>
  <c r="B432" i="183"/>
  <c r="A432" i="183" s="1"/>
  <c r="B431" i="183"/>
  <c r="A431" i="183" s="1"/>
  <c r="B430" i="183"/>
  <c r="A430" i="183" s="1"/>
  <c r="B429" i="183"/>
  <c r="A429" i="183" s="1"/>
  <c r="B428" i="183"/>
  <c r="A428" i="183" s="1"/>
  <c r="B427" i="183"/>
  <c r="A427" i="183" s="1"/>
  <c r="B426" i="183"/>
  <c r="A426" i="183" s="1"/>
  <c r="B425" i="183"/>
  <c r="A425" i="183" s="1"/>
  <c r="B424" i="183"/>
  <c r="A424" i="183" s="1"/>
  <c r="B423" i="183"/>
  <c r="A423" i="183" s="1"/>
  <c r="B422" i="183"/>
  <c r="A422" i="183" s="1"/>
  <c r="B421" i="183"/>
  <c r="A421" i="183" s="1"/>
  <c r="B420" i="183"/>
  <c r="A420" i="183" s="1"/>
  <c r="B419" i="183"/>
  <c r="A419" i="183" s="1"/>
  <c r="B418" i="183"/>
  <c r="A418" i="183" s="1"/>
  <c r="B417" i="183"/>
  <c r="A417" i="183" s="1"/>
  <c r="B416" i="183"/>
  <c r="A416" i="183" s="1"/>
  <c r="B415" i="183"/>
  <c r="A415" i="183" s="1"/>
  <c r="B414" i="183"/>
  <c r="A414" i="183" s="1"/>
  <c r="B413" i="183"/>
  <c r="A413" i="183" s="1"/>
  <c r="B412" i="183"/>
  <c r="A412" i="183" s="1"/>
  <c r="B411" i="183"/>
  <c r="A411" i="183" s="1"/>
  <c r="B410" i="183"/>
  <c r="A410" i="183" s="1"/>
  <c r="B409" i="183"/>
  <c r="A409" i="183" s="1"/>
  <c r="B408" i="183"/>
  <c r="A408" i="183" s="1"/>
  <c r="B407" i="183"/>
  <c r="A407" i="183" s="1"/>
  <c r="B406" i="183"/>
  <c r="A406" i="183" s="1"/>
  <c r="B405" i="183"/>
  <c r="A405" i="183" s="1"/>
  <c r="B404" i="183"/>
  <c r="A404" i="183" s="1"/>
  <c r="B403" i="183"/>
  <c r="A403" i="183" s="1"/>
  <c r="B402" i="183"/>
  <c r="A402" i="183" s="1"/>
  <c r="B401" i="183"/>
  <c r="A401" i="183" s="1"/>
  <c r="B400" i="183"/>
  <c r="A400" i="183" s="1"/>
  <c r="B399" i="183"/>
  <c r="A399" i="183" s="1"/>
  <c r="B398" i="183"/>
  <c r="A398" i="183" s="1"/>
  <c r="B397" i="183"/>
  <c r="A397" i="183" s="1"/>
  <c r="B396" i="183"/>
  <c r="A396" i="183" s="1"/>
  <c r="B395" i="183"/>
  <c r="A395" i="183" s="1"/>
  <c r="B394" i="183"/>
  <c r="A394" i="183" s="1"/>
  <c r="B393" i="183"/>
  <c r="A393" i="183" s="1"/>
  <c r="B392" i="183"/>
  <c r="A392" i="183" s="1"/>
  <c r="B391" i="183"/>
  <c r="A391" i="183" s="1"/>
  <c r="B390" i="183"/>
  <c r="A390" i="183" s="1"/>
  <c r="B389" i="183"/>
  <c r="A389" i="183" s="1"/>
  <c r="B388" i="183"/>
  <c r="A388" i="183" s="1"/>
  <c r="B387" i="183"/>
  <c r="A387" i="183" s="1"/>
  <c r="B386" i="183"/>
  <c r="A386" i="183" s="1"/>
  <c r="B385" i="183"/>
  <c r="A385" i="183" s="1"/>
  <c r="B384" i="183"/>
  <c r="A384" i="183" s="1"/>
  <c r="B383" i="183"/>
  <c r="A383" i="183" s="1"/>
  <c r="B382" i="183"/>
  <c r="A382" i="183" s="1"/>
  <c r="B381" i="183"/>
  <c r="A381" i="183" s="1"/>
  <c r="B380" i="183"/>
  <c r="A380" i="183" s="1"/>
  <c r="B379" i="183"/>
  <c r="A379" i="183" s="1"/>
  <c r="B378" i="183"/>
  <c r="A378" i="183" s="1"/>
  <c r="B377" i="183"/>
  <c r="A377" i="183" s="1"/>
  <c r="B376" i="183"/>
  <c r="A376" i="183" s="1"/>
  <c r="B375" i="183"/>
  <c r="A375" i="183" s="1"/>
  <c r="B374" i="183"/>
  <c r="A374" i="183" s="1"/>
  <c r="B373" i="183"/>
  <c r="A373" i="183" s="1"/>
  <c r="B372" i="183"/>
  <c r="A372" i="183" s="1"/>
  <c r="B371" i="183"/>
  <c r="A371" i="183" s="1"/>
  <c r="B370" i="183"/>
  <c r="A370" i="183" s="1"/>
  <c r="B369" i="183"/>
  <c r="A369" i="183" s="1"/>
  <c r="B368" i="183"/>
  <c r="A368" i="183" s="1"/>
  <c r="B367" i="183"/>
  <c r="A367" i="183" s="1"/>
  <c r="B366" i="183"/>
  <c r="A366" i="183" s="1"/>
  <c r="B365" i="183"/>
  <c r="A365" i="183" s="1"/>
  <c r="B364" i="183"/>
  <c r="A364" i="183" s="1"/>
  <c r="B363" i="183"/>
  <c r="A363" i="183" s="1"/>
  <c r="B362" i="183"/>
  <c r="A362" i="183" s="1"/>
  <c r="B361" i="183"/>
  <c r="A361" i="183" s="1"/>
  <c r="B360" i="183"/>
  <c r="A360" i="183" s="1"/>
  <c r="B359" i="183"/>
  <c r="A359" i="183" s="1"/>
  <c r="B358" i="183"/>
  <c r="A358" i="183" s="1"/>
  <c r="B357" i="183"/>
  <c r="A357" i="183" s="1"/>
  <c r="B356" i="183"/>
  <c r="A356" i="183" s="1"/>
  <c r="B355" i="183"/>
  <c r="A355" i="183" s="1"/>
  <c r="B354" i="183"/>
  <c r="A354" i="183" s="1"/>
  <c r="B353" i="183"/>
  <c r="A353" i="183" s="1"/>
  <c r="B352" i="183"/>
  <c r="A352" i="183" s="1"/>
  <c r="B351" i="183"/>
  <c r="A351" i="183" s="1"/>
  <c r="B350" i="183"/>
  <c r="A350" i="183" s="1"/>
  <c r="B349" i="183"/>
  <c r="A349" i="183" s="1"/>
  <c r="B348" i="183"/>
  <c r="A348" i="183" s="1"/>
  <c r="B347" i="183"/>
  <c r="A347" i="183" s="1"/>
  <c r="B346" i="183"/>
  <c r="A346" i="183" s="1"/>
  <c r="B345" i="183"/>
  <c r="A345" i="183" s="1"/>
  <c r="B344" i="183"/>
  <c r="A344" i="183" s="1"/>
  <c r="B343" i="183"/>
  <c r="A343" i="183" s="1"/>
  <c r="B342" i="183"/>
  <c r="A342" i="183" s="1"/>
  <c r="B341" i="183"/>
  <c r="A341" i="183" s="1"/>
  <c r="B340" i="183"/>
  <c r="A340" i="183" s="1"/>
  <c r="B339" i="183"/>
  <c r="A339" i="183" s="1"/>
  <c r="B338" i="183"/>
  <c r="A338" i="183" s="1"/>
  <c r="B337" i="183"/>
  <c r="A337" i="183" s="1"/>
  <c r="B336" i="183"/>
  <c r="A336" i="183" s="1"/>
  <c r="B335" i="183"/>
  <c r="A335" i="183" s="1"/>
  <c r="B334" i="183"/>
  <c r="A334" i="183" s="1"/>
  <c r="B333" i="183"/>
  <c r="A333" i="183" s="1"/>
  <c r="B332" i="183"/>
  <c r="A332" i="183" s="1"/>
  <c r="B331" i="183"/>
  <c r="A331" i="183" s="1"/>
  <c r="B330" i="183"/>
  <c r="A330" i="183" s="1"/>
  <c r="B329" i="183"/>
  <c r="A329" i="183" s="1"/>
  <c r="B328" i="183"/>
  <c r="A328" i="183" s="1"/>
  <c r="B327" i="183"/>
  <c r="A327" i="183" s="1"/>
  <c r="B326" i="183"/>
  <c r="A326" i="183" s="1"/>
  <c r="B325" i="183"/>
  <c r="A325" i="183" s="1"/>
  <c r="B324" i="183"/>
  <c r="A324" i="183" s="1"/>
  <c r="B323" i="183"/>
  <c r="A323" i="183" s="1"/>
  <c r="B322" i="183"/>
  <c r="A322" i="183" s="1"/>
  <c r="B321" i="183"/>
  <c r="A321" i="183" s="1"/>
  <c r="B320" i="183"/>
  <c r="A320" i="183" s="1"/>
  <c r="B319" i="183"/>
  <c r="A319" i="183" s="1"/>
  <c r="B318" i="183"/>
  <c r="A318" i="183" s="1"/>
  <c r="B317" i="183"/>
  <c r="A317" i="183" s="1"/>
  <c r="B316" i="183"/>
  <c r="A316" i="183" s="1"/>
  <c r="B315" i="183"/>
  <c r="A315" i="183" s="1"/>
  <c r="B314" i="183"/>
  <c r="A314" i="183" s="1"/>
  <c r="B313" i="183"/>
  <c r="A313" i="183" s="1"/>
  <c r="B312" i="183"/>
  <c r="A312" i="183" s="1"/>
  <c r="B311" i="183"/>
  <c r="A311" i="183" s="1"/>
  <c r="B310" i="183"/>
  <c r="A310" i="183" s="1"/>
  <c r="B309" i="183"/>
  <c r="A309" i="183" s="1"/>
  <c r="B308" i="183"/>
  <c r="A308" i="183" s="1"/>
  <c r="B307" i="183"/>
  <c r="A307" i="183" s="1"/>
  <c r="B306" i="183"/>
  <c r="A306" i="183" s="1"/>
  <c r="B305" i="183"/>
  <c r="A305" i="183" s="1"/>
  <c r="B304" i="183"/>
  <c r="A304" i="183" s="1"/>
  <c r="B303" i="183"/>
  <c r="A303" i="183" s="1"/>
  <c r="B302" i="183"/>
  <c r="A302" i="183" s="1"/>
  <c r="B301" i="183"/>
  <c r="A301" i="183" s="1"/>
  <c r="B300" i="183"/>
  <c r="A300" i="183" s="1"/>
  <c r="B299" i="183"/>
  <c r="A299" i="183" s="1"/>
  <c r="B298" i="183"/>
  <c r="A298" i="183" s="1"/>
  <c r="B297" i="183"/>
  <c r="A297" i="183" s="1"/>
  <c r="B296" i="183"/>
  <c r="A296" i="183" s="1"/>
  <c r="B295" i="183"/>
  <c r="A295" i="183" s="1"/>
  <c r="B294" i="183"/>
  <c r="A294" i="183" s="1"/>
  <c r="B293" i="183"/>
  <c r="A293" i="183" s="1"/>
  <c r="B292" i="183"/>
  <c r="A292" i="183" s="1"/>
  <c r="B291" i="183"/>
  <c r="A291" i="183" s="1"/>
  <c r="B290" i="183"/>
  <c r="A290" i="183" s="1"/>
  <c r="B289" i="183"/>
  <c r="A289" i="183" s="1"/>
  <c r="B288" i="183"/>
  <c r="A288" i="183" s="1"/>
  <c r="B287" i="183"/>
  <c r="A287" i="183" s="1"/>
  <c r="B286" i="183"/>
  <c r="A286" i="183" s="1"/>
  <c r="B285" i="183"/>
  <c r="A285" i="183" s="1"/>
  <c r="B284" i="183"/>
  <c r="A284" i="183" s="1"/>
  <c r="B283" i="183"/>
  <c r="A283" i="183" s="1"/>
  <c r="B282" i="183"/>
  <c r="A282" i="183" s="1"/>
  <c r="B281" i="183"/>
  <c r="A281" i="183" s="1"/>
  <c r="B280" i="183"/>
  <c r="A280" i="183" s="1"/>
  <c r="B279" i="183"/>
  <c r="A279" i="183" s="1"/>
  <c r="B278" i="183"/>
  <c r="A278" i="183" s="1"/>
  <c r="B277" i="183"/>
  <c r="A277" i="183" s="1"/>
  <c r="B276" i="183"/>
  <c r="A276" i="183" s="1"/>
  <c r="B275" i="183"/>
  <c r="A275" i="183" s="1"/>
  <c r="B274" i="183"/>
  <c r="A274" i="183" s="1"/>
  <c r="B273" i="183"/>
  <c r="A273" i="183" s="1"/>
  <c r="B272" i="183"/>
  <c r="A272" i="183" s="1"/>
  <c r="B271" i="183"/>
  <c r="A271" i="183" s="1"/>
  <c r="B270" i="183"/>
  <c r="A270" i="183" s="1"/>
  <c r="B269" i="183"/>
  <c r="A269" i="183" s="1"/>
  <c r="B268" i="183"/>
  <c r="A268" i="183" s="1"/>
  <c r="B267" i="183"/>
  <c r="A267" i="183" s="1"/>
  <c r="B266" i="183"/>
  <c r="A266" i="183" s="1"/>
  <c r="B265" i="183"/>
  <c r="A265" i="183" s="1"/>
  <c r="B264" i="183"/>
  <c r="A264" i="183" s="1"/>
  <c r="B263" i="183"/>
  <c r="A263" i="183" s="1"/>
  <c r="B262" i="183"/>
  <c r="A262" i="183" s="1"/>
  <c r="B261" i="183"/>
  <c r="A261" i="183" s="1"/>
  <c r="B260" i="183"/>
  <c r="A260" i="183" s="1"/>
  <c r="B259" i="183"/>
  <c r="A259" i="183" s="1"/>
  <c r="B258" i="183"/>
  <c r="A258" i="183" s="1"/>
  <c r="B257" i="183"/>
  <c r="A257" i="183" s="1"/>
  <c r="B256" i="183"/>
  <c r="A256" i="183" s="1"/>
  <c r="B255" i="183"/>
  <c r="A255" i="183" s="1"/>
  <c r="B254" i="183"/>
  <c r="A254" i="183" s="1"/>
  <c r="B253" i="183"/>
  <c r="A253" i="183" s="1"/>
  <c r="B252" i="183"/>
  <c r="A252" i="183" s="1"/>
  <c r="B251" i="183"/>
  <c r="A251" i="183" s="1"/>
  <c r="B250" i="183"/>
  <c r="A250" i="183" s="1"/>
  <c r="B249" i="183"/>
  <c r="A249" i="183" s="1"/>
  <c r="B248" i="183"/>
  <c r="A248" i="183" s="1"/>
  <c r="B247" i="183"/>
  <c r="A247" i="183" s="1"/>
  <c r="B246" i="183"/>
  <c r="A246" i="183" s="1"/>
  <c r="B245" i="183"/>
  <c r="A245" i="183" s="1"/>
  <c r="B244" i="183"/>
  <c r="A244" i="183" s="1"/>
  <c r="B243" i="183"/>
  <c r="A243" i="183" s="1"/>
  <c r="B242" i="183"/>
  <c r="A242" i="183" s="1"/>
  <c r="B241" i="183"/>
  <c r="A241" i="183" s="1"/>
  <c r="B240" i="183"/>
  <c r="A240" i="183" s="1"/>
  <c r="B239" i="183"/>
  <c r="A239" i="183" s="1"/>
  <c r="B238" i="183"/>
  <c r="A238" i="183" s="1"/>
  <c r="B237" i="183"/>
  <c r="A237" i="183" s="1"/>
  <c r="B236" i="183"/>
  <c r="A236" i="183" s="1"/>
  <c r="B235" i="183"/>
  <c r="A235" i="183" s="1"/>
  <c r="B234" i="183"/>
  <c r="A234" i="183" s="1"/>
  <c r="B233" i="183"/>
  <c r="A233" i="183" s="1"/>
  <c r="B232" i="183"/>
  <c r="A232" i="183" s="1"/>
  <c r="B231" i="183"/>
  <c r="A231" i="183" s="1"/>
  <c r="B230" i="183"/>
  <c r="A230" i="183" s="1"/>
  <c r="B229" i="183"/>
  <c r="A229" i="183" s="1"/>
  <c r="B228" i="183"/>
  <c r="A228" i="183" s="1"/>
  <c r="B227" i="183"/>
  <c r="A227" i="183" s="1"/>
  <c r="B226" i="183"/>
  <c r="A226" i="183" s="1"/>
  <c r="B225" i="183"/>
  <c r="A225" i="183" s="1"/>
  <c r="B224" i="183"/>
  <c r="A224" i="183" s="1"/>
  <c r="B223" i="183"/>
  <c r="A223" i="183" s="1"/>
  <c r="B222" i="183"/>
  <c r="A222" i="183" s="1"/>
  <c r="B221" i="183"/>
  <c r="A221" i="183" s="1"/>
  <c r="B220" i="183"/>
  <c r="A220" i="183" s="1"/>
  <c r="B219" i="183"/>
  <c r="A219" i="183" s="1"/>
  <c r="B218" i="183"/>
  <c r="A218" i="183" s="1"/>
  <c r="B217" i="183"/>
  <c r="A217" i="183" s="1"/>
  <c r="B216" i="183"/>
  <c r="A216" i="183" s="1"/>
  <c r="B215" i="183"/>
  <c r="A215" i="183" s="1"/>
  <c r="B214" i="183"/>
  <c r="A214" i="183" s="1"/>
  <c r="B213" i="183"/>
  <c r="A213" i="183" s="1"/>
  <c r="B212" i="183"/>
  <c r="A212" i="183" s="1"/>
  <c r="B211" i="183"/>
  <c r="A211" i="183" s="1"/>
  <c r="B210" i="183"/>
  <c r="A210" i="183" s="1"/>
  <c r="B209" i="183"/>
  <c r="A209" i="183" s="1"/>
  <c r="B208" i="183"/>
  <c r="A208" i="183" s="1"/>
  <c r="B207" i="183"/>
  <c r="A207" i="183" s="1"/>
  <c r="B206" i="183"/>
  <c r="A206" i="183" s="1"/>
  <c r="B205" i="183"/>
  <c r="A205" i="183" s="1"/>
  <c r="B204" i="183"/>
  <c r="A204" i="183" s="1"/>
  <c r="B203" i="183"/>
  <c r="A203" i="183" s="1"/>
  <c r="B202" i="183"/>
  <c r="A202" i="183" s="1"/>
  <c r="B201" i="183"/>
  <c r="A201" i="183" s="1"/>
  <c r="B200" i="183"/>
  <c r="A200" i="183" s="1"/>
  <c r="B199" i="183"/>
  <c r="A199" i="183" s="1"/>
  <c r="B198" i="183"/>
  <c r="A198" i="183" s="1"/>
  <c r="B197" i="183"/>
  <c r="A197" i="183" s="1"/>
  <c r="B196" i="183"/>
  <c r="A196" i="183" s="1"/>
  <c r="B195" i="183"/>
  <c r="A195" i="183" s="1"/>
  <c r="B194" i="183"/>
  <c r="A194" i="183" s="1"/>
  <c r="B193" i="183"/>
  <c r="A193" i="183" s="1"/>
  <c r="B192" i="183"/>
  <c r="A192" i="183" s="1"/>
  <c r="B191" i="183"/>
  <c r="A191" i="183" s="1"/>
  <c r="B190" i="183"/>
  <c r="A190" i="183" s="1"/>
  <c r="B189" i="183"/>
  <c r="A189" i="183" s="1"/>
  <c r="B188" i="183"/>
  <c r="A188" i="183" s="1"/>
  <c r="B187" i="183"/>
  <c r="A187" i="183" s="1"/>
  <c r="B186" i="183"/>
  <c r="A186" i="183" s="1"/>
  <c r="B185" i="183"/>
  <c r="A185" i="183" s="1"/>
  <c r="B184" i="183"/>
  <c r="A184" i="183" s="1"/>
  <c r="B183" i="183"/>
  <c r="A183" i="183" s="1"/>
  <c r="B182" i="183"/>
  <c r="A182" i="183" s="1"/>
  <c r="B181" i="183"/>
  <c r="A181" i="183" s="1"/>
  <c r="B180" i="183"/>
  <c r="A180" i="183" s="1"/>
  <c r="B179" i="183"/>
  <c r="A179" i="183" s="1"/>
  <c r="B178" i="183"/>
  <c r="A178" i="183" s="1"/>
  <c r="B177" i="183"/>
  <c r="A177" i="183" s="1"/>
  <c r="B176" i="183"/>
  <c r="A176" i="183" s="1"/>
  <c r="B175" i="183"/>
  <c r="A175" i="183" s="1"/>
  <c r="B174" i="183"/>
  <c r="A174" i="183" s="1"/>
  <c r="B173" i="183"/>
  <c r="A173" i="183" s="1"/>
  <c r="B172" i="183"/>
  <c r="A172" i="183" s="1"/>
  <c r="B171" i="183"/>
  <c r="A171" i="183" s="1"/>
  <c r="B170" i="183"/>
  <c r="A170" i="183" s="1"/>
  <c r="B169" i="183"/>
  <c r="A169" i="183" s="1"/>
  <c r="B168" i="183"/>
  <c r="A168" i="183" s="1"/>
  <c r="B167" i="183"/>
  <c r="A167" i="183" s="1"/>
  <c r="B166" i="183"/>
  <c r="A166" i="183" s="1"/>
  <c r="B165" i="183"/>
  <c r="A165" i="183" s="1"/>
  <c r="B164" i="183"/>
  <c r="A164" i="183" s="1"/>
  <c r="B163" i="183"/>
  <c r="A163" i="183" s="1"/>
  <c r="B162" i="183"/>
  <c r="A162" i="183" s="1"/>
  <c r="B161" i="183"/>
  <c r="A161" i="183" s="1"/>
  <c r="B160" i="183"/>
  <c r="A160" i="183" s="1"/>
  <c r="B159" i="183"/>
  <c r="A159" i="183" s="1"/>
  <c r="B158" i="183"/>
  <c r="A158" i="183" s="1"/>
  <c r="B157" i="183"/>
  <c r="A157" i="183" s="1"/>
  <c r="B156" i="183"/>
  <c r="A156" i="183" s="1"/>
  <c r="B155" i="183"/>
  <c r="A155" i="183" s="1"/>
  <c r="B154" i="183"/>
  <c r="A154" i="183" s="1"/>
  <c r="B153" i="183"/>
  <c r="A153" i="183" s="1"/>
  <c r="B152" i="183"/>
  <c r="A152" i="183" s="1"/>
  <c r="B151" i="183"/>
  <c r="A151" i="183" s="1"/>
  <c r="B150" i="183"/>
  <c r="A150" i="183" s="1"/>
  <c r="B149" i="183"/>
  <c r="A149" i="183" s="1"/>
  <c r="B148" i="183"/>
  <c r="A148" i="183" s="1"/>
  <c r="B147" i="183"/>
  <c r="A147" i="183" s="1"/>
  <c r="B146" i="183"/>
  <c r="A146" i="183" s="1"/>
  <c r="B145" i="183"/>
  <c r="A145" i="183" s="1"/>
  <c r="B144" i="183"/>
  <c r="A144" i="183" s="1"/>
  <c r="B143" i="183"/>
  <c r="A143" i="183" s="1"/>
  <c r="B142" i="183"/>
  <c r="A142" i="183" s="1"/>
  <c r="B141" i="183"/>
  <c r="A141" i="183" s="1"/>
  <c r="B140" i="183"/>
  <c r="A140" i="183" s="1"/>
  <c r="B139" i="183"/>
  <c r="A139" i="183" s="1"/>
  <c r="B138" i="183"/>
  <c r="A138" i="183" s="1"/>
  <c r="B137" i="183"/>
  <c r="A137" i="183" s="1"/>
  <c r="B136" i="183"/>
  <c r="A136" i="183" s="1"/>
  <c r="B135" i="183"/>
  <c r="A135" i="183" s="1"/>
  <c r="B134" i="183"/>
  <c r="A134" i="183" s="1"/>
  <c r="B133" i="183"/>
  <c r="A133" i="183" s="1"/>
  <c r="B132" i="183"/>
  <c r="A132" i="183" s="1"/>
  <c r="B131" i="183"/>
  <c r="A131" i="183" s="1"/>
  <c r="B130" i="183"/>
  <c r="A130" i="183" s="1"/>
  <c r="B129" i="183"/>
  <c r="A129" i="183" s="1"/>
  <c r="B128" i="183"/>
  <c r="A128" i="183" s="1"/>
  <c r="B127" i="183"/>
  <c r="A127" i="183" s="1"/>
  <c r="B126" i="183"/>
  <c r="A126" i="183" s="1"/>
  <c r="B125" i="183"/>
  <c r="A125" i="183" s="1"/>
  <c r="B124" i="183"/>
  <c r="A124" i="183" s="1"/>
  <c r="B123" i="183"/>
  <c r="A123" i="183" s="1"/>
  <c r="B122" i="183"/>
  <c r="A122" i="183" s="1"/>
  <c r="B121" i="183"/>
  <c r="A121" i="183" s="1"/>
  <c r="B120" i="183"/>
  <c r="A120" i="183" s="1"/>
  <c r="B119" i="183"/>
  <c r="A119" i="183" s="1"/>
  <c r="B118" i="183"/>
  <c r="A118" i="183" s="1"/>
  <c r="B117" i="183"/>
  <c r="A117" i="183" s="1"/>
  <c r="B116" i="183"/>
  <c r="A116" i="183" s="1"/>
  <c r="B115" i="183"/>
  <c r="A115" i="183" s="1"/>
  <c r="B114" i="183"/>
  <c r="A114" i="183" s="1"/>
  <c r="B113" i="183"/>
  <c r="A113" i="183" s="1"/>
  <c r="B112" i="183"/>
  <c r="A112" i="183" s="1"/>
  <c r="B111" i="183"/>
  <c r="A111" i="183" s="1"/>
  <c r="B110" i="183"/>
  <c r="A110" i="183" s="1"/>
  <c r="B109" i="183"/>
  <c r="A109" i="183" s="1"/>
  <c r="B108" i="183"/>
  <c r="A108" i="183" s="1"/>
  <c r="B107" i="183"/>
  <c r="A107" i="183" s="1"/>
  <c r="B106" i="183"/>
  <c r="A106" i="183" s="1"/>
  <c r="B105" i="183"/>
  <c r="A105" i="183" s="1"/>
  <c r="B104" i="183"/>
  <c r="A104" i="183" s="1"/>
  <c r="B103" i="183"/>
  <c r="A103" i="183" s="1"/>
  <c r="B102" i="183"/>
  <c r="A102" i="183" s="1"/>
  <c r="B101" i="183"/>
  <c r="A101" i="183" s="1"/>
  <c r="B100" i="183"/>
  <c r="A100" i="183" s="1"/>
  <c r="B99" i="183"/>
  <c r="A99" i="183" s="1"/>
  <c r="B98" i="183"/>
  <c r="A98" i="183" s="1"/>
  <c r="B97" i="183"/>
  <c r="A97" i="183" s="1"/>
  <c r="B96" i="183"/>
  <c r="A96" i="183" s="1"/>
  <c r="B95" i="183"/>
  <c r="A95" i="183" s="1"/>
  <c r="B94" i="183"/>
  <c r="A94" i="183" s="1"/>
  <c r="B93" i="183"/>
  <c r="A93" i="183" s="1"/>
  <c r="B92" i="183"/>
  <c r="A92" i="183" s="1"/>
  <c r="B91" i="183"/>
  <c r="A91" i="183" s="1"/>
  <c r="B90" i="183"/>
  <c r="A90" i="183" s="1"/>
  <c r="B89" i="183"/>
  <c r="A89" i="183" s="1"/>
  <c r="B88" i="183"/>
  <c r="A88" i="183" s="1"/>
  <c r="B87" i="183"/>
  <c r="A87" i="183" s="1"/>
  <c r="B86" i="183"/>
  <c r="A86" i="183" s="1"/>
  <c r="B85" i="183"/>
  <c r="A85" i="183" s="1"/>
  <c r="B84" i="183"/>
  <c r="A84" i="183" s="1"/>
  <c r="B83" i="183"/>
  <c r="A83" i="183" s="1"/>
  <c r="B82" i="183"/>
  <c r="A82" i="183" s="1"/>
  <c r="B81" i="183"/>
  <c r="A81" i="183" s="1"/>
  <c r="B80" i="183"/>
  <c r="A80" i="183" s="1"/>
  <c r="B79" i="183"/>
  <c r="A79" i="183" s="1"/>
  <c r="B78" i="183"/>
  <c r="A78" i="183" s="1"/>
  <c r="B77" i="183"/>
  <c r="A77" i="183" s="1"/>
  <c r="B76" i="183"/>
  <c r="A76" i="183" s="1"/>
  <c r="B75" i="183"/>
  <c r="A75" i="183" s="1"/>
  <c r="B74" i="183"/>
  <c r="A74" i="183" s="1"/>
  <c r="B73" i="183"/>
  <c r="A73" i="183" s="1"/>
  <c r="B72" i="183"/>
  <c r="A72" i="183" s="1"/>
  <c r="B71" i="183"/>
  <c r="A71" i="183" s="1"/>
  <c r="B70" i="183"/>
  <c r="A70" i="183" s="1"/>
  <c r="B69" i="183"/>
  <c r="A69" i="183" s="1"/>
  <c r="B68" i="183"/>
  <c r="A68" i="183" s="1"/>
  <c r="B67" i="183"/>
  <c r="A67" i="183" s="1"/>
  <c r="B66" i="183"/>
  <c r="A66" i="183" s="1"/>
  <c r="B65" i="183"/>
  <c r="A65" i="183" s="1"/>
  <c r="B64" i="183"/>
  <c r="A64" i="183" s="1"/>
  <c r="B63" i="183"/>
  <c r="A63" i="183" s="1"/>
  <c r="B62" i="183"/>
  <c r="A62" i="183" s="1"/>
  <c r="B61" i="183"/>
  <c r="A61" i="183" s="1"/>
  <c r="B60" i="183"/>
  <c r="A60" i="183" s="1"/>
  <c r="B59" i="183"/>
  <c r="A59" i="183" s="1"/>
  <c r="B58" i="183"/>
  <c r="A58" i="183" s="1"/>
  <c r="B57" i="183"/>
  <c r="A57" i="183" s="1"/>
  <c r="B56" i="183"/>
  <c r="A56" i="183" s="1"/>
  <c r="B55" i="183"/>
  <c r="A55" i="183" s="1"/>
  <c r="B54" i="183"/>
  <c r="A54" i="183" s="1"/>
  <c r="B53" i="183"/>
  <c r="A53" i="183" s="1"/>
  <c r="B52" i="183"/>
  <c r="A52" i="183" s="1"/>
  <c r="B51" i="183"/>
  <c r="A51" i="183" s="1"/>
  <c r="B50" i="183"/>
  <c r="A50" i="183" s="1"/>
  <c r="B49" i="183"/>
  <c r="A49" i="183" s="1"/>
  <c r="B48" i="183"/>
  <c r="A48" i="183" s="1"/>
  <c r="B47" i="183"/>
  <c r="A47" i="183" s="1"/>
  <c r="B46" i="183"/>
  <c r="A46" i="183" s="1"/>
  <c r="B45" i="183"/>
  <c r="A45" i="183" s="1"/>
  <c r="B44" i="183"/>
  <c r="A44" i="183" s="1"/>
  <c r="B43" i="183"/>
  <c r="A43" i="183" s="1"/>
  <c r="B42" i="183"/>
  <c r="A42" i="183" s="1"/>
  <c r="B41" i="183"/>
  <c r="A41" i="183" s="1"/>
  <c r="B40" i="183"/>
  <c r="A40" i="183" s="1"/>
  <c r="B39" i="183"/>
  <c r="A39" i="183" s="1"/>
  <c r="B38" i="183"/>
  <c r="A38" i="183" s="1"/>
  <c r="B37" i="183"/>
  <c r="A37" i="183" s="1"/>
  <c r="B36" i="183"/>
  <c r="A36" i="183" s="1"/>
  <c r="B35" i="183"/>
  <c r="A35" i="183" s="1"/>
  <c r="B34" i="183"/>
  <c r="A34" i="183" s="1"/>
  <c r="B33" i="183"/>
  <c r="A33" i="183" s="1"/>
  <c r="B32" i="183"/>
  <c r="A32" i="183" s="1"/>
  <c r="B31" i="183"/>
  <c r="A31" i="183" s="1"/>
  <c r="B30" i="183"/>
  <c r="A30" i="183" s="1"/>
  <c r="B29" i="183"/>
  <c r="A29" i="183" s="1"/>
  <c r="B28" i="183"/>
  <c r="A28" i="183" s="1"/>
  <c r="B27" i="183"/>
  <c r="A27" i="183" s="1"/>
  <c r="B26" i="183"/>
  <c r="A26" i="183" s="1"/>
  <c r="B25" i="183"/>
  <c r="A25" i="183" s="1"/>
  <c r="B24" i="183"/>
  <c r="A24" i="183" s="1"/>
  <c r="B23" i="183"/>
  <c r="A23" i="183" s="1"/>
  <c r="B22" i="183"/>
  <c r="A22" i="183" s="1"/>
  <c r="B21" i="183"/>
  <c r="A21" i="183" s="1"/>
  <c r="B20" i="183"/>
  <c r="A20" i="183" s="1"/>
  <c r="B19" i="183"/>
  <c r="A19" i="183" s="1"/>
  <c r="B18" i="183"/>
  <c r="A18" i="183" s="1"/>
  <c r="B17" i="183"/>
  <c r="A17" i="183" s="1"/>
  <c r="B16" i="183"/>
  <c r="A16" i="183" s="1"/>
  <c r="B15" i="183"/>
  <c r="A15" i="183" s="1"/>
  <c r="B14" i="183"/>
  <c r="A14" i="183" s="1"/>
  <c r="B13" i="183"/>
  <c r="A13" i="183" s="1"/>
  <c r="B12" i="183"/>
  <c r="A12" i="183" s="1"/>
  <c r="B11" i="183"/>
  <c r="A11" i="183" s="1"/>
  <c r="B10" i="183"/>
  <c r="A10" i="183" s="1"/>
  <c r="B9" i="183"/>
  <c r="A9" i="183" s="1"/>
  <c r="B8" i="183"/>
  <c r="A8" i="183" s="1"/>
  <c r="B7" i="183"/>
  <c r="A7" i="183" s="1"/>
  <c r="B6" i="183"/>
  <c r="A6" i="183" s="1"/>
  <c r="B5" i="183"/>
  <c r="A5" i="183" s="1"/>
  <c r="B4" i="183"/>
  <c r="A4" i="183" s="1"/>
  <c r="B3" i="183"/>
  <c r="A3" i="183" s="1"/>
  <c r="B2" i="183"/>
  <c r="A2" i="183" s="1"/>
  <c r="B10705" i="182"/>
  <c r="A10705" i="182" s="1"/>
  <c r="B10704" i="182"/>
  <c r="A10704" i="182" s="1"/>
  <c r="B10703" i="182"/>
  <c r="A10703" i="182" s="1"/>
  <c r="B10702" i="182"/>
  <c r="A10702" i="182" s="1"/>
  <c r="B10701" i="182"/>
  <c r="A10701" i="182" s="1"/>
  <c r="B10700" i="182"/>
  <c r="A10700" i="182" s="1"/>
  <c r="B10699" i="182"/>
  <c r="A10699" i="182" s="1"/>
  <c r="B10698" i="182"/>
  <c r="A10698" i="182" s="1"/>
  <c r="B10697" i="182"/>
  <c r="A10697" i="182" s="1"/>
  <c r="B10696" i="182"/>
  <c r="A10696" i="182" s="1"/>
  <c r="B10695" i="182"/>
  <c r="A10695" i="182" s="1"/>
  <c r="B10694" i="182"/>
  <c r="A10694" i="182" s="1"/>
  <c r="B10693" i="182"/>
  <c r="A10693" i="182" s="1"/>
  <c r="B10692" i="182"/>
  <c r="A10692" i="182" s="1"/>
  <c r="B10691" i="182"/>
  <c r="A10691" i="182" s="1"/>
  <c r="B10690" i="182"/>
  <c r="A10690" i="182" s="1"/>
  <c r="B10689" i="182"/>
  <c r="A10689" i="182" s="1"/>
  <c r="B10688" i="182"/>
  <c r="A10688" i="182" s="1"/>
  <c r="B10687" i="182"/>
  <c r="A10687" i="182" s="1"/>
  <c r="B10686" i="182"/>
  <c r="A10686" i="182" s="1"/>
  <c r="B10685" i="182"/>
  <c r="A10685" i="182" s="1"/>
  <c r="B10684" i="182"/>
  <c r="A10684" i="182" s="1"/>
  <c r="B10683" i="182"/>
  <c r="A10683" i="182" s="1"/>
  <c r="B10682" i="182"/>
  <c r="A10682" i="182" s="1"/>
  <c r="B10681" i="182"/>
  <c r="A10681" i="182" s="1"/>
  <c r="B10680" i="182"/>
  <c r="A10680" i="182" s="1"/>
  <c r="B10679" i="182"/>
  <c r="A10679" i="182" s="1"/>
  <c r="B10678" i="182"/>
  <c r="A10678" i="182" s="1"/>
  <c r="B10677" i="182"/>
  <c r="A10677" i="182" s="1"/>
  <c r="B10676" i="182"/>
  <c r="A10676" i="182" s="1"/>
  <c r="B10675" i="182"/>
  <c r="A10675" i="182" s="1"/>
  <c r="B10674" i="182"/>
  <c r="A10674" i="182" s="1"/>
  <c r="B10673" i="182"/>
  <c r="A10673" i="182" s="1"/>
  <c r="B10672" i="182"/>
  <c r="A10672" i="182" s="1"/>
  <c r="B10671" i="182"/>
  <c r="A10671" i="182" s="1"/>
  <c r="B10670" i="182"/>
  <c r="A10670" i="182" s="1"/>
  <c r="B10669" i="182"/>
  <c r="A10669" i="182" s="1"/>
  <c r="B10668" i="182"/>
  <c r="A10668" i="182" s="1"/>
  <c r="B10667" i="182"/>
  <c r="A10667" i="182" s="1"/>
  <c r="B10666" i="182"/>
  <c r="A10666" i="182" s="1"/>
  <c r="B10665" i="182"/>
  <c r="A10665" i="182" s="1"/>
  <c r="B10664" i="182"/>
  <c r="A10664" i="182" s="1"/>
  <c r="B10663" i="182"/>
  <c r="A10663" i="182" s="1"/>
  <c r="B10662" i="182"/>
  <c r="A10662" i="182" s="1"/>
  <c r="B10661" i="182"/>
  <c r="A10661" i="182" s="1"/>
  <c r="B10660" i="182"/>
  <c r="A10660" i="182" s="1"/>
  <c r="B10659" i="182"/>
  <c r="A10659" i="182" s="1"/>
  <c r="B10658" i="182"/>
  <c r="A10658" i="182" s="1"/>
  <c r="B10657" i="182"/>
  <c r="A10657" i="182" s="1"/>
  <c r="B10656" i="182"/>
  <c r="A10656" i="182" s="1"/>
  <c r="B10655" i="182"/>
  <c r="A10655" i="182" s="1"/>
  <c r="B10654" i="182"/>
  <c r="A10654" i="182" s="1"/>
  <c r="B10653" i="182"/>
  <c r="A10653" i="182" s="1"/>
  <c r="B10652" i="182"/>
  <c r="A10652" i="182" s="1"/>
  <c r="B10651" i="182"/>
  <c r="A10651" i="182" s="1"/>
  <c r="B10650" i="182"/>
  <c r="A10650" i="182" s="1"/>
  <c r="B10649" i="182"/>
  <c r="A10649" i="182" s="1"/>
  <c r="B10648" i="182"/>
  <c r="A10648" i="182" s="1"/>
  <c r="B10647" i="182"/>
  <c r="A10647" i="182" s="1"/>
  <c r="B10646" i="182"/>
  <c r="A10646" i="182" s="1"/>
  <c r="B10645" i="182"/>
  <c r="A10645" i="182" s="1"/>
  <c r="B10644" i="182"/>
  <c r="A10644" i="182" s="1"/>
  <c r="B10643" i="182"/>
  <c r="A10643" i="182" s="1"/>
  <c r="B10642" i="182"/>
  <c r="A10642" i="182" s="1"/>
  <c r="B10641" i="182"/>
  <c r="A10641" i="182" s="1"/>
  <c r="B10640" i="182"/>
  <c r="A10640" i="182" s="1"/>
  <c r="B10639" i="182"/>
  <c r="A10639" i="182" s="1"/>
  <c r="B10638" i="182"/>
  <c r="A10638" i="182" s="1"/>
  <c r="B10637" i="182"/>
  <c r="A10637" i="182" s="1"/>
  <c r="B10636" i="182"/>
  <c r="A10636" i="182" s="1"/>
  <c r="B10635" i="182"/>
  <c r="A10635" i="182" s="1"/>
  <c r="B10634" i="182"/>
  <c r="A10634" i="182" s="1"/>
  <c r="B10633" i="182"/>
  <c r="A10633" i="182" s="1"/>
  <c r="B10632" i="182"/>
  <c r="A10632" i="182" s="1"/>
  <c r="B10631" i="182"/>
  <c r="A10631" i="182" s="1"/>
  <c r="B10630" i="182"/>
  <c r="A10630" i="182" s="1"/>
  <c r="B10629" i="182"/>
  <c r="A10629" i="182" s="1"/>
  <c r="B10628" i="182"/>
  <c r="A10628" i="182" s="1"/>
  <c r="B10627" i="182"/>
  <c r="A10627" i="182" s="1"/>
  <c r="B10626" i="182"/>
  <c r="A10626" i="182" s="1"/>
  <c r="B10625" i="182"/>
  <c r="A10625" i="182" s="1"/>
  <c r="B10624" i="182"/>
  <c r="A10624" i="182" s="1"/>
  <c r="B10623" i="182"/>
  <c r="A10623" i="182" s="1"/>
  <c r="B10622" i="182"/>
  <c r="A10622" i="182" s="1"/>
  <c r="B10621" i="182"/>
  <c r="A10621" i="182" s="1"/>
  <c r="B10620" i="182"/>
  <c r="A10620" i="182" s="1"/>
  <c r="B10619" i="182"/>
  <c r="A10619" i="182" s="1"/>
  <c r="B10618" i="182"/>
  <c r="A10618" i="182" s="1"/>
  <c r="B10617" i="182"/>
  <c r="A10617" i="182" s="1"/>
  <c r="B10616" i="182"/>
  <c r="A10616" i="182" s="1"/>
  <c r="B10615" i="182"/>
  <c r="A10615" i="182" s="1"/>
  <c r="B10614" i="182"/>
  <c r="A10614" i="182" s="1"/>
  <c r="B10613" i="182"/>
  <c r="A10613" i="182" s="1"/>
  <c r="B10612" i="182"/>
  <c r="A10612" i="182" s="1"/>
  <c r="B10611" i="182"/>
  <c r="A10611" i="182" s="1"/>
  <c r="B10610" i="182"/>
  <c r="A10610" i="182" s="1"/>
  <c r="B10609" i="182"/>
  <c r="A10609" i="182" s="1"/>
  <c r="B10608" i="182"/>
  <c r="A10608" i="182" s="1"/>
  <c r="B10607" i="182"/>
  <c r="A10607" i="182" s="1"/>
  <c r="B10606" i="182"/>
  <c r="A10606" i="182" s="1"/>
  <c r="B10605" i="182"/>
  <c r="A10605" i="182" s="1"/>
  <c r="B10604" i="182"/>
  <c r="A10604" i="182" s="1"/>
  <c r="B10603" i="182"/>
  <c r="A10603" i="182" s="1"/>
  <c r="B10602" i="182"/>
  <c r="A10602" i="182" s="1"/>
  <c r="B10601" i="182"/>
  <c r="A10601" i="182" s="1"/>
  <c r="B10600" i="182"/>
  <c r="A10600" i="182" s="1"/>
  <c r="B10599" i="182"/>
  <c r="A10599" i="182" s="1"/>
  <c r="B10598" i="182"/>
  <c r="A10598" i="182" s="1"/>
  <c r="B10597" i="182"/>
  <c r="A10597" i="182" s="1"/>
  <c r="B10596" i="182"/>
  <c r="A10596" i="182" s="1"/>
  <c r="B10595" i="182"/>
  <c r="A10595" i="182" s="1"/>
  <c r="B10594" i="182"/>
  <c r="A10594" i="182" s="1"/>
  <c r="B10593" i="182"/>
  <c r="A10593" i="182" s="1"/>
  <c r="B10592" i="182"/>
  <c r="A10592" i="182" s="1"/>
  <c r="B10591" i="182"/>
  <c r="A10591" i="182" s="1"/>
  <c r="B10590" i="182"/>
  <c r="A10590" i="182" s="1"/>
  <c r="B10589" i="182"/>
  <c r="A10589" i="182" s="1"/>
  <c r="B10588" i="182"/>
  <c r="A10588" i="182" s="1"/>
  <c r="B10587" i="182"/>
  <c r="A10587" i="182" s="1"/>
  <c r="B10586" i="182"/>
  <c r="A10586" i="182" s="1"/>
  <c r="B10585" i="182"/>
  <c r="A10585" i="182" s="1"/>
  <c r="B10584" i="182"/>
  <c r="A10584" i="182" s="1"/>
  <c r="B10583" i="182"/>
  <c r="A10583" i="182" s="1"/>
  <c r="B10582" i="182"/>
  <c r="A10582" i="182" s="1"/>
  <c r="B10581" i="182"/>
  <c r="A10581" i="182" s="1"/>
  <c r="B10580" i="182"/>
  <c r="A10580" i="182" s="1"/>
  <c r="B10579" i="182"/>
  <c r="A10579" i="182" s="1"/>
  <c r="B10578" i="182"/>
  <c r="A10578" i="182" s="1"/>
  <c r="B10577" i="182"/>
  <c r="A10577" i="182" s="1"/>
  <c r="B10576" i="182"/>
  <c r="A10576" i="182" s="1"/>
  <c r="B10575" i="182"/>
  <c r="A10575" i="182" s="1"/>
  <c r="B10574" i="182"/>
  <c r="A10574" i="182" s="1"/>
  <c r="B10573" i="182"/>
  <c r="A10573" i="182" s="1"/>
  <c r="B10572" i="182"/>
  <c r="A10572" i="182" s="1"/>
  <c r="B10571" i="182"/>
  <c r="A10571" i="182" s="1"/>
  <c r="B10570" i="182"/>
  <c r="A10570" i="182" s="1"/>
  <c r="B10569" i="182"/>
  <c r="A10569" i="182" s="1"/>
  <c r="B10568" i="182"/>
  <c r="A10568" i="182" s="1"/>
  <c r="B10567" i="182"/>
  <c r="A10567" i="182" s="1"/>
  <c r="B10566" i="182"/>
  <c r="A10566" i="182" s="1"/>
  <c r="B10565" i="182"/>
  <c r="A10565" i="182" s="1"/>
  <c r="B10564" i="182"/>
  <c r="A10564" i="182" s="1"/>
  <c r="B10563" i="182"/>
  <c r="A10563" i="182" s="1"/>
  <c r="B10562" i="182"/>
  <c r="A10562" i="182" s="1"/>
  <c r="B10561" i="182"/>
  <c r="A10561" i="182" s="1"/>
  <c r="B10560" i="182"/>
  <c r="A10560" i="182" s="1"/>
  <c r="B10559" i="182"/>
  <c r="A10559" i="182" s="1"/>
  <c r="B10558" i="182"/>
  <c r="A10558" i="182" s="1"/>
  <c r="B10557" i="182"/>
  <c r="A10557" i="182" s="1"/>
  <c r="B10556" i="182"/>
  <c r="A10556" i="182" s="1"/>
  <c r="B10555" i="182"/>
  <c r="A10555" i="182" s="1"/>
  <c r="B10554" i="182"/>
  <c r="A10554" i="182" s="1"/>
  <c r="B10553" i="182"/>
  <c r="A10553" i="182" s="1"/>
  <c r="B10552" i="182"/>
  <c r="A10552" i="182" s="1"/>
  <c r="B10551" i="182"/>
  <c r="A10551" i="182" s="1"/>
  <c r="B10550" i="182"/>
  <c r="A10550" i="182" s="1"/>
  <c r="B10549" i="182"/>
  <c r="A10549" i="182" s="1"/>
  <c r="B10548" i="182"/>
  <c r="A10548" i="182" s="1"/>
  <c r="B10547" i="182"/>
  <c r="A10547" i="182" s="1"/>
  <c r="B10546" i="182"/>
  <c r="A10546" i="182" s="1"/>
  <c r="B10545" i="182"/>
  <c r="A10545" i="182" s="1"/>
  <c r="B10544" i="182"/>
  <c r="A10544" i="182" s="1"/>
  <c r="B10543" i="182"/>
  <c r="A10543" i="182" s="1"/>
  <c r="B10542" i="182"/>
  <c r="A10542" i="182" s="1"/>
  <c r="B10541" i="182"/>
  <c r="A10541" i="182" s="1"/>
  <c r="B10540" i="182"/>
  <c r="A10540" i="182" s="1"/>
  <c r="B10539" i="182"/>
  <c r="A10539" i="182" s="1"/>
  <c r="B10538" i="182"/>
  <c r="A10538" i="182" s="1"/>
  <c r="B10537" i="182"/>
  <c r="A10537" i="182" s="1"/>
  <c r="B10536" i="182"/>
  <c r="A10536" i="182" s="1"/>
  <c r="B10535" i="182"/>
  <c r="A10535" i="182" s="1"/>
  <c r="B10534" i="182"/>
  <c r="A10534" i="182" s="1"/>
  <c r="B10533" i="182"/>
  <c r="A10533" i="182" s="1"/>
  <c r="B10532" i="182"/>
  <c r="A10532" i="182" s="1"/>
  <c r="B10531" i="182"/>
  <c r="A10531" i="182" s="1"/>
  <c r="B10530" i="182"/>
  <c r="A10530" i="182" s="1"/>
  <c r="B10529" i="182"/>
  <c r="A10529" i="182" s="1"/>
  <c r="B10528" i="182"/>
  <c r="A10528" i="182" s="1"/>
  <c r="B10527" i="182"/>
  <c r="A10527" i="182" s="1"/>
  <c r="B10526" i="182"/>
  <c r="A10526" i="182" s="1"/>
  <c r="B10525" i="182"/>
  <c r="A10525" i="182" s="1"/>
  <c r="B10524" i="182"/>
  <c r="A10524" i="182" s="1"/>
  <c r="B10523" i="182"/>
  <c r="A10523" i="182" s="1"/>
  <c r="B10522" i="182"/>
  <c r="A10522" i="182" s="1"/>
  <c r="B10521" i="182"/>
  <c r="A10521" i="182" s="1"/>
  <c r="B10520" i="182"/>
  <c r="A10520" i="182" s="1"/>
  <c r="B10519" i="182"/>
  <c r="A10519" i="182" s="1"/>
  <c r="B10518" i="182"/>
  <c r="A10518" i="182" s="1"/>
  <c r="B10517" i="182"/>
  <c r="A10517" i="182" s="1"/>
  <c r="B10516" i="182"/>
  <c r="A10516" i="182" s="1"/>
  <c r="B10515" i="182"/>
  <c r="A10515" i="182" s="1"/>
  <c r="B10514" i="182"/>
  <c r="A10514" i="182" s="1"/>
  <c r="B10513" i="182"/>
  <c r="A10513" i="182" s="1"/>
  <c r="B10512" i="182"/>
  <c r="A10512" i="182" s="1"/>
  <c r="B10511" i="182"/>
  <c r="A10511" i="182" s="1"/>
  <c r="B10510" i="182"/>
  <c r="A10510" i="182" s="1"/>
  <c r="B10509" i="182"/>
  <c r="A10509" i="182" s="1"/>
  <c r="B10508" i="182"/>
  <c r="A10508" i="182" s="1"/>
  <c r="B10507" i="182"/>
  <c r="A10507" i="182" s="1"/>
  <c r="B10506" i="182"/>
  <c r="A10506" i="182" s="1"/>
  <c r="B10505" i="182"/>
  <c r="A10505" i="182" s="1"/>
  <c r="B10504" i="182"/>
  <c r="A10504" i="182" s="1"/>
  <c r="B10503" i="182"/>
  <c r="A10503" i="182" s="1"/>
  <c r="B10502" i="182"/>
  <c r="A10502" i="182" s="1"/>
  <c r="B10501" i="182"/>
  <c r="A10501" i="182" s="1"/>
  <c r="B10500" i="182"/>
  <c r="A10500" i="182" s="1"/>
  <c r="B10499" i="182"/>
  <c r="A10499" i="182" s="1"/>
  <c r="B10498" i="182"/>
  <c r="A10498" i="182" s="1"/>
  <c r="B10497" i="182"/>
  <c r="A10497" i="182" s="1"/>
  <c r="B10496" i="182"/>
  <c r="A10496" i="182" s="1"/>
  <c r="B10495" i="182"/>
  <c r="A10495" i="182" s="1"/>
  <c r="B10494" i="182"/>
  <c r="A10494" i="182" s="1"/>
  <c r="B10493" i="182"/>
  <c r="A10493" i="182" s="1"/>
  <c r="B10492" i="182"/>
  <c r="A10492" i="182" s="1"/>
  <c r="B10491" i="182"/>
  <c r="A10491" i="182" s="1"/>
  <c r="B10490" i="182"/>
  <c r="A10490" i="182" s="1"/>
  <c r="B10489" i="182"/>
  <c r="A10489" i="182" s="1"/>
  <c r="B10488" i="182"/>
  <c r="A10488" i="182" s="1"/>
  <c r="B10487" i="182"/>
  <c r="A10487" i="182" s="1"/>
  <c r="B10486" i="182"/>
  <c r="A10486" i="182" s="1"/>
  <c r="B10485" i="182"/>
  <c r="A10485" i="182" s="1"/>
  <c r="B10484" i="182"/>
  <c r="A10484" i="182" s="1"/>
  <c r="B10483" i="182"/>
  <c r="A10483" i="182" s="1"/>
  <c r="B10482" i="182"/>
  <c r="A10482" i="182" s="1"/>
  <c r="B10481" i="182"/>
  <c r="A10481" i="182" s="1"/>
  <c r="B10480" i="182"/>
  <c r="A10480" i="182" s="1"/>
  <c r="B10479" i="182"/>
  <c r="A10479" i="182" s="1"/>
  <c r="B10478" i="182"/>
  <c r="A10478" i="182" s="1"/>
  <c r="B10477" i="182"/>
  <c r="A10477" i="182" s="1"/>
  <c r="B10476" i="182"/>
  <c r="A10476" i="182" s="1"/>
  <c r="B10475" i="182"/>
  <c r="A10475" i="182" s="1"/>
  <c r="B10474" i="182"/>
  <c r="A10474" i="182" s="1"/>
  <c r="B10473" i="182"/>
  <c r="A10473" i="182" s="1"/>
  <c r="B10472" i="182"/>
  <c r="A10472" i="182" s="1"/>
  <c r="B10471" i="182"/>
  <c r="A10471" i="182" s="1"/>
  <c r="B10470" i="182"/>
  <c r="A10470" i="182" s="1"/>
  <c r="B10469" i="182"/>
  <c r="A10469" i="182" s="1"/>
  <c r="B10468" i="182"/>
  <c r="A10468" i="182" s="1"/>
  <c r="B10467" i="182"/>
  <c r="A10467" i="182" s="1"/>
  <c r="B10466" i="182"/>
  <c r="A10466" i="182" s="1"/>
  <c r="B10465" i="182"/>
  <c r="B10464" i="182"/>
  <c r="B10463" i="182"/>
  <c r="B10462" i="182"/>
  <c r="B10461" i="182"/>
  <c r="B10460" i="182"/>
  <c r="B10459" i="182"/>
  <c r="B10458" i="182"/>
  <c r="B10457" i="182"/>
  <c r="B10456" i="182"/>
  <c r="B10455" i="182"/>
  <c r="B10454" i="182"/>
  <c r="B10453" i="182"/>
  <c r="B10452" i="182"/>
  <c r="B10451" i="182"/>
  <c r="B10450" i="182"/>
  <c r="B10449" i="182"/>
  <c r="B10448" i="182"/>
  <c r="B10447" i="182"/>
  <c r="B10446" i="182"/>
  <c r="B10445" i="182"/>
  <c r="B10444" i="182"/>
  <c r="B10443" i="182"/>
  <c r="B10442" i="182"/>
  <c r="B10441" i="182"/>
  <c r="B10440" i="182"/>
  <c r="B10439" i="182"/>
  <c r="B10438" i="182"/>
  <c r="B10437" i="182"/>
  <c r="B10436" i="182"/>
  <c r="B10435" i="182"/>
  <c r="B10434" i="182"/>
  <c r="B10433" i="182"/>
  <c r="B10432" i="182"/>
  <c r="B10431" i="182"/>
  <c r="B10430" i="182"/>
  <c r="B10429" i="182"/>
  <c r="B10428" i="182"/>
  <c r="B10427" i="182"/>
  <c r="B10426" i="182"/>
  <c r="B10425" i="182"/>
  <c r="B10424" i="182"/>
  <c r="B10423" i="182"/>
  <c r="B10422" i="182"/>
  <c r="B10421" i="182"/>
  <c r="B10420" i="182"/>
  <c r="B10419" i="182"/>
  <c r="B10418" i="182"/>
  <c r="B10417" i="182"/>
  <c r="B10416" i="182"/>
  <c r="B10415" i="182"/>
  <c r="B10414" i="182"/>
  <c r="B10413" i="182"/>
  <c r="B10412" i="182"/>
  <c r="B10411" i="182"/>
  <c r="B10410" i="182"/>
  <c r="B10409" i="182"/>
  <c r="B10408" i="182"/>
  <c r="B10407" i="182"/>
  <c r="B10406" i="182"/>
  <c r="B10405" i="182"/>
  <c r="B10404" i="182"/>
  <c r="B10403" i="182"/>
  <c r="B10402" i="182"/>
  <c r="B10401" i="182"/>
  <c r="B10400" i="182"/>
  <c r="B10399" i="182"/>
  <c r="B10398" i="182"/>
  <c r="B10397" i="182"/>
  <c r="B10396" i="182"/>
  <c r="B10395" i="182"/>
  <c r="B10394" i="182"/>
  <c r="B10393" i="182"/>
  <c r="B10392" i="182"/>
  <c r="B10391" i="182"/>
  <c r="B10390" i="182"/>
  <c r="B10389" i="182"/>
  <c r="B10388" i="182"/>
  <c r="B10387" i="182"/>
  <c r="B10386" i="182"/>
  <c r="B10385" i="182"/>
  <c r="B10384" i="182"/>
  <c r="B10383" i="182"/>
  <c r="B10382" i="182"/>
  <c r="B10381" i="182"/>
  <c r="B10380" i="182"/>
  <c r="B10379" i="182"/>
  <c r="B10378" i="182"/>
  <c r="B10377" i="182"/>
  <c r="B10376" i="182"/>
  <c r="B10375" i="182"/>
  <c r="B10374" i="182"/>
  <c r="B10373" i="182"/>
  <c r="B10372" i="182"/>
  <c r="B10371" i="182"/>
  <c r="B10370" i="182"/>
  <c r="B10369" i="182"/>
  <c r="B10368" i="182"/>
  <c r="B10367" i="182"/>
  <c r="B10366" i="182"/>
  <c r="B10365" i="182"/>
  <c r="B10364" i="182"/>
  <c r="B10363" i="182"/>
  <c r="B10362" i="182"/>
  <c r="B10361" i="182"/>
  <c r="B10360" i="182"/>
  <c r="B10359" i="182"/>
  <c r="B10358" i="182"/>
  <c r="B10357" i="182"/>
  <c r="B10356" i="182"/>
  <c r="B10355" i="182"/>
  <c r="B10354" i="182"/>
  <c r="B10353" i="182"/>
  <c r="B10352" i="182"/>
  <c r="B10351" i="182"/>
  <c r="B10350" i="182"/>
  <c r="B10349" i="182"/>
  <c r="B10348" i="182"/>
  <c r="B10347" i="182"/>
  <c r="B10346" i="182"/>
  <c r="B10345" i="182"/>
  <c r="B10344" i="182"/>
  <c r="B10343" i="182"/>
  <c r="B10342" i="182"/>
  <c r="B10341" i="182"/>
  <c r="B10340" i="182"/>
  <c r="B10339" i="182"/>
  <c r="B10338" i="182"/>
  <c r="B10337" i="182"/>
  <c r="B10336" i="182"/>
  <c r="B10335" i="182"/>
  <c r="B10334" i="182"/>
  <c r="B10333" i="182"/>
  <c r="B10332" i="182"/>
  <c r="B10331" i="182"/>
  <c r="B10330" i="182"/>
  <c r="B10329" i="182"/>
  <c r="B10328" i="182"/>
  <c r="B10327" i="182"/>
  <c r="B10326" i="182"/>
  <c r="B10325" i="182"/>
  <c r="B10324" i="182"/>
  <c r="B10323" i="182"/>
  <c r="B10322" i="182"/>
  <c r="B10321" i="182"/>
  <c r="B10320" i="182"/>
  <c r="B10319" i="182"/>
  <c r="B10318" i="182"/>
  <c r="B10317" i="182"/>
  <c r="B10316" i="182"/>
  <c r="B10315" i="182"/>
  <c r="B10314" i="182"/>
  <c r="B10313" i="182"/>
  <c r="B10312" i="182"/>
  <c r="B10311" i="182"/>
  <c r="B10310" i="182"/>
  <c r="B10309" i="182"/>
  <c r="B10308" i="182"/>
  <c r="B10307" i="182"/>
  <c r="B10306" i="182"/>
  <c r="B10305" i="182"/>
  <c r="B10304" i="182"/>
  <c r="B10303" i="182"/>
  <c r="B10302" i="182"/>
  <c r="B10301" i="182"/>
  <c r="B10300" i="182"/>
  <c r="B10299" i="182"/>
  <c r="B10298" i="182"/>
  <c r="B10297" i="182"/>
  <c r="B10296" i="182"/>
  <c r="B10295" i="182"/>
  <c r="B10294" i="182"/>
  <c r="B10293" i="182"/>
  <c r="B10292" i="182"/>
  <c r="B10291" i="182"/>
  <c r="B10290" i="182"/>
  <c r="B10289" i="182"/>
  <c r="B10288" i="182"/>
  <c r="B10287" i="182"/>
  <c r="B10286" i="182"/>
  <c r="B10285" i="182"/>
  <c r="B10284" i="182"/>
  <c r="B10283" i="182"/>
  <c r="B10282" i="182"/>
  <c r="B10281" i="182"/>
  <c r="B10280" i="182"/>
  <c r="B10279" i="182"/>
  <c r="B10278" i="182"/>
  <c r="B10277" i="182"/>
  <c r="B10276" i="182"/>
  <c r="B10275" i="182"/>
  <c r="B10274" i="182"/>
  <c r="B10273" i="182"/>
  <c r="B10272" i="182"/>
  <c r="B10271" i="182"/>
  <c r="B10270" i="182"/>
  <c r="B10269" i="182"/>
  <c r="B10268" i="182"/>
  <c r="B10267" i="182"/>
  <c r="B10266" i="182"/>
  <c r="B10265" i="182"/>
  <c r="B10264" i="182"/>
  <c r="B10263" i="182"/>
  <c r="B10262" i="182"/>
  <c r="B10261" i="182"/>
  <c r="B10260" i="182"/>
  <c r="B10259" i="182"/>
  <c r="B10258" i="182"/>
  <c r="B10257" i="182"/>
  <c r="B10256" i="182"/>
  <c r="B10255" i="182"/>
  <c r="B10254" i="182"/>
  <c r="B10253" i="182"/>
  <c r="B10252" i="182"/>
  <c r="B10251" i="182"/>
  <c r="B10250" i="182"/>
  <c r="B10249" i="182"/>
  <c r="B10248" i="182"/>
  <c r="B10247" i="182"/>
  <c r="B10246" i="182"/>
  <c r="B10245" i="182"/>
  <c r="B10244" i="182"/>
  <c r="B10243" i="182"/>
  <c r="B10242" i="182"/>
  <c r="B10241" i="182"/>
  <c r="B10240" i="182"/>
  <c r="B10239" i="182"/>
  <c r="B10238" i="182"/>
  <c r="B10237" i="182"/>
  <c r="B10236" i="182"/>
  <c r="B10235" i="182"/>
  <c r="B10234" i="182"/>
  <c r="B10233" i="182"/>
  <c r="B10232" i="182"/>
  <c r="B10231" i="182"/>
  <c r="B10230" i="182"/>
  <c r="B10229" i="182"/>
  <c r="B10228" i="182"/>
  <c r="B10227" i="182"/>
  <c r="B10226" i="182"/>
  <c r="B10225" i="182"/>
  <c r="B10224" i="182"/>
  <c r="B10223" i="182"/>
  <c r="B10222" i="182"/>
  <c r="B10221" i="182"/>
  <c r="B10220" i="182"/>
  <c r="B10219" i="182"/>
  <c r="B10218" i="182"/>
  <c r="B10217" i="182"/>
  <c r="B10216" i="182"/>
  <c r="B10215" i="182"/>
  <c r="B10214" i="182"/>
  <c r="B10213" i="182"/>
  <c r="B10212" i="182"/>
  <c r="B10211" i="182"/>
  <c r="B10210" i="182"/>
  <c r="B10209" i="182"/>
  <c r="B10208" i="182"/>
  <c r="B10207" i="182"/>
  <c r="B10206" i="182"/>
  <c r="B10205" i="182"/>
  <c r="B10204" i="182"/>
  <c r="B10203" i="182"/>
  <c r="B10202" i="182"/>
  <c r="B10201" i="182"/>
  <c r="B10200" i="182"/>
  <c r="B10199" i="182"/>
  <c r="B10198" i="182"/>
  <c r="B10197" i="182"/>
  <c r="B10196" i="182"/>
  <c r="B10195" i="182"/>
  <c r="B10194" i="182"/>
  <c r="B10193" i="182"/>
  <c r="B10192" i="182"/>
  <c r="B10191" i="182"/>
  <c r="B10190" i="182"/>
  <c r="B10189" i="182"/>
  <c r="B10188" i="182"/>
  <c r="B10187" i="182"/>
  <c r="B10186" i="182"/>
  <c r="B10185" i="182"/>
  <c r="B10184" i="182"/>
  <c r="B10183" i="182"/>
  <c r="B10182" i="182"/>
  <c r="B10181" i="182"/>
  <c r="B10180" i="182"/>
  <c r="B10179" i="182"/>
  <c r="B10178" i="182"/>
  <c r="B10177" i="182"/>
  <c r="B10176" i="182"/>
  <c r="B10175" i="182"/>
  <c r="B10174" i="182"/>
  <c r="B10173" i="182"/>
  <c r="B10172" i="182"/>
  <c r="B10171" i="182"/>
  <c r="B10170" i="182"/>
  <c r="B10169" i="182"/>
  <c r="B10168" i="182"/>
  <c r="B10167" i="182"/>
  <c r="B10166" i="182"/>
  <c r="B10165" i="182"/>
  <c r="B10164" i="182"/>
  <c r="B10163" i="182"/>
  <c r="B10162" i="182"/>
  <c r="B10161" i="182"/>
  <c r="B10160" i="182"/>
  <c r="B10159" i="182"/>
  <c r="B10158" i="182"/>
  <c r="B10157" i="182"/>
  <c r="B10156" i="182"/>
  <c r="B10155" i="182"/>
  <c r="B10154" i="182"/>
  <c r="B10153" i="182"/>
  <c r="B10152" i="182"/>
  <c r="B10151" i="182"/>
  <c r="B10150" i="182"/>
  <c r="B10149" i="182"/>
  <c r="B10148" i="182"/>
  <c r="B10147" i="182"/>
  <c r="B10146" i="182"/>
  <c r="B10145" i="182"/>
  <c r="B10144" i="182"/>
  <c r="B10143" i="182"/>
  <c r="B10142" i="182"/>
  <c r="B10141" i="182"/>
  <c r="B10140" i="182"/>
  <c r="B10139" i="182"/>
  <c r="B10138" i="182"/>
  <c r="B10137" i="182"/>
  <c r="B10136" i="182"/>
  <c r="B10135" i="182"/>
  <c r="B10134" i="182"/>
  <c r="B10133" i="182"/>
  <c r="B10132" i="182"/>
  <c r="B10131" i="182"/>
  <c r="B10130" i="182"/>
  <c r="B10129" i="182"/>
  <c r="B10128" i="182"/>
  <c r="B10127" i="182"/>
  <c r="B10126" i="182"/>
  <c r="B10125" i="182"/>
  <c r="B10124" i="182"/>
  <c r="B10123" i="182"/>
  <c r="B10122" i="182"/>
  <c r="B10121" i="182"/>
  <c r="B10120" i="182"/>
  <c r="B10119" i="182"/>
  <c r="B10118" i="182"/>
  <c r="B10117" i="182"/>
  <c r="B10116" i="182"/>
  <c r="B10115" i="182"/>
  <c r="B10114" i="182"/>
  <c r="B10113" i="182"/>
  <c r="B10112" i="182"/>
  <c r="B10111" i="182"/>
  <c r="B10110" i="182"/>
  <c r="B10109" i="182"/>
  <c r="B10108" i="182"/>
  <c r="B10107" i="182"/>
  <c r="B10106" i="182"/>
  <c r="B10105" i="182"/>
  <c r="B10104" i="182"/>
  <c r="B10103" i="182"/>
  <c r="B10102" i="182"/>
  <c r="B10101" i="182"/>
  <c r="B10100" i="182"/>
  <c r="B10099" i="182"/>
  <c r="B10098" i="182"/>
  <c r="B10097" i="182"/>
  <c r="B10096" i="182"/>
  <c r="B10095" i="182"/>
  <c r="B10094" i="182"/>
  <c r="B10093" i="182"/>
  <c r="B10092" i="182"/>
  <c r="B10091" i="182"/>
  <c r="B10090" i="182"/>
  <c r="B10089" i="182"/>
  <c r="B10088" i="182"/>
  <c r="B10087" i="182"/>
  <c r="B10086" i="182"/>
  <c r="B10085" i="182"/>
  <c r="B10084" i="182"/>
  <c r="B10083" i="182"/>
  <c r="B10082" i="182"/>
  <c r="B10081" i="182"/>
  <c r="B10080" i="182"/>
  <c r="B10079" i="182"/>
  <c r="B10078" i="182"/>
  <c r="B10077" i="182"/>
  <c r="B10076" i="182"/>
  <c r="B10075" i="182"/>
  <c r="B10074" i="182"/>
  <c r="B10073" i="182"/>
  <c r="B10072" i="182"/>
  <c r="B10071" i="182"/>
  <c r="B10070" i="182"/>
  <c r="B10069" i="182"/>
  <c r="B10068" i="182"/>
  <c r="B10067" i="182"/>
  <c r="B10066" i="182"/>
  <c r="B10065" i="182"/>
  <c r="B10064" i="182"/>
  <c r="B10063" i="182"/>
  <c r="B10062" i="182"/>
  <c r="B10061" i="182"/>
  <c r="B10060" i="182"/>
  <c r="B10059" i="182"/>
  <c r="B10058" i="182"/>
  <c r="B10057" i="182"/>
  <c r="B10056" i="182"/>
  <c r="B10055" i="182"/>
  <c r="B10054" i="182"/>
  <c r="B10053" i="182"/>
  <c r="B10052" i="182"/>
  <c r="B10051" i="182"/>
  <c r="B10050" i="182"/>
  <c r="B10049" i="182"/>
  <c r="B10048" i="182"/>
  <c r="B10047" i="182"/>
  <c r="B10046" i="182"/>
  <c r="B10045" i="182"/>
  <c r="B10044" i="182"/>
  <c r="B10043" i="182"/>
  <c r="B10042" i="182"/>
  <c r="B10041" i="182"/>
  <c r="B10040" i="182"/>
  <c r="B10039" i="182"/>
  <c r="B10038" i="182"/>
  <c r="B10037" i="182"/>
  <c r="B10036" i="182"/>
  <c r="B10035" i="182"/>
  <c r="B10034" i="182"/>
  <c r="B10033" i="182"/>
  <c r="B10032" i="182"/>
  <c r="B10031" i="182"/>
  <c r="B10030" i="182"/>
  <c r="B10029" i="182"/>
  <c r="B10028" i="182"/>
  <c r="B10027" i="182"/>
  <c r="B10026" i="182"/>
  <c r="B10025" i="182"/>
  <c r="B10024" i="182"/>
  <c r="B10023" i="182"/>
  <c r="B10022" i="182"/>
  <c r="B10021" i="182"/>
  <c r="B10020" i="182"/>
  <c r="B10019" i="182"/>
  <c r="B10018" i="182"/>
  <c r="B10017" i="182"/>
  <c r="B10016" i="182"/>
  <c r="B10015" i="182"/>
  <c r="B10014" i="182"/>
  <c r="B10013" i="182"/>
  <c r="B10012" i="182"/>
  <c r="B10011" i="182"/>
  <c r="B10010" i="182"/>
  <c r="B10009" i="182"/>
  <c r="B10008" i="182"/>
  <c r="B10007" i="182"/>
  <c r="B10006" i="182"/>
  <c r="B10005" i="182"/>
  <c r="B10004" i="182"/>
  <c r="B10003" i="182"/>
  <c r="B10002" i="182"/>
  <c r="B10001" i="182"/>
  <c r="B10000" i="182"/>
  <c r="B9999" i="182"/>
  <c r="B9998" i="182"/>
  <c r="B9997" i="182"/>
  <c r="B9996" i="182"/>
  <c r="B9995" i="182"/>
  <c r="B9994" i="182"/>
  <c r="B9993" i="182"/>
  <c r="B9992" i="182"/>
  <c r="B9991" i="182"/>
  <c r="B9990" i="182"/>
  <c r="B9989" i="182"/>
  <c r="B9988" i="182"/>
  <c r="B9987" i="182"/>
  <c r="B9986" i="182"/>
  <c r="B9985" i="182"/>
  <c r="B9984" i="182"/>
  <c r="B9983" i="182"/>
  <c r="B9982" i="182"/>
  <c r="B9981" i="182"/>
  <c r="B9980" i="182"/>
  <c r="B9979" i="182"/>
  <c r="B9978" i="182"/>
  <c r="B9977" i="182"/>
  <c r="B9976" i="182"/>
  <c r="B9975" i="182"/>
  <c r="B9974" i="182"/>
  <c r="B9973" i="182"/>
  <c r="B9972" i="182"/>
  <c r="B9971" i="182"/>
  <c r="B9970" i="182"/>
  <c r="B9969" i="182"/>
  <c r="B9968" i="182"/>
  <c r="B9967" i="182"/>
  <c r="B9966" i="182"/>
  <c r="B9965" i="182"/>
  <c r="B9964" i="182"/>
  <c r="B9963" i="182"/>
  <c r="B9962" i="182"/>
  <c r="B9961" i="182"/>
  <c r="B9960" i="182"/>
  <c r="B9959" i="182"/>
  <c r="B9958" i="182"/>
  <c r="B9957" i="182"/>
  <c r="B9956" i="182"/>
  <c r="B9955" i="182"/>
  <c r="B9954" i="182"/>
  <c r="B9953" i="182"/>
  <c r="B9952" i="182"/>
  <c r="B9951" i="182"/>
  <c r="B9950" i="182"/>
  <c r="B9949" i="182"/>
  <c r="B9948" i="182"/>
  <c r="B9947" i="182"/>
  <c r="B9946" i="182"/>
  <c r="B9945" i="182"/>
  <c r="B9944" i="182"/>
  <c r="B9943" i="182"/>
  <c r="B9942" i="182"/>
  <c r="B9941" i="182"/>
  <c r="B9940" i="182"/>
  <c r="B9939" i="182"/>
  <c r="B9938" i="182"/>
  <c r="B9937" i="182"/>
  <c r="B9936" i="182"/>
  <c r="B9935" i="182"/>
  <c r="B9934" i="182"/>
  <c r="B9933" i="182"/>
  <c r="B9932" i="182"/>
  <c r="B9931" i="182"/>
  <c r="B9930" i="182"/>
  <c r="B9929" i="182"/>
  <c r="B9928" i="182"/>
  <c r="B9927" i="182"/>
  <c r="B9926" i="182"/>
  <c r="B9925" i="182"/>
  <c r="B9924" i="182"/>
  <c r="B9923" i="182"/>
  <c r="B9922" i="182"/>
  <c r="B9921" i="182"/>
  <c r="B9920" i="182"/>
  <c r="B9919" i="182"/>
  <c r="B9918" i="182"/>
  <c r="B9917" i="182"/>
  <c r="B9916" i="182"/>
  <c r="B9915" i="182"/>
  <c r="B9914" i="182"/>
  <c r="B9913" i="182"/>
  <c r="B9912" i="182"/>
  <c r="B9911" i="182"/>
  <c r="B9910" i="182"/>
  <c r="B9909" i="182"/>
  <c r="B9908" i="182"/>
  <c r="B9907" i="182"/>
  <c r="B9906" i="182"/>
  <c r="B9905" i="182"/>
  <c r="B9904" i="182"/>
  <c r="B9903" i="182"/>
  <c r="B9902" i="182"/>
  <c r="B9901" i="182"/>
  <c r="B9900" i="182"/>
  <c r="B9899" i="182"/>
  <c r="B9898" i="182"/>
  <c r="B9897" i="182"/>
  <c r="B9896" i="182"/>
  <c r="B9895" i="182"/>
  <c r="B9894" i="182"/>
  <c r="B9893" i="182"/>
  <c r="B9892" i="182"/>
  <c r="B9891" i="182"/>
  <c r="B9890" i="182"/>
  <c r="B9889" i="182"/>
  <c r="B9888" i="182"/>
  <c r="B9887" i="182"/>
  <c r="B9886" i="182"/>
  <c r="B9885" i="182"/>
  <c r="B9884" i="182"/>
  <c r="B9883" i="182"/>
  <c r="B9882" i="182"/>
  <c r="B9881" i="182"/>
  <c r="B9880" i="182"/>
  <c r="B9879" i="182"/>
  <c r="B9878" i="182"/>
  <c r="B9877" i="182"/>
  <c r="B9876" i="182"/>
  <c r="B9875" i="182"/>
  <c r="B9874" i="182"/>
  <c r="B9873" i="182"/>
  <c r="B9872" i="182"/>
  <c r="B9871" i="182"/>
  <c r="B9870" i="182"/>
  <c r="B9869" i="182"/>
  <c r="B9868" i="182"/>
  <c r="B9867" i="182"/>
  <c r="B9866" i="182"/>
  <c r="B9865" i="182"/>
  <c r="B9864" i="182"/>
  <c r="B9863" i="182"/>
  <c r="B9862" i="182"/>
  <c r="B9861" i="182"/>
  <c r="B9860" i="182"/>
  <c r="B9859" i="182"/>
  <c r="B9858" i="182"/>
  <c r="B9857" i="182"/>
  <c r="B9856" i="182"/>
  <c r="B9855" i="182"/>
  <c r="B9854" i="182"/>
  <c r="B9853" i="182"/>
  <c r="B9852" i="182"/>
  <c r="B9851" i="182"/>
  <c r="B9850" i="182"/>
  <c r="B9849" i="182"/>
  <c r="B9848" i="182"/>
  <c r="B9847" i="182"/>
  <c r="B9846" i="182"/>
  <c r="B9845" i="182"/>
  <c r="B9844" i="182"/>
  <c r="B9843" i="182"/>
  <c r="B9842" i="182"/>
  <c r="B9841" i="182"/>
  <c r="B9840" i="182"/>
  <c r="B9839" i="182"/>
  <c r="B9838" i="182"/>
  <c r="B9837" i="182"/>
  <c r="B9836" i="182"/>
  <c r="B9835" i="182"/>
  <c r="B9834" i="182"/>
  <c r="B9833" i="182"/>
  <c r="B9832" i="182"/>
  <c r="B9831" i="182"/>
  <c r="B9830" i="182"/>
  <c r="B9829" i="182"/>
  <c r="B9828" i="182"/>
  <c r="B9827" i="182"/>
  <c r="B9826" i="182"/>
  <c r="B9825" i="182"/>
  <c r="B9824" i="182"/>
  <c r="B9823" i="182"/>
  <c r="B9822" i="182"/>
  <c r="B9821" i="182"/>
  <c r="B9820" i="182"/>
  <c r="B9819" i="182"/>
  <c r="B9818" i="182"/>
  <c r="B9817" i="182"/>
  <c r="B9816" i="182"/>
  <c r="B9815" i="182"/>
  <c r="B9814" i="182"/>
  <c r="B9813" i="182"/>
  <c r="B9812" i="182"/>
  <c r="B9811" i="182"/>
  <c r="B9810" i="182"/>
  <c r="B9809" i="182"/>
  <c r="B9808" i="182"/>
  <c r="B9807" i="182"/>
  <c r="B9806" i="182"/>
  <c r="B9805" i="182"/>
  <c r="B9804" i="182"/>
  <c r="B9803" i="182"/>
  <c r="B9802" i="182"/>
  <c r="B9801" i="182"/>
  <c r="B9800" i="182"/>
  <c r="B9799" i="182"/>
  <c r="B9798" i="182"/>
  <c r="B9797" i="182"/>
  <c r="B9796" i="182"/>
  <c r="B9795" i="182"/>
  <c r="B9794" i="182"/>
  <c r="B9793" i="182"/>
  <c r="B9792" i="182"/>
  <c r="B9791" i="182"/>
  <c r="B9790" i="182"/>
  <c r="B9789" i="182"/>
  <c r="B9788" i="182"/>
  <c r="B9787" i="182"/>
  <c r="B9786" i="182"/>
  <c r="B9785" i="182"/>
  <c r="B9784" i="182"/>
  <c r="B9783" i="182"/>
  <c r="B9782" i="182"/>
  <c r="B9781" i="182"/>
  <c r="B9780" i="182"/>
  <c r="B9779" i="182"/>
  <c r="B9778" i="182"/>
  <c r="B9777" i="182"/>
  <c r="B9776" i="182"/>
  <c r="B9775" i="182"/>
  <c r="B9774" i="182"/>
  <c r="B9773" i="182"/>
  <c r="B9772" i="182"/>
  <c r="B9771" i="182"/>
  <c r="B9770" i="182"/>
  <c r="B9769" i="182"/>
  <c r="B9768" i="182"/>
  <c r="B9767" i="182"/>
  <c r="B9766" i="182"/>
  <c r="B9765" i="182"/>
  <c r="B9764" i="182"/>
  <c r="B9763" i="182"/>
  <c r="B9762" i="182"/>
  <c r="B9761" i="182"/>
  <c r="B9760" i="182"/>
  <c r="B9759" i="182"/>
  <c r="B9758" i="182"/>
  <c r="B9757" i="182"/>
  <c r="B9756" i="182"/>
  <c r="B9755" i="182"/>
  <c r="B9754" i="182"/>
  <c r="B9753" i="182"/>
  <c r="B9752" i="182"/>
  <c r="B9751" i="182"/>
  <c r="B9750" i="182"/>
  <c r="B9749" i="182"/>
  <c r="B9748" i="182"/>
  <c r="B9747" i="182"/>
  <c r="B9746" i="182"/>
  <c r="B9745" i="182"/>
  <c r="B9744" i="182"/>
  <c r="B9743" i="182"/>
  <c r="B9742" i="182"/>
  <c r="B9741" i="182"/>
  <c r="B9740" i="182"/>
  <c r="B9739" i="182"/>
  <c r="B9738" i="182"/>
  <c r="B9737" i="182"/>
  <c r="B9736" i="182"/>
  <c r="B9735" i="182"/>
  <c r="B9734" i="182"/>
  <c r="B9733" i="182"/>
  <c r="B9732" i="182"/>
  <c r="B9731" i="182"/>
  <c r="B9730" i="182"/>
  <c r="B9729" i="182"/>
  <c r="B9728" i="182"/>
  <c r="B9727" i="182"/>
  <c r="B9726" i="182"/>
  <c r="B9725" i="182"/>
  <c r="B9724" i="182"/>
  <c r="B9723" i="182"/>
  <c r="B9722" i="182"/>
  <c r="B9721" i="182"/>
  <c r="B9720" i="182"/>
  <c r="B9719" i="182"/>
  <c r="B9718" i="182"/>
  <c r="B9717" i="182"/>
  <c r="B9716" i="182"/>
  <c r="B9715" i="182"/>
  <c r="B9714" i="182"/>
  <c r="B9713" i="182"/>
  <c r="B9712" i="182"/>
  <c r="B9711" i="182"/>
  <c r="B9710" i="182"/>
  <c r="B9709" i="182"/>
  <c r="B9708" i="182"/>
  <c r="B9707" i="182"/>
  <c r="B9706" i="182"/>
  <c r="B9705" i="182"/>
  <c r="B9704" i="182"/>
  <c r="B9703" i="182"/>
  <c r="B9702" i="182"/>
  <c r="B9701" i="182"/>
  <c r="B9700" i="182"/>
  <c r="B9699" i="182"/>
  <c r="B9698" i="182"/>
  <c r="B9697" i="182"/>
  <c r="B9696" i="182"/>
  <c r="B9695" i="182"/>
  <c r="B9694" i="182"/>
  <c r="B9693" i="182"/>
  <c r="B9692" i="182"/>
  <c r="B9691" i="182"/>
  <c r="B9690" i="182"/>
  <c r="B9689" i="182"/>
  <c r="B9688" i="182"/>
  <c r="B9687" i="182"/>
  <c r="B9686" i="182"/>
  <c r="B9685" i="182"/>
  <c r="B9684" i="182"/>
  <c r="B9683" i="182"/>
  <c r="B9682" i="182"/>
  <c r="B9681" i="182"/>
  <c r="B9680" i="182"/>
  <c r="B9679" i="182"/>
  <c r="B9678" i="182"/>
  <c r="B9677" i="182"/>
  <c r="B9676" i="182"/>
  <c r="B9675" i="182"/>
  <c r="B9674" i="182"/>
  <c r="B9673" i="182"/>
  <c r="B9672" i="182"/>
  <c r="B9671" i="182"/>
  <c r="B9670" i="182"/>
  <c r="B9669" i="182"/>
  <c r="B9668" i="182"/>
  <c r="B9667" i="182"/>
  <c r="B9666" i="182"/>
  <c r="B9665" i="182"/>
  <c r="B9664" i="182"/>
  <c r="B9663" i="182"/>
  <c r="B9662" i="182"/>
  <c r="B9661" i="182"/>
  <c r="B9660" i="182"/>
  <c r="B9659" i="182"/>
  <c r="B9658" i="182"/>
  <c r="B9657" i="182"/>
  <c r="B9656" i="182"/>
  <c r="B9655" i="182"/>
  <c r="B9654" i="182"/>
  <c r="B9653" i="182"/>
  <c r="B9652" i="182"/>
  <c r="B9651" i="182"/>
  <c r="B9650" i="182"/>
  <c r="B9649" i="182"/>
  <c r="B9648" i="182"/>
  <c r="B9647" i="182"/>
  <c r="B9646" i="182"/>
  <c r="B9645" i="182"/>
  <c r="B9644" i="182"/>
  <c r="B9643" i="182"/>
  <c r="B9642" i="182"/>
  <c r="B9641" i="182"/>
  <c r="B9640" i="182"/>
  <c r="B9639" i="182"/>
  <c r="B9638" i="182"/>
  <c r="B9637" i="182"/>
  <c r="B9636" i="182"/>
  <c r="B9635" i="182"/>
  <c r="B9634" i="182"/>
  <c r="B9633" i="182"/>
  <c r="B9632" i="182"/>
  <c r="B9631" i="182"/>
  <c r="B9630" i="182"/>
  <c r="B9629" i="182"/>
  <c r="B9628" i="182"/>
  <c r="B9627" i="182"/>
  <c r="B9626" i="182"/>
  <c r="B9625" i="182"/>
  <c r="B9624" i="182"/>
  <c r="B9623" i="182"/>
  <c r="B9622" i="182"/>
  <c r="B9621" i="182"/>
  <c r="B9620" i="182"/>
  <c r="B9619" i="182"/>
  <c r="B9618" i="182"/>
  <c r="B9617" i="182"/>
  <c r="B9616" i="182"/>
  <c r="B9615" i="182"/>
  <c r="B9614" i="182"/>
  <c r="B9613" i="182"/>
  <c r="B9612" i="182"/>
  <c r="B9611" i="182"/>
  <c r="B9610" i="182"/>
  <c r="B9609" i="182"/>
  <c r="B9608" i="182"/>
  <c r="B9607" i="182"/>
  <c r="B9606" i="182"/>
  <c r="B9605" i="182"/>
  <c r="B9604" i="182"/>
  <c r="B9603" i="182"/>
  <c r="B9602" i="182"/>
  <c r="B9601" i="182"/>
  <c r="B9600" i="182"/>
  <c r="B9599" i="182"/>
  <c r="B9598" i="182"/>
  <c r="B9597" i="182"/>
  <c r="B9596" i="182"/>
  <c r="B9595" i="182"/>
  <c r="B9594" i="182"/>
  <c r="B9593" i="182"/>
  <c r="B9592" i="182"/>
  <c r="B9591" i="182"/>
  <c r="B9590" i="182"/>
  <c r="B9589" i="182"/>
  <c r="B9588" i="182"/>
  <c r="B9587" i="182"/>
  <c r="B9586" i="182"/>
  <c r="B9585" i="182"/>
  <c r="B9584" i="182"/>
  <c r="B9583" i="182"/>
  <c r="B9582" i="182"/>
  <c r="B9581" i="182"/>
  <c r="B9580" i="182"/>
  <c r="B9579" i="182"/>
  <c r="B9578" i="182"/>
  <c r="B9577" i="182"/>
  <c r="B9576" i="182"/>
  <c r="B9575" i="182"/>
  <c r="B9574" i="182"/>
  <c r="B9573" i="182"/>
  <c r="B9572" i="182"/>
  <c r="B9571" i="182"/>
  <c r="B9570" i="182"/>
  <c r="B9569" i="182"/>
  <c r="B9568" i="182"/>
  <c r="B9567" i="182"/>
  <c r="B9566" i="182"/>
  <c r="B9565" i="182"/>
  <c r="B9564" i="182"/>
  <c r="B9563" i="182"/>
  <c r="B9562" i="182"/>
  <c r="B9561" i="182"/>
  <c r="B9560" i="182"/>
  <c r="B9559" i="182"/>
  <c r="B9558" i="182"/>
  <c r="B9557" i="182"/>
  <c r="B9556" i="182"/>
  <c r="B9555" i="182"/>
  <c r="B9554" i="182"/>
  <c r="B9553" i="182"/>
  <c r="B9552" i="182"/>
  <c r="B9551" i="182"/>
  <c r="B9550" i="182"/>
  <c r="B9549" i="182"/>
  <c r="B9548" i="182"/>
  <c r="B9547" i="182"/>
  <c r="B9546" i="182"/>
  <c r="B9545" i="182"/>
  <c r="B9544" i="182"/>
  <c r="B9543" i="182"/>
  <c r="B9542" i="182"/>
  <c r="B9541" i="182"/>
  <c r="B9540" i="182"/>
  <c r="B9539" i="182"/>
  <c r="B9538" i="182"/>
  <c r="B9537" i="182"/>
  <c r="B9536" i="182"/>
  <c r="B9535" i="182"/>
  <c r="B9534" i="182"/>
  <c r="B9533" i="182"/>
  <c r="B9532" i="182"/>
  <c r="B9531" i="182"/>
  <c r="B9530" i="182"/>
  <c r="B9529" i="182"/>
  <c r="B9528" i="182"/>
  <c r="B9527" i="182"/>
  <c r="B9526" i="182"/>
  <c r="B9525" i="182"/>
  <c r="B9524" i="182"/>
  <c r="B9523" i="182"/>
  <c r="B9522" i="182"/>
  <c r="B9521" i="182"/>
  <c r="B9520" i="182"/>
  <c r="B9519" i="182"/>
  <c r="B9518" i="182"/>
  <c r="B9517" i="182"/>
  <c r="B9516" i="182"/>
  <c r="B9515" i="182"/>
  <c r="B9514" i="182"/>
  <c r="B9513" i="182"/>
  <c r="B9512" i="182"/>
  <c r="B9511" i="182"/>
  <c r="B9510" i="182"/>
  <c r="B9509" i="182"/>
  <c r="B9508" i="182"/>
  <c r="B9507" i="182"/>
  <c r="B9506" i="182"/>
  <c r="B9505" i="182"/>
  <c r="B9504" i="182"/>
  <c r="B9503" i="182"/>
  <c r="B9502" i="182"/>
  <c r="B9501" i="182"/>
  <c r="B9500" i="182"/>
  <c r="B9499" i="182"/>
  <c r="B9498" i="182"/>
  <c r="B9497" i="182"/>
  <c r="B9496" i="182"/>
  <c r="B9495" i="182"/>
  <c r="B9494" i="182"/>
  <c r="B9493" i="182"/>
  <c r="B9492" i="182"/>
  <c r="B9491" i="182"/>
  <c r="B9490" i="182"/>
  <c r="B9489" i="182"/>
  <c r="B9488" i="182"/>
  <c r="B9487" i="182"/>
  <c r="B9486" i="182"/>
  <c r="B9485" i="182"/>
  <c r="B9484" i="182"/>
  <c r="B9483" i="182"/>
  <c r="B9482" i="182"/>
  <c r="B9481" i="182"/>
  <c r="B9480" i="182"/>
  <c r="B9479" i="182"/>
  <c r="B9478" i="182"/>
  <c r="B9477" i="182"/>
  <c r="B9476" i="182"/>
  <c r="B9475" i="182"/>
  <c r="B9474" i="182"/>
  <c r="B9473" i="182"/>
  <c r="B9472" i="182"/>
  <c r="B9471" i="182"/>
  <c r="B9470" i="182"/>
  <c r="B9469" i="182"/>
  <c r="B9468" i="182"/>
  <c r="B9467" i="182"/>
  <c r="B9466" i="182"/>
  <c r="B9465" i="182"/>
  <c r="B9464" i="182"/>
  <c r="B9463" i="182"/>
  <c r="B9462" i="182"/>
  <c r="B9461" i="182"/>
  <c r="B9460" i="182"/>
  <c r="B9459" i="182"/>
  <c r="B9458" i="182"/>
  <c r="B9457" i="182"/>
  <c r="B9456" i="182"/>
  <c r="B9455" i="182"/>
  <c r="B9454" i="182"/>
  <c r="B9453" i="182"/>
  <c r="B9452" i="182"/>
  <c r="B9451" i="182"/>
  <c r="B9450" i="182"/>
  <c r="B9449" i="182"/>
  <c r="B9448" i="182"/>
  <c r="B9447" i="182"/>
  <c r="B9446" i="182"/>
  <c r="B9445" i="182"/>
  <c r="B9444" i="182"/>
  <c r="B9443" i="182"/>
  <c r="B9442" i="182"/>
  <c r="B9441" i="182"/>
  <c r="B9440" i="182"/>
  <c r="B9439" i="182"/>
  <c r="B9438" i="182"/>
  <c r="B9437" i="182"/>
  <c r="B9436" i="182"/>
  <c r="B9435" i="182"/>
  <c r="B9434" i="182"/>
  <c r="B9433" i="182"/>
  <c r="B9432" i="182"/>
  <c r="B9431" i="182"/>
  <c r="B9430" i="182"/>
  <c r="B9429" i="182"/>
  <c r="B9428" i="182"/>
  <c r="B9427" i="182"/>
  <c r="B9426" i="182"/>
  <c r="B9425" i="182"/>
  <c r="B9424" i="182"/>
  <c r="B9423" i="182"/>
  <c r="B9422" i="182"/>
  <c r="B9421" i="182"/>
  <c r="B9420" i="182"/>
  <c r="B9419" i="182"/>
  <c r="B9418" i="182"/>
  <c r="B9417" i="182"/>
  <c r="B9416" i="182"/>
  <c r="B9415" i="182"/>
  <c r="B9414" i="182"/>
  <c r="B9413" i="182"/>
  <c r="B9412" i="182"/>
  <c r="B9411" i="182"/>
  <c r="B9410" i="182"/>
  <c r="B9409" i="182"/>
  <c r="B9408" i="182"/>
  <c r="B9407" i="182"/>
  <c r="B9406" i="182"/>
  <c r="B9405" i="182"/>
  <c r="B9404" i="182"/>
  <c r="B9403" i="182"/>
  <c r="B9402" i="182"/>
  <c r="B9401" i="182"/>
  <c r="B9400" i="182"/>
  <c r="B9399" i="182"/>
  <c r="B9398" i="182"/>
  <c r="B9397" i="182"/>
  <c r="B9396" i="182"/>
  <c r="B9395" i="182"/>
  <c r="B9394" i="182"/>
  <c r="B9393" i="182"/>
  <c r="B9392" i="182"/>
  <c r="B9391" i="182"/>
  <c r="B9390" i="182"/>
  <c r="B9389" i="182"/>
  <c r="B9388" i="182"/>
  <c r="B9387" i="182"/>
  <c r="B9386" i="182"/>
  <c r="B9385" i="182"/>
  <c r="B9384" i="182"/>
  <c r="B9383" i="182"/>
  <c r="B9382" i="182"/>
  <c r="B9381" i="182"/>
  <c r="B9380" i="182"/>
  <c r="B9379" i="182"/>
  <c r="B9378" i="182"/>
  <c r="B9377" i="182"/>
  <c r="B9376" i="182"/>
  <c r="B9375" i="182"/>
  <c r="B9374" i="182"/>
  <c r="B9373" i="182"/>
  <c r="B9372" i="182"/>
  <c r="B9371" i="182"/>
  <c r="B9370" i="182"/>
  <c r="B9369" i="182"/>
  <c r="B9368" i="182"/>
  <c r="B9367" i="182"/>
  <c r="B9366" i="182"/>
  <c r="B9365" i="182"/>
  <c r="B9364" i="182"/>
  <c r="B9363" i="182"/>
  <c r="B9362" i="182"/>
  <c r="B9361" i="182"/>
  <c r="B9360" i="182"/>
  <c r="B9359" i="182"/>
  <c r="B9358" i="182"/>
  <c r="B9357" i="182"/>
  <c r="B9356" i="182"/>
  <c r="B9355" i="182"/>
  <c r="B9354" i="182"/>
  <c r="B9353" i="182"/>
  <c r="B9352" i="182"/>
  <c r="B9351" i="182"/>
  <c r="B9350" i="182"/>
  <c r="B9349" i="182"/>
  <c r="B9348" i="182"/>
  <c r="B9347" i="182"/>
  <c r="B9346" i="182"/>
  <c r="B9345" i="182"/>
  <c r="B9344" i="182"/>
  <c r="B9343" i="182"/>
  <c r="B9342" i="182"/>
  <c r="B9341" i="182"/>
  <c r="B9340" i="182"/>
  <c r="B9339" i="182"/>
  <c r="B9338" i="182"/>
  <c r="B9337" i="182"/>
  <c r="B9336" i="182"/>
  <c r="B9335" i="182"/>
  <c r="B9334" i="182"/>
  <c r="B9333" i="182"/>
  <c r="B9332" i="182"/>
  <c r="B9331" i="182"/>
  <c r="B9330" i="182"/>
  <c r="B9329" i="182"/>
  <c r="B9328" i="182"/>
  <c r="B9327" i="182"/>
  <c r="B9326" i="182"/>
  <c r="B9325" i="182"/>
  <c r="B9324" i="182"/>
  <c r="B9323" i="182"/>
  <c r="B9322" i="182"/>
  <c r="B9321" i="182"/>
  <c r="B9320" i="182"/>
  <c r="B9319" i="182"/>
  <c r="B9318" i="182"/>
  <c r="B9317" i="182"/>
  <c r="B9316" i="182"/>
  <c r="B9315" i="182"/>
  <c r="B9314" i="182"/>
  <c r="B9313" i="182"/>
  <c r="B9312" i="182"/>
  <c r="B9311" i="182"/>
  <c r="B9310" i="182"/>
  <c r="B9309" i="182"/>
  <c r="B9308" i="182"/>
  <c r="B9307" i="182"/>
  <c r="B9306" i="182"/>
  <c r="B9305" i="182"/>
  <c r="B9304" i="182"/>
  <c r="B9303" i="182"/>
  <c r="B9302" i="182"/>
  <c r="B9301" i="182"/>
  <c r="B9300" i="182"/>
  <c r="B9299" i="182"/>
  <c r="B9298" i="182"/>
  <c r="B9297" i="182"/>
  <c r="B9296" i="182"/>
  <c r="B9295" i="182"/>
  <c r="B9294" i="182"/>
  <c r="B9293" i="182"/>
  <c r="B9292" i="182"/>
  <c r="B9291" i="182"/>
  <c r="B9290" i="182"/>
  <c r="B9289" i="182"/>
  <c r="B9288" i="182"/>
  <c r="B9287" i="182"/>
  <c r="B9286" i="182"/>
  <c r="B9285" i="182"/>
  <c r="B9284" i="182"/>
  <c r="B9283" i="182"/>
  <c r="B9282" i="182"/>
  <c r="B9281" i="182"/>
  <c r="B9280" i="182"/>
  <c r="B9279" i="182"/>
  <c r="B9278" i="182"/>
  <c r="B9277" i="182"/>
  <c r="B9276" i="182"/>
  <c r="B9275" i="182"/>
  <c r="B9274" i="182"/>
  <c r="B9273" i="182"/>
  <c r="B9272" i="182"/>
  <c r="B9271" i="182"/>
  <c r="B9270" i="182"/>
  <c r="B9269" i="182"/>
  <c r="B9268" i="182"/>
  <c r="B9267" i="182"/>
  <c r="B9266" i="182"/>
  <c r="B9265" i="182"/>
  <c r="B9264" i="182"/>
  <c r="B9263" i="182"/>
  <c r="B9262" i="182"/>
  <c r="B9261" i="182"/>
  <c r="B9260" i="182"/>
  <c r="B9259" i="182"/>
  <c r="B9258" i="182"/>
  <c r="B9257" i="182"/>
  <c r="B9256" i="182"/>
  <c r="B9255" i="182"/>
  <c r="B9254" i="182"/>
  <c r="B9253" i="182"/>
  <c r="B9252" i="182"/>
  <c r="B9251" i="182"/>
  <c r="B9250" i="182"/>
  <c r="B9249" i="182"/>
  <c r="B9248" i="182"/>
  <c r="B9247" i="182"/>
  <c r="B9246" i="182"/>
  <c r="B9245" i="182"/>
  <c r="B9244" i="182"/>
  <c r="B9243" i="182"/>
  <c r="B9242" i="182"/>
  <c r="B9241" i="182"/>
  <c r="B9240" i="182"/>
  <c r="B9239" i="182"/>
  <c r="B9238" i="182"/>
  <c r="B9237" i="182"/>
  <c r="B9236" i="182"/>
  <c r="B9235" i="182"/>
  <c r="B9234" i="182"/>
  <c r="B9233" i="182"/>
  <c r="B9232" i="182"/>
  <c r="B9231" i="182"/>
  <c r="B9230" i="182"/>
  <c r="B9229" i="182"/>
  <c r="B9228" i="182"/>
  <c r="B9227" i="182"/>
  <c r="B9226" i="182"/>
  <c r="B9225" i="182"/>
  <c r="B9224" i="182"/>
  <c r="B9223" i="182"/>
  <c r="B9222" i="182"/>
  <c r="B9221" i="182"/>
  <c r="B9220" i="182"/>
  <c r="B9219" i="182"/>
  <c r="B9218" i="182"/>
  <c r="B9217" i="182"/>
  <c r="B9216" i="182"/>
  <c r="B9215" i="182"/>
  <c r="B9214" i="182"/>
  <c r="B9213" i="182"/>
  <c r="B9212" i="182"/>
  <c r="B9211" i="182"/>
  <c r="B9210" i="182"/>
  <c r="B9209" i="182"/>
  <c r="B9208" i="182"/>
  <c r="B9207" i="182"/>
  <c r="B9206" i="182"/>
  <c r="B9205" i="182"/>
  <c r="B9204" i="182"/>
  <c r="B9203" i="182"/>
  <c r="B9202" i="182"/>
  <c r="B9201" i="182"/>
  <c r="B9200" i="182"/>
  <c r="B9199" i="182"/>
  <c r="B9198" i="182"/>
  <c r="B9197" i="182"/>
  <c r="B9196" i="182"/>
  <c r="B9195" i="182"/>
  <c r="B9194" i="182"/>
  <c r="B9193" i="182"/>
  <c r="B9192" i="182"/>
  <c r="B9191" i="182"/>
  <c r="B9190" i="182"/>
  <c r="B9189" i="182"/>
  <c r="B9188" i="182"/>
  <c r="B9187" i="182"/>
  <c r="B9186" i="182"/>
  <c r="B9185" i="182"/>
  <c r="B9184" i="182"/>
  <c r="B9183" i="182"/>
  <c r="B9182" i="182"/>
  <c r="B9181" i="182"/>
  <c r="B9180" i="182"/>
  <c r="B9179" i="182"/>
  <c r="B9178" i="182"/>
  <c r="B9177" i="182"/>
  <c r="B9176" i="182"/>
  <c r="B9175" i="182"/>
  <c r="B9174" i="182"/>
  <c r="B9173" i="182"/>
  <c r="B9172" i="182"/>
  <c r="B9171" i="182"/>
  <c r="B9170" i="182"/>
  <c r="B9169" i="182"/>
  <c r="B9168" i="182"/>
  <c r="B9167" i="182"/>
  <c r="B9166" i="182"/>
  <c r="B9165" i="182"/>
  <c r="B9164" i="182"/>
  <c r="B9163" i="182"/>
  <c r="B9162" i="182"/>
  <c r="B9161" i="182"/>
  <c r="B9160" i="182"/>
  <c r="B9159" i="182"/>
  <c r="B9158" i="182"/>
  <c r="B9157" i="182"/>
  <c r="B9156" i="182"/>
  <c r="B9155" i="182"/>
  <c r="B9154" i="182"/>
  <c r="B9153" i="182"/>
  <c r="B9152" i="182"/>
  <c r="B9151" i="182"/>
  <c r="B9150" i="182"/>
  <c r="B9149" i="182"/>
  <c r="B9148" i="182"/>
  <c r="B9147" i="182"/>
  <c r="B9146" i="182"/>
  <c r="B9145" i="182"/>
  <c r="B9144" i="182"/>
  <c r="B9143" i="182"/>
  <c r="B9142" i="182"/>
  <c r="B9141" i="182"/>
  <c r="B9140" i="182"/>
  <c r="B9139" i="182"/>
  <c r="B9138" i="182"/>
  <c r="B9137" i="182"/>
  <c r="B9136" i="182"/>
  <c r="B9135" i="182"/>
  <c r="B9134" i="182"/>
  <c r="B9133" i="182"/>
  <c r="B9132" i="182"/>
  <c r="B9131" i="182"/>
  <c r="B9130" i="182"/>
  <c r="B9129" i="182"/>
  <c r="B9128" i="182"/>
  <c r="B9127" i="182"/>
  <c r="B9126" i="182"/>
  <c r="B9125" i="182"/>
  <c r="B9124" i="182"/>
  <c r="B9123" i="182"/>
  <c r="B9122" i="182"/>
  <c r="B9121" i="182"/>
  <c r="B9120" i="182"/>
  <c r="B9119" i="182"/>
  <c r="B9118" i="182"/>
  <c r="B9117" i="182"/>
  <c r="B9116" i="182"/>
  <c r="B9115" i="182"/>
  <c r="B9114" i="182"/>
  <c r="B9113" i="182"/>
  <c r="B9112" i="182"/>
  <c r="B9111" i="182"/>
  <c r="B9110" i="182"/>
  <c r="B9109" i="182"/>
  <c r="B9108" i="182"/>
  <c r="B9107" i="182"/>
  <c r="B9106" i="182"/>
  <c r="B9105" i="182"/>
  <c r="B9104" i="182"/>
  <c r="B9103" i="182"/>
  <c r="B9102" i="182"/>
  <c r="B9101" i="182"/>
  <c r="B9100" i="182"/>
  <c r="B9099" i="182"/>
  <c r="B9098" i="182"/>
  <c r="B9097" i="182"/>
  <c r="B9096" i="182"/>
  <c r="B9095" i="182"/>
  <c r="B9094" i="182"/>
  <c r="B9093" i="182"/>
  <c r="B9092" i="182"/>
  <c r="B9091" i="182"/>
  <c r="B9090" i="182"/>
  <c r="B9089" i="182"/>
  <c r="B9088" i="182"/>
  <c r="B9087" i="182"/>
  <c r="B9086" i="182"/>
  <c r="B9085" i="182"/>
  <c r="B9084" i="182"/>
  <c r="B9083" i="182"/>
  <c r="B9082" i="182"/>
  <c r="B9081" i="182"/>
  <c r="B9080" i="182"/>
  <c r="B9079" i="182"/>
  <c r="B9078" i="182"/>
  <c r="B9077" i="182"/>
  <c r="B9076" i="182"/>
  <c r="B9075" i="182"/>
  <c r="B9074" i="182"/>
  <c r="B9073" i="182"/>
  <c r="B9072" i="182"/>
  <c r="B9071" i="182"/>
  <c r="B9070" i="182"/>
  <c r="B9069" i="182"/>
  <c r="B9068" i="182"/>
  <c r="B9067" i="182"/>
  <c r="B9066" i="182"/>
  <c r="B9065" i="182"/>
  <c r="B9064" i="182"/>
  <c r="B9063" i="182"/>
  <c r="B9062" i="182"/>
  <c r="B9061" i="182"/>
  <c r="B9060" i="182"/>
  <c r="B9059" i="182"/>
  <c r="B9058" i="182"/>
  <c r="B9057" i="182"/>
  <c r="B9056" i="182"/>
  <c r="B9055" i="182"/>
  <c r="B9054" i="182"/>
  <c r="B9053" i="182"/>
  <c r="B9052" i="182"/>
  <c r="B9051" i="182"/>
  <c r="B9050" i="182"/>
  <c r="B9049" i="182"/>
  <c r="B9048" i="182"/>
  <c r="B9047" i="182"/>
  <c r="B9046" i="182"/>
  <c r="B9045" i="182"/>
  <c r="B9044" i="182"/>
  <c r="B9043" i="182"/>
  <c r="B9042" i="182"/>
  <c r="B9041" i="182"/>
  <c r="B9040" i="182"/>
  <c r="B9039" i="182"/>
  <c r="B9038" i="182"/>
  <c r="B9037" i="182"/>
  <c r="B9036" i="182"/>
  <c r="B9035" i="182"/>
  <c r="B9034" i="182"/>
  <c r="B9033" i="182"/>
  <c r="B9032" i="182"/>
  <c r="B9031" i="182"/>
  <c r="B9030" i="182"/>
  <c r="B9029" i="182"/>
  <c r="B9028" i="182"/>
  <c r="B9027" i="182"/>
  <c r="B9026" i="182"/>
  <c r="B9025" i="182"/>
  <c r="B9024" i="182"/>
  <c r="B9023" i="182"/>
  <c r="B9022" i="182"/>
  <c r="B9021" i="182"/>
  <c r="B9020" i="182"/>
  <c r="B9019" i="182"/>
  <c r="B9018" i="182"/>
  <c r="B9017" i="182"/>
  <c r="B9016" i="182"/>
  <c r="B9015" i="182"/>
  <c r="B9014" i="182"/>
  <c r="B9013" i="182"/>
  <c r="B9012" i="182"/>
  <c r="B9011" i="182"/>
  <c r="B9010" i="182"/>
  <c r="B9009" i="182"/>
  <c r="B9008" i="182"/>
  <c r="B9007" i="182"/>
  <c r="B9006" i="182"/>
  <c r="B9005" i="182"/>
  <c r="B9004" i="182"/>
  <c r="B9003" i="182"/>
  <c r="B9002" i="182"/>
  <c r="B9001" i="182"/>
  <c r="B9000" i="182"/>
  <c r="B8999" i="182"/>
  <c r="B8998" i="182"/>
  <c r="B8997" i="182"/>
  <c r="B8996" i="182"/>
  <c r="B8995" i="182"/>
  <c r="B8994" i="182"/>
  <c r="B8993" i="182"/>
  <c r="B8992" i="182"/>
  <c r="B8991" i="182"/>
  <c r="B8990" i="182"/>
  <c r="B8989" i="182"/>
  <c r="B8988" i="182"/>
  <c r="B8987" i="182"/>
  <c r="B8986" i="182"/>
  <c r="B8985" i="182"/>
  <c r="B8984" i="182"/>
  <c r="B8983" i="182"/>
  <c r="B8982" i="182"/>
  <c r="B8981" i="182"/>
  <c r="B8980" i="182"/>
  <c r="B8979" i="182"/>
  <c r="B8978" i="182"/>
  <c r="B8977" i="182"/>
  <c r="B8976" i="182"/>
  <c r="B8975" i="182"/>
  <c r="B8974" i="182"/>
  <c r="B8973" i="182"/>
  <c r="B8972" i="182"/>
  <c r="B8971" i="182"/>
  <c r="B8970" i="182"/>
  <c r="B8969" i="182"/>
  <c r="B8968" i="182"/>
  <c r="B8967" i="182"/>
  <c r="B8966" i="182"/>
  <c r="B8965" i="182"/>
  <c r="B8964" i="182"/>
  <c r="B8963" i="182"/>
  <c r="B8962" i="182"/>
  <c r="B8961" i="182"/>
  <c r="B8960" i="182"/>
  <c r="B8959" i="182"/>
  <c r="B8958" i="182"/>
  <c r="B8957" i="182"/>
  <c r="B8956" i="182"/>
  <c r="B8955" i="182"/>
  <c r="B8954" i="182"/>
  <c r="B8953" i="182"/>
  <c r="B8952" i="182"/>
  <c r="B8951" i="182"/>
  <c r="B8950" i="182"/>
  <c r="B8949" i="182"/>
  <c r="B8948" i="182"/>
  <c r="B8947" i="182"/>
  <c r="B8946" i="182"/>
  <c r="B8945" i="182"/>
  <c r="B8944" i="182"/>
  <c r="B8943" i="182"/>
  <c r="B8942" i="182"/>
  <c r="B8941" i="182"/>
  <c r="B8940" i="182"/>
  <c r="B8939" i="182"/>
  <c r="B8938" i="182"/>
  <c r="B8937" i="182"/>
  <c r="B8936" i="182"/>
  <c r="B8935" i="182"/>
  <c r="B8934" i="182"/>
  <c r="B8933" i="182"/>
  <c r="B8932" i="182"/>
  <c r="B8931" i="182"/>
  <c r="B8930" i="182"/>
  <c r="B8929" i="182"/>
  <c r="B8928" i="182"/>
  <c r="B8927" i="182"/>
  <c r="B8926" i="182"/>
  <c r="B8925" i="182"/>
  <c r="B8924" i="182"/>
  <c r="B8923" i="182"/>
  <c r="B8922" i="182"/>
  <c r="B8921" i="182"/>
  <c r="B8920" i="182"/>
  <c r="B8919" i="182"/>
  <c r="B8918" i="182"/>
  <c r="B8917" i="182"/>
  <c r="B8916" i="182"/>
  <c r="B8915" i="182"/>
  <c r="B8914" i="182"/>
  <c r="B8913" i="182"/>
  <c r="B8912" i="182"/>
  <c r="B8911" i="182"/>
  <c r="B8910" i="182"/>
  <c r="B8909" i="182"/>
  <c r="B8908" i="182"/>
  <c r="B8907" i="182"/>
  <c r="B8906" i="182"/>
  <c r="B8905" i="182"/>
  <c r="B8904" i="182"/>
  <c r="B8903" i="182"/>
  <c r="B8902" i="182"/>
  <c r="B8901" i="182"/>
  <c r="B8900" i="182"/>
  <c r="B8899" i="182"/>
  <c r="B8898" i="182"/>
  <c r="B8897" i="182"/>
  <c r="B8896" i="182"/>
  <c r="B8895" i="182"/>
  <c r="B8894" i="182"/>
  <c r="B8893" i="182"/>
  <c r="B8892" i="182"/>
  <c r="B8891" i="182"/>
  <c r="B8890" i="182"/>
  <c r="B8889" i="182"/>
  <c r="B8888" i="182"/>
  <c r="B8887" i="182"/>
  <c r="B8886" i="182"/>
  <c r="B8885" i="182"/>
  <c r="B8884" i="182"/>
  <c r="B8883" i="182"/>
  <c r="B8882" i="182"/>
  <c r="B8881" i="182"/>
  <c r="B8880" i="182"/>
  <c r="B8879" i="182"/>
  <c r="B8878" i="182"/>
  <c r="B8877" i="182"/>
  <c r="B8876" i="182"/>
  <c r="B8875" i="182"/>
  <c r="B8874" i="182"/>
  <c r="B8873" i="182"/>
  <c r="B8872" i="182"/>
  <c r="B8871" i="182"/>
  <c r="B8870" i="182"/>
  <c r="B8869" i="182"/>
  <c r="B8868" i="182"/>
  <c r="B8867" i="182"/>
  <c r="B8866" i="182"/>
  <c r="B8865" i="182"/>
  <c r="B8864" i="182"/>
  <c r="B8863" i="182"/>
  <c r="B8862" i="182"/>
  <c r="B8861" i="182"/>
  <c r="B8860" i="182"/>
  <c r="B8859" i="182"/>
  <c r="B8858" i="182"/>
  <c r="B8857" i="182"/>
  <c r="B8856" i="182"/>
  <c r="B8855" i="182"/>
  <c r="B8854" i="182"/>
  <c r="B8853" i="182"/>
  <c r="B8852" i="182"/>
  <c r="B8851" i="182"/>
  <c r="B8850" i="182"/>
  <c r="B8849" i="182"/>
  <c r="B8848" i="182"/>
  <c r="B8847" i="182"/>
  <c r="B8846" i="182"/>
  <c r="B8845" i="182"/>
  <c r="B8844" i="182"/>
  <c r="B8843" i="182"/>
  <c r="B8842" i="182"/>
  <c r="B8841" i="182"/>
  <c r="B8840" i="182"/>
  <c r="B8839" i="182"/>
  <c r="B8838" i="182"/>
  <c r="B8837" i="182"/>
  <c r="B8836" i="182"/>
  <c r="B8835" i="182"/>
  <c r="B8834" i="182"/>
  <c r="B8833" i="182"/>
  <c r="B8832" i="182"/>
  <c r="B8831" i="182"/>
  <c r="B8830" i="182"/>
  <c r="B8829" i="182"/>
  <c r="B8828" i="182"/>
  <c r="B8827" i="182"/>
  <c r="B8826" i="182"/>
  <c r="B8825" i="182"/>
  <c r="B8824" i="182"/>
  <c r="B8823" i="182"/>
  <c r="B8822" i="182"/>
  <c r="B8821" i="182"/>
  <c r="B8820" i="182"/>
  <c r="B8819" i="182"/>
  <c r="B8818" i="182"/>
  <c r="B8817" i="182"/>
  <c r="B8816" i="182"/>
  <c r="B8815" i="182"/>
  <c r="B8814" i="182"/>
  <c r="B8813" i="182"/>
  <c r="B8812" i="182"/>
  <c r="B8811" i="182"/>
  <c r="B8810" i="182"/>
  <c r="B8809" i="182"/>
  <c r="B8808" i="182"/>
  <c r="B8807" i="182"/>
  <c r="B8806" i="182"/>
  <c r="B8805" i="182"/>
  <c r="B8804" i="182"/>
  <c r="B8803" i="182"/>
  <c r="B8802" i="182"/>
  <c r="B8801" i="182"/>
  <c r="B8800" i="182"/>
  <c r="B8799" i="182"/>
  <c r="B8798" i="182"/>
  <c r="B8797" i="182"/>
  <c r="B8796" i="182"/>
  <c r="B8795" i="182"/>
  <c r="B8794" i="182"/>
  <c r="B8793" i="182"/>
  <c r="B8792" i="182"/>
  <c r="B8791" i="182"/>
  <c r="B8790" i="182"/>
  <c r="B8789" i="182"/>
  <c r="B8788" i="182"/>
  <c r="B8787" i="182"/>
  <c r="B8786" i="182"/>
  <c r="B8785" i="182"/>
  <c r="B8784" i="182"/>
  <c r="B8783" i="182"/>
  <c r="B8782" i="182"/>
  <c r="B8781" i="182"/>
  <c r="B8780" i="182"/>
  <c r="B8779" i="182"/>
  <c r="B8778" i="182"/>
  <c r="B8777" i="182"/>
  <c r="B8776" i="182"/>
  <c r="B8775" i="182"/>
  <c r="B8774" i="182"/>
  <c r="B8773" i="182"/>
  <c r="B8772" i="182"/>
  <c r="B8771" i="182"/>
  <c r="B8770" i="182"/>
  <c r="B8769" i="182"/>
  <c r="B8768" i="182"/>
  <c r="B8767" i="182"/>
  <c r="B8766" i="182"/>
  <c r="B8765" i="182"/>
  <c r="B8764" i="182"/>
  <c r="B8763" i="182"/>
  <c r="B8762" i="182"/>
  <c r="B8761" i="182"/>
  <c r="B8760" i="182"/>
  <c r="B8759" i="182"/>
  <c r="B8758" i="182"/>
  <c r="B8757" i="182"/>
  <c r="B8756" i="182"/>
  <c r="B8755" i="182"/>
  <c r="B8754" i="182"/>
  <c r="B8753" i="182"/>
  <c r="B8752" i="182"/>
  <c r="B8751" i="182"/>
  <c r="B8750" i="182"/>
  <c r="B8749" i="182"/>
  <c r="B8748" i="182"/>
  <c r="B8747" i="182"/>
  <c r="B8746" i="182"/>
  <c r="B8745" i="182"/>
  <c r="B8744" i="182"/>
  <c r="B8743" i="182"/>
  <c r="B8742" i="182"/>
  <c r="B8741" i="182"/>
  <c r="B8740" i="182"/>
  <c r="B8739" i="182"/>
  <c r="B8738" i="182"/>
  <c r="B8737" i="182"/>
  <c r="B8736" i="182"/>
  <c r="B8735" i="182"/>
  <c r="B8734" i="182"/>
  <c r="B8733" i="182"/>
  <c r="B8732" i="182"/>
  <c r="B8731" i="182"/>
  <c r="B8730" i="182"/>
  <c r="B8729" i="182"/>
  <c r="B8728" i="182"/>
  <c r="B8727" i="182"/>
  <c r="B8726" i="182"/>
  <c r="B8725" i="182"/>
  <c r="B8724" i="182"/>
  <c r="B8723" i="182"/>
  <c r="B8722" i="182"/>
  <c r="B8721" i="182"/>
  <c r="B8720" i="182"/>
  <c r="B8719" i="182"/>
  <c r="B8718" i="182"/>
  <c r="B8717" i="182"/>
  <c r="B8716" i="182"/>
  <c r="B8715" i="182"/>
  <c r="B8714" i="182"/>
  <c r="B8713" i="182"/>
  <c r="B8712" i="182"/>
  <c r="B8711" i="182"/>
  <c r="B8710" i="182"/>
  <c r="B8709" i="182"/>
  <c r="B8708" i="182"/>
  <c r="B8707" i="182"/>
  <c r="B8706" i="182"/>
  <c r="B8705" i="182"/>
  <c r="B8704" i="182"/>
  <c r="B8703" i="182"/>
  <c r="B8702" i="182"/>
  <c r="B8701" i="182"/>
  <c r="B8700" i="182"/>
  <c r="B8699" i="182"/>
  <c r="B8698" i="182"/>
  <c r="B8697" i="182"/>
  <c r="B8696" i="182"/>
  <c r="B8695" i="182"/>
  <c r="B8694" i="182"/>
  <c r="B8693" i="182"/>
  <c r="B8692" i="182"/>
  <c r="B8691" i="182"/>
  <c r="B8690" i="182"/>
  <c r="B8689" i="182"/>
  <c r="B8688" i="182"/>
  <c r="B8687" i="182"/>
  <c r="B8686" i="182"/>
  <c r="B8685" i="182"/>
  <c r="B8684" i="182"/>
  <c r="B8683" i="182"/>
  <c r="B8682" i="182"/>
  <c r="B8681" i="182"/>
  <c r="B8680" i="182"/>
  <c r="B8679" i="182"/>
  <c r="B8678" i="182"/>
  <c r="B8677" i="182"/>
  <c r="B8676" i="182"/>
  <c r="B8675" i="182"/>
  <c r="B8674" i="182"/>
  <c r="B8673" i="182"/>
  <c r="B8672" i="182"/>
  <c r="B8671" i="182"/>
  <c r="B8670" i="182"/>
  <c r="B8669" i="182"/>
  <c r="B8668" i="182"/>
  <c r="B8667" i="182"/>
  <c r="B8666" i="182"/>
  <c r="B8665" i="182"/>
  <c r="B8664" i="182"/>
  <c r="B8663" i="182"/>
  <c r="B8662" i="182"/>
  <c r="B8661" i="182"/>
  <c r="B8660" i="182"/>
  <c r="B8659" i="182"/>
  <c r="B8658" i="182"/>
  <c r="B8657" i="182"/>
  <c r="B8656" i="182"/>
  <c r="B8655" i="182"/>
  <c r="B8654" i="182"/>
  <c r="B8653" i="182"/>
  <c r="B8652" i="182"/>
  <c r="B8651" i="182"/>
  <c r="B8650" i="182"/>
  <c r="B8649" i="182"/>
  <c r="B8648" i="182"/>
  <c r="B8647" i="182"/>
  <c r="B8646" i="182"/>
  <c r="B8645" i="182"/>
  <c r="B8644" i="182"/>
  <c r="B8643" i="182"/>
  <c r="B8642" i="182"/>
  <c r="B8641" i="182"/>
  <c r="B8640" i="182"/>
  <c r="B8639" i="182"/>
  <c r="B8638" i="182"/>
  <c r="B8637" i="182"/>
  <c r="B8636" i="182"/>
  <c r="B8635" i="182"/>
  <c r="B8634" i="182"/>
  <c r="B8633" i="182"/>
  <c r="B8632" i="182"/>
  <c r="B8631" i="182"/>
  <c r="B8630" i="182"/>
  <c r="B8629" i="182"/>
  <c r="B8628" i="182"/>
  <c r="B8627" i="182"/>
  <c r="B8626" i="182"/>
  <c r="B8625" i="182"/>
  <c r="B8624" i="182"/>
  <c r="B8623" i="182"/>
  <c r="B8622" i="182"/>
  <c r="B8621" i="182"/>
  <c r="B8620" i="182"/>
  <c r="B8619" i="182"/>
  <c r="B8618" i="182"/>
  <c r="B8617" i="182"/>
  <c r="B8616" i="182"/>
  <c r="B8615" i="182"/>
  <c r="B8614" i="182"/>
  <c r="B8613" i="182"/>
  <c r="B8612" i="182"/>
  <c r="B8611" i="182"/>
  <c r="B8610" i="182"/>
  <c r="B8609" i="182"/>
  <c r="B8608" i="182"/>
  <c r="B8607" i="182"/>
  <c r="B8606" i="182"/>
  <c r="B8605" i="182"/>
  <c r="B8604" i="182"/>
  <c r="B8603" i="182"/>
  <c r="B8602" i="182"/>
  <c r="B8601" i="182"/>
  <c r="B8600" i="182"/>
  <c r="B8599" i="182"/>
  <c r="B8598" i="182"/>
  <c r="B8597" i="182"/>
  <c r="B8596" i="182"/>
  <c r="B8595" i="182"/>
  <c r="B8594" i="182"/>
  <c r="B8593" i="182"/>
  <c r="B8592" i="182"/>
  <c r="B8591" i="182"/>
  <c r="B8590" i="182"/>
  <c r="B8589" i="182"/>
  <c r="B8588" i="182"/>
  <c r="B8587" i="182"/>
  <c r="B8586" i="182"/>
  <c r="B8585" i="182"/>
  <c r="B8584" i="182"/>
  <c r="B8583" i="182"/>
  <c r="B8582" i="182"/>
  <c r="B8581" i="182"/>
  <c r="B8580" i="182"/>
  <c r="B8579" i="182"/>
  <c r="B8578" i="182"/>
  <c r="B8577" i="182"/>
  <c r="B8576" i="182"/>
  <c r="B8575" i="182"/>
  <c r="B8574" i="182"/>
  <c r="B8573" i="182"/>
  <c r="B8572" i="182"/>
  <c r="B8571" i="182"/>
  <c r="B8570" i="182"/>
  <c r="B8569" i="182"/>
  <c r="B8568" i="182"/>
  <c r="B8567" i="182"/>
  <c r="B8566" i="182"/>
  <c r="B8565" i="182"/>
  <c r="B8564" i="182"/>
  <c r="B8563" i="182"/>
  <c r="B8562" i="182"/>
  <c r="B8561" i="182"/>
  <c r="B8560" i="182"/>
  <c r="B8559" i="182"/>
  <c r="B8558" i="182"/>
  <c r="B8557" i="182"/>
  <c r="B8556" i="182"/>
  <c r="B8555" i="182"/>
  <c r="B8554" i="182"/>
  <c r="B8553" i="182"/>
  <c r="B8552" i="182"/>
  <c r="B8551" i="182"/>
  <c r="B8550" i="182"/>
  <c r="B8549" i="182"/>
  <c r="B8548" i="182"/>
  <c r="B8547" i="182"/>
  <c r="B8546" i="182"/>
  <c r="B8545" i="182"/>
  <c r="B8544" i="182"/>
  <c r="B8543" i="182"/>
  <c r="B8542" i="182"/>
  <c r="B8541" i="182"/>
  <c r="B8540" i="182"/>
  <c r="B8539" i="182"/>
  <c r="B8538" i="182"/>
  <c r="B8537" i="182"/>
  <c r="B8536" i="182"/>
  <c r="B8535" i="182"/>
  <c r="B8534" i="182"/>
  <c r="B8533" i="182"/>
  <c r="B8532" i="182"/>
  <c r="B8531" i="182"/>
  <c r="B8530" i="182"/>
  <c r="B8529" i="182"/>
  <c r="B8528" i="182"/>
  <c r="B8527" i="182"/>
  <c r="B8526" i="182"/>
  <c r="B8525" i="182"/>
  <c r="B8524" i="182"/>
  <c r="B8523" i="182"/>
  <c r="B8522" i="182"/>
  <c r="B8521" i="182"/>
  <c r="B8520" i="182"/>
  <c r="B8519" i="182"/>
  <c r="B8518" i="182"/>
  <c r="B8517" i="182"/>
  <c r="B8516" i="182"/>
  <c r="B8515" i="182"/>
  <c r="B8514" i="182"/>
  <c r="B8513" i="182"/>
  <c r="B8512" i="182"/>
  <c r="B8511" i="182"/>
  <c r="B8510" i="182"/>
  <c r="B8509" i="182"/>
  <c r="B8508" i="182"/>
  <c r="B8507" i="182"/>
  <c r="B8506" i="182"/>
  <c r="B8505" i="182"/>
  <c r="B8504" i="182"/>
  <c r="B8503" i="182"/>
  <c r="B8502" i="182"/>
  <c r="B8501" i="182"/>
  <c r="B8500" i="182"/>
  <c r="B8499" i="182"/>
  <c r="B8498" i="182"/>
  <c r="B8497" i="182"/>
  <c r="B8496" i="182"/>
  <c r="B8495" i="182"/>
  <c r="B8494" i="182"/>
  <c r="B8493" i="182"/>
  <c r="B8492" i="182"/>
  <c r="B8491" i="182"/>
  <c r="B8490" i="182"/>
  <c r="B8489" i="182"/>
  <c r="B8488" i="182"/>
  <c r="B8487" i="182"/>
  <c r="B8486" i="182"/>
  <c r="B8485" i="182"/>
  <c r="B8484" i="182"/>
  <c r="B8483" i="182"/>
  <c r="B8482" i="182"/>
  <c r="B8481" i="182"/>
  <c r="B8480" i="182"/>
  <c r="B8479" i="182"/>
  <c r="B8478" i="182"/>
  <c r="B8477" i="182"/>
  <c r="B8476" i="182"/>
  <c r="B8475" i="182"/>
  <c r="B8474" i="182"/>
  <c r="B8473" i="182"/>
  <c r="B8472" i="182"/>
  <c r="B8471" i="182"/>
  <c r="B8470" i="182"/>
  <c r="B8469" i="182"/>
  <c r="B8468" i="182"/>
  <c r="B8467" i="182"/>
  <c r="B8466" i="182"/>
  <c r="B8465" i="182"/>
  <c r="B8464" i="182"/>
  <c r="B8463" i="182"/>
  <c r="B8462" i="182"/>
  <c r="B8461" i="182"/>
  <c r="B8460" i="182"/>
  <c r="B8459" i="182"/>
  <c r="B8458" i="182"/>
  <c r="B8457" i="182"/>
  <c r="B8456" i="182"/>
  <c r="B8455" i="182"/>
  <c r="B8454" i="182"/>
  <c r="B8453" i="182"/>
  <c r="B8452" i="182"/>
  <c r="B8451" i="182"/>
  <c r="B8450" i="182"/>
  <c r="B8449" i="182"/>
  <c r="B8448" i="182"/>
  <c r="B8447" i="182"/>
  <c r="B8446" i="182"/>
  <c r="B8445" i="182"/>
  <c r="B8444" i="182"/>
  <c r="B8443" i="182"/>
  <c r="B8442" i="182"/>
  <c r="B8441" i="182"/>
  <c r="B8440" i="182"/>
  <c r="B8439" i="182"/>
  <c r="B8438" i="182"/>
  <c r="B8437" i="182"/>
  <c r="B8436" i="182"/>
  <c r="B8435" i="182"/>
  <c r="B8434" i="182"/>
  <c r="B8433" i="182"/>
  <c r="B8432" i="182"/>
  <c r="B8431" i="182"/>
  <c r="B8430" i="182"/>
  <c r="B8429" i="182"/>
  <c r="B8428" i="182"/>
  <c r="B8427" i="182"/>
  <c r="B8426" i="182"/>
  <c r="B8425" i="182"/>
  <c r="B8424" i="182"/>
  <c r="B8423" i="182"/>
  <c r="B8422" i="182"/>
  <c r="B8421" i="182"/>
  <c r="B8420" i="182"/>
  <c r="B8419" i="182"/>
  <c r="B8418" i="182"/>
  <c r="B8417" i="182"/>
  <c r="B8416" i="182"/>
  <c r="B8415" i="182"/>
  <c r="B8414" i="182"/>
  <c r="B8413" i="182"/>
  <c r="B8412" i="182"/>
  <c r="B8411" i="182"/>
  <c r="B8410" i="182"/>
  <c r="B8409" i="182"/>
  <c r="B8408" i="182"/>
  <c r="B8407" i="182"/>
  <c r="B8406" i="182"/>
  <c r="B8405" i="182"/>
  <c r="B8404" i="182"/>
  <c r="B8403" i="182"/>
  <c r="B8402" i="182"/>
  <c r="B8401" i="182"/>
  <c r="B8400" i="182"/>
  <c r="B8399" i="182"/>
  <c r="B8398" i="182"/>
  <c r="B8397" i="182"/>
  <c r="B8396" i="182"/>
  <c r="B8395" i="182"/>
  <c r="B8394" i="182"/>
  <c r="B8393" i="182"/>
  <c r="B8392" i="182"/>
  <c r="B8391" i="182"/>
  <c r="B8390" i="182"/>
  <c r="B8389" i="182"/>
  <c r="B8388" i="182"/>
  <c r="B8387" i="182"/>
  <c r="B8386" i="182"/>
  <c r="B8385" i="182"/>
  <c r="B8384" i="182"/>
  <c r="B8383" i="182"/>
  <c r="B8382" i="182"/>
  <c r="B8381" i="182"/>
  <c r="B8380" i="182"/>
  <c r="B8379" i="182"/>
  <c r="B8378" i="182"/>
  <c r="B8377" i="182"/>
  <c r="B8376" i="182"/>
  <c r="B8375" i="182"/>
  <c r="B8374" i="182"/>
  <c r="B8373" i="182"/>
  <c r="B8372" i="182"/>
  <c r="B8371" i="182"/>
  <c r="B8370" i="182"/>
  <c r="B8369" i="182"/>
  <c r="B8368" i="182"/>
  <c r="B8367" i="182"/>
  <c r="B8366" i="182"/>
  <c r="B8365" i="182"/>
  <c r="B8364" i="182"/>
  <c r="B8363" i="182"/>
  <c r="B8362" i="182"/>
  <c r="B8361" i="182"/>
  <c r="B8360" i="182"/>
  <c r="B8359" i="182"/>
  <c r="B8358" i="182"/>
  <c r="B8357" i="182"/>
  <c r="B8356" i="182"/>
  <c r="B8355" i="182"/>
  <c r="B8354" i="182"/>
  <c r="B8353" i="182"/>
  <c r="B8352" i="182"/>
  <c r="B8351" i="182"/>
  <c r="B8350" i="182"/>
  <c r="B8349" i="182"/>
  <c r="B8348" i="182"/>
  <c r="B8347" i="182"/>
  <c r="B8346" i="182"/>
  <c r="B8345" i="182"/>
  <c r="B8344" i="182"/>
  <c r="B8343" i="182"/>
  <c r="B8342" i="182"/>
  <c r="B8341" i="182"/>
  <c r="B8340" i="182"/>
  <c r="B8339" i="182"/>
  <c r="B8338" i="182"/>
  <c r="B8337" i="182"/>
  <c r="B8336" i="182"/>
  <c r="B8335" i="182"/>
  <c r="B8334" i="182"/>
  <c r="B8333" i="182"/>
  <c r="B8332" i="182"/>
  <c r="B8331" i="182"/>
  <c r="B8330" i="182"/>
  <c r="B8329" i="182"/>
  <c r="B8328" i="182"/>
  <c r="B8327" i="182"/>
  <c r="B8326" i="182"/>
  <c r="B8325" i="182"/>
  <c r="B8324" i="182"/>
  <c r="B8323" i="182"/>
  <c r="B8322" i="182"/>
  <c r="B8321" i="182"/>
  <c r="B8320" i="182"/>
  <c r="B8319" i="182"/>
  <c r="B8318" i="182"/>
  <c r="B8317" i="182"/>
  <c r="B8316" i="182"/>
  <c r="B8315" i="182"/>
  <c r="B8314" i="182"/>
  <c r="B8313" i="182"/>
  <c r="B8312" i="182"/>
  <c r="B8311" i="182"/>
  <c r="B8310" i="182"/>
  <c r="B8309" i="182"/>
  <c r="B8308" i="182"/>
  <c r="B8307" i="182"/>
  <c r="B8306" i="182"/>
  <c r="B8305" i="182"/>
  <c r="B8304" i="182"/>
  <c r="B8303" i="182"/>
  <c r="B8302" i="182"/>
  <c r="B8301" i="182"/>
  <c r="B8300" i="182"/>
  <c r="B8299" i="182"/>
  <c r="B8298" i="182"/>
  <c r="B8297" i="182"/>
  <c r="B8296" i="182"/>
  <c r="B8295" i="182"/>
  <c r="B8294" i="182"/>
  <c r="B8293" i="182"/>
  <c r="B8292" i="182"/>
  <c r="B8291" i="182"/>
  <c r="B8290" i="182"/>
  <c r="B8289" i="182"/>
  <c r="B8288" i="182"/>
  <c r="B8287" i="182"/>
  <c r="B8286" i="182"/>
  <c r="B8285" i="182"/>
  <c r="B8284" i="182"/>
  <c r="B8283" i="182"/>
  <c r="B8282" i="182"/>
  <c r="B8281" i="182"/>
  <c r="B8280" i="182"/>
  <c r="B8279" i="182"/>
  <c r="B8278" i="182"/>
  <c r="B8277" i="182"/>
  <c r="B8276" i="182"/>
  <c r="B8275" i="182"/>
  <c r="B8274" i="182"/>
  <c r="B8273" i="182"/>
  <c r="B8272" i="182"/>
  <c r="B8271" i="182"/>
  <c r="B8270" i="182"/>
  <c r="B8269" i="182"/>
  <c r="B8268" i="182"/>
  <c r="B8267" i="182"/>
  <c r="B8266" i="182"/>
  <c r="B8265" i="182"/>
  <c r="B8264" i="182"/>
  <c r="B8263" i="182"/>
  <c r="B8262" i="182"/>
  <c r="B8261" i="182"/>
  <c r="B8260" i="182"/>
  <c r="B8259" i="182"/>
  <c r="B8258" i="182"/>
  <c r="B8257" i="182"/>
  <c r="B8256" i="182"/>
  <c r="B8255" i="182"/>
  <c r="B8254" i="182"/>
  <c r="B8253" i="182"/>
  <c r="B8252" i="182"/>
  <c r="B8251" i="182"/>
  <c r="B8250" i="182"/>
  <c r="B8249" i="182"/>
  <c r="B8248" i="182"/>
  <c r="B8247" i="182"/>
  <c r="B8246" i="182"/>
  <c r="B8245" i="182"/>
  <c r="B8244" i="182"/>
  <c r="B8243" i="182"/>
  <c r="B8242" i="182"/>
  <c r="B8241" i="182"/>
  <c r="B8240" i="182"/>
  <c r="B8239" i="182"/>
  <c r="B8238" i="182"/>
  <c r="B8237" i="182"/>
  <c r="B8236" i="182"/>
  <c r="B8235" i="182"/>
  <c r="B8234" i="182"/>
  <c r="B8233" i="182"/>
  <c r="B8232" i="182"/>
  <c r="B8231" i="182"/>
  <c r="B8230" i="182"/>
  <c r="B8229" i="182"/>
  <c r="B8228" i="182"/>
  <c r="B8227" i="182"/>
  <c r="B8226" i="182"/>
  <c r="B8225" i="182"/>
  <c r="B8224" i="182"/>
  <c r="B8223" i="182"/>
  <c r="B8222" i="182"/>
  <c r="B8221" i="182"/>
  <c r="B8220" i="182"/>
  <c r="B8219" i="182"/>
  <c r="B8218" i="182"/>
  <c r="B8217" i="182"/>
  <c r="B8216" i="182"/>
  <c r="B8215" i="182"/>
  <c r="B8214" i="182"/>
  <c r="B8213" i="182"/>
  <c r="B8212" i="182"/>
  <c r="B8211" i="182"/>
  <c r="B8210" i="182"/>
  <c r="B8209" i="182"/>
  <c r="B8208" i="182"/>
  <c r="B8207" i="182"/>
  <c r="B8206" i="182"/>
  <c r="B8205" i="182"/>
  <c r="B8204" i="182"/>
  <c r="B8203" i="182"/>
  <c r="B8202" i="182"/>
  <c r="B8201" i="182"/>
  <c r="B8200" i="182"/>
  <c r="B8199" i="182"/>
  <c r="B8198" i="182"/>
  <c r="B8197" i="182"/>
  <c r="B8196" i="182"/>
  <c r="B8195" i="182"/>
  <c r="B8194" i="182"/>
  <c r="B8193" i="182"/>
  <c r="B8192" i="182"/>
  <c r="B8191" i="182"/>
  <c r="B8190" i="182"/>
  <c r="B8189" i="182"/>
  <c r="B8188" i="182"/>
  <c r="B8187" i="182"/>
  <c r="B8186" i="182"/>
  <c r="B8185" i="182"/>
  <c r="B8184" i="182"/>
  <c r="B8183" i="182"/>
  <c r="B8182" i="182"/>
  <c r="B8181" i="182"/>
  <c r="B8180" i="182"/>
  <c r="B8179" i="182"/>
  <c r="B8178" i="182"/>
  <c r="B8177" i="182"/>
  <c r="B8176" i="182"/>
  <c r="B8175" i="182"/>
  <c r="B8174" i="182"/>
  <c r="B8173" i="182"/>
  <c r="B8172" i="182"/>
  <c r="B8171" i="182"/>
  <c r="B8170" i="182"/>
  <c r="B8169" i="182"/>
  <c r="B8168" i="182"/>
  <c r="B8167" i="182"/>
  <c r="B8166" i="182"/>
  <c r="B8165" i="182"/>
  <c r="B8164" i="182"/>
  <c r="B8163" i="182"/>
  <c r="B8162" i="182"/>
  <c r="B8161" i="182"/>
  <c r="B8160" i="182"/>
  <c r="B8159" i="182"/>
  <c r="B8158" i="182"/>
  <c r="B8157" i="182"/>
  <c r="B8156" i="182"/>
  <c r="B8155" i="182"/>
  <c r="B8154" i="182"/>
  <c r="B8153" i="182"/>
  <c r="B8152" i="182"/>
  <c r="B8151" i="182"/>
  <c r="B8150" i="182"/>
  <c r="B8149" i="182"/>
  <c r="B8148" i="182"/>
  <c r="B8147" i="182"/>
  <c r="B8146" i="182"/>
  <c r="B8145" i="182"/>
  <c r="B8144" i="182"/>
  <c r="B8143" i="182"/>
  <c r="B8142" i="182"/>
  <c r="B8141" i="182"/>
  <c r="B8140" i="182"/>
  <c r="B8139" i="182"/>
  <c r="B8138" i="182"/>
  <c r="B8137" i="182"/>
  <c r="B8136" i="182"/>
  <c r="B8135" i="182"/>
  <c r="B8134" i="182"/>
  <c r="B8133" i="182"/>
  <c r="B8132" i="182"/>
  <c r="B8131" i="182"/>
  <c r="B8130" i="182"/>
  <c r="B8129" i="182"/>
  <c r="B8128" i="182"/>
  <c r="B8127" i="182"/>
  <c r="B8126" i="182"/>
  <c r="B8125" i="182"/>
  <c r="B8124" i="182"/>
  <c r="B8123" i="182"/>
  <c r="B8122" i="182"/>
  <c r="B8121" i="182"/>
  <c r="B8120" i="182"/>
  <c r="B8119" i="182"/>
  <c r="B8118" i="182"/>
  <c r="B8117" i="182"/>
  <c r="B8116" i="182"/>
  <c r="B8115" i="182"/>
  <c r="B8114" i="182"/>
  <c r="B8113" i="182"/>
  <c r="B8112" i="182"/>
  <c r="B8111" i="182"/>
  <c r="B8110" i="182"/>
  <c r="B8109" i="182"/>
  <c r="B8108" i="182"/>
  <c r="B8107" i="182"/>
  <c r="B8106" i="182"/>
  <c r="B8105" i="182"/>
  <c r="B8104" i="182"/>
  <c r="B8103" i="182"/>
  <c r="B8102" i="182"/>
  <c r="B8101" i="182"/>
  <c r="B8100" i="182"/>
  <c r="B8099" i="182"/>
  <c r="B8098" i="182"/>
  <c r="B8097" i="182"/>
  <c r="B8096" i="182"/>
  <c r="B8095" i="182"/>
  <c r="B8094" i="182"/>
  <c r="B8093" i="182"/>
  <c r="B8092" i="182"/>
  <c r="B8091" i="182"/>
  <c r="B8090" i="182"/>
  <c r="B8089" i="182"/>
  <c r="B8088" i="182"/>
  <c r="B8087" i="182"/>
  <c r="B8086" i="182"/>
  <c r="B8085" i="182"/>
  <c r="B8084" i="182"/>
  <c r="B8083" i="182"/>
  <c r="B8082" i="182"/>
  <c r="B8081" i="182"/>
  <c r="B8080" i="182"/>
  <c r="B8079" i="182"/>
  <c r="B8078" i="182"/>
  <c r="B8077" i="182"/>
  <c r="B8076" i="182"/>
  <c r="B8075" i="182"/>
  <c r="B8074" i="182"/>
  <c r="B8073" i="182"/>
  <c r="B8072" i="182"/>
  <c r="B8071" i="182"/>
  <c r="B8070" i="182"/>
  <c r="B8069" i="182"/>
  <c r="B8068" i="182"/>
  <c r="B8067" i="182"/>
  <c r="B8066" i="182"/>
  <c r="B8065" i="182"/>
  <c r="B8064" i="182"/>
  <c r="B8063" i="182"/>
  <c r="B8062" i="182"/>
  <c r="B8061" i="182"/>
  <c r="B8060" i="182"/>
  <c r="B8059" i="182"/>
  <c r="B8058" i="182"/>
  <c r="B8057" i="182"/>
  <c r="B8056" i="182"/>
  <c r="B8055" i="182"/>
  <c r="B8054" i="182"/>
  <c r="B8053" i="182"/>
  <c r="B8052" i="182"/>
  <c r="B8051" i="182"/>
  <c r="B8050" i="182"/>
  <c r="B8049" i="182"/>
  <c r="B8048" i="182"/>
  <c r="B8047" i="182"/>
  <c r="B8046" i="182"/>
  <c r="B8045" i="182"/>
  <c r="B8044" i="182"/>
  <c r="B8043" i="182"/>
  <c r="B8042" i="182"/>
  <c r="B8041" i="182"/>
  <c r="B8040" i="182"/>
  <c r="B8039" i="182"/>
  <c r="B8038" i="182"/>
  <c r="B8037" i="182"/>
  <c r="B8036" i="182"/>
  <c r="B8035" i="182"/>
  <c r="B8034" i="182"/>
  <c r="B8033" i="182"/>
  <c r="B8032" i="182"/>
  <c r="B8031" i="182"/>
  <c r="B8030" i="182"/>
  <c r="B8029" i="182"/>
  <c r="B8028" i="182"/>
  <c r="B8027" i="182"/>
  <c r="B8026" i="182"/>
  <c r="B8025" i="182"/>
  <c r="B8024" i="182"/>
  <c r="B8023" i="182"/>
  <c r="B8022" i="182"/>
  <c r="B8021" i="182"/>
  <c r="B8020" i="182"/>
  <c r="B8019" i="182"/>
  <c r="B8018" i="182"/>
  <c r="B8017" i="182"/>
  <c r="B8016" i="182"/>
  <c r="B8015" i="182"/>
  <c r="B8014" i="182"/>
  <c r="B8013" i="182"/>
  <c r="B8012" i="182"/>
  <c r="B8011" i="182"/>
  <c r="B8010" i="182"/>
  <c r="B8009" i="182"/>
  <c r="B8008" i="182"/>
  <c r="B8007" i="182"/>
  <c r="B8006" i="182"/>
  <c r="B8005" i="182"/>
  <c r="B8004" i="182"/>
  <c r="B8003" i="182"/>
  <c r="B8002" i="182"/>
  <c r="B8001" i="182"/>
  <c r="B8000" i="182"/>
  <c r="B7999" i="182"/>
  <c r="B7998" i="182"/>
  <c r="B7997" i="182"/>
  <c r="B7996" i="182"/>
  <c r="B7995" i="182"/>
  <c r="B7994" i="182"/>
  <c r="B7993" i="182"/>
  <c r="B7992" i="182"/>
  <c r="B7991" i="182"/>
  <c r="B7990" i="182"/>
  <c r="B7989" i="182"/>
  <c r="B7988" i="182"/>
  <c r="B7987" i="182"/>
  <c r="B7986" i="182"/>
  <c r="B7985" i="182"/>
  <c r="B7984" i="182"/>
  <c r="B7983" i="182"/>
  <c r="B7982" i="182"/>
  <c r="B7981" i="182"/>
  <c r="B7980" i="182"/>
  <c r="B7979" i="182"/>
  <c r="B7978" i="182"/>
  <c r="B7977" i="182"/>
  <c r="B7976" i="182"/>
  <c r="B7975" i="182"/>
  <c r="B7974" i="182"/>
  <c r="B7973" i="182"/>
  <c r="B7972" i="182"/>
  <c r="B7971" i="182"/>
  <c r="B7970" i="182"/>
  <c r="B7969" i="182"/>
  <c r="B7968" i="182"/>
  <c r="B7967" i="182"/>
  <c r="B7966" i="182"/>
  <c r="B7965" i="182"/>
  <c r="B7964" i="182"/>
  <c r="B7963" i="182"/>
  <c r="B7962" i="182"/>
  <c r="B7961" i="182"/>
  <c r="B7960" i="182"/>
  <c r="B7959" i="182"/>
  <c r="B7958" i="182"/>
  <c r="B7957" i="182"/>
  <c r="B7956" i="182"/>
  <c r="B7955" i="182"/>
  <c r="B7954" i="182"/>
  <c r="B7953" i="182"/>
  <c r="B7952" i="182"/>
  <c r="B7951" i="182"/>
  <c r="B7950" i="182"/>
  <c r="B7949" i="182"/>
  <c r="B7948" i="182"/>
  <c r="B7947" i="182"/>
  <c r="B7946" i="182"/>
  <c r="B7945" i="182"/>
  <c r="B7944" i="182"/>
  <c r="B7943" i="182"/>
  <c r="B7942" i="182"/>
  <c r="B7941" i="182"/>
  <c r="B7940" i="182"/>
  <c r="B7939" i="182"/>
  <c r="B7938" i="182"/>
  <c r="B7937" i="182"/>
  <c r="B7936" i="182"/>
  <c r="B7935" i="182"/>
  <c r="B7934" i="182"/>
  <c r="B7933" i="182"/>
  <c r="B7932" i="182"/>
  <c r="B7931" i="182"/>
  <c r="B7930" i="182"/>
  <c r="B7929" i="182"/>
  <c r="B7928" i="182"/>
  <c r="B7927" i="182"/>
  <c r="B7926" i="182"/>
  <c r="B7925" i="182"/>
  <c r="B7924" i="182"/>
  <c r="B7923" i="182"/>
  <c r="B7922" i="182"/>
  <c r="B7921" i="182"/>
  <c r="B7920" i="182"/>
  <c r="B7919" i="182"/>
  <c r="B7918" i="182"/>
  <c r="B7917" i="182"/>
  <c r="B7916" i="182"/>
  <c r="B7915" i="182"/>
  <c r="B7914" i="182"/>
  <c r="B7913" i="182"/>
  <c r="B7912" i="182"/>
  <c r="B7911" i="182"/>
  <c r="B7910" i="182"/>
  <c r="B7909" i="182"/>
  <c r="B7908" i="182"/>
  <c r="B7907" i="182"/>
  <c r="B7906" i="182"/>
  <c r="B7905" i="182"/>
  <c r="B7904" i="182"/>
  <c r="B7903" i="182"/>
  <c r="B7902" i="182"/>
  <c r="B7901" i="182"/>
  <c r="B7900" i="182"/>
  <c r="B7899" i="182"/>
  <c r="B7898" i="182"/>
  <c r="B7897" i="182"/>
  <c r="B7896" i="182"/>
  <c r="B7895" i="182"/>
  <c r="B7894" i="182"/>
  <c r="B7893" i="182"/>
  <c r="B7892" i="182"/>
  <c r="B7891" i="182"/>
  <c r="B7890" i="182"/>
  <c r="B7889" i="182"/>
  <c r="B7888" i="182"/>
  <c r="B7887" i="182"/>
  <c r="B7886" i="182"/>
  <c r="B7885" i="182"/>
  <c r="B7884" i="182"/>
  <c r="B7883" i="182"/>
  <c r="B7882" i="182"/>
  <c r="B7881" i="182"/>
  <c r="B7880" i="182"/>
  <c r="B7879" i="182"/>
  <c r="B7878" i="182"/>
  <c r="B7877" i="182"/>
  <c r="B7876" i="182"/>
  <c r="B7875" i="182"/>
  <c r="B7874" i="182"/>
  <c r="B7873" i="182"/>
  <c r="B7872" i="182"/>
  <c r="B7871" i="182"/>
  <c r="B7870" i="182"/>
  <c r="B7869" i="182"/>
  <c r="B7868" i="182"/>
  <c r="B7867" i="182"/>
  <c r="B7866" i="182"/>
  <c r="B7865" i="182"/>
  <c r="B7864" i="182"/>
  <c r="B7863" i="182"/>
  <c r="B7862" i="182"/>
  <c r="B7861" i="182"/>
  <c r="B7860" i="182"/>
  <c r="B7859" i="182"/>
  <c r="B7858" i="182"/>
  <c r="B7857" i="182"/>
  <c r="B7856" i="182"/>
  <c r="B7855" i="182"/>
  <c r="B7854" i="182"/>
  <c r="B7853" i="182"/>
  <c r="B7852" i="182"/>
  <c r="B7851" i="182"/>
  <c r="B7850" i="182"/>
  <c r="B7849" i="182"/>
  <c r="B7848" i="182"/>
  <c r="B7847" i="182"/>
  <c r="B7846" i="182"/>
  <c r="B7845" i="182"/>
  <c r="B7844" i="182"/>
  <c r="B7843" i="182"/>
  <c r="B7842" i="182"/>
  <c r="B7841" i="182"/>
  <c r="B7840" i="182"/>
  <c r="B7839" i="182"/>
  <c r="B7838" i="182"/>
  <c r="B7837" i="182"/>
  <c r="B7836" i="182"/>
  <c r="B7835" i="182"/>
  <c r="B7834" i="182"/>
  <c r="B7833" i="182"/>
  <c r="B7832" i="182"/>
  <c r="B7831" i="182"/>
  <c r="B7830" i="182"/>
  <c r="B7829" i="182"/>
  <c r="B7828" i="182"/>
  <c r="B7827" i="182"/>
  <c r="B7826" i="182"/>
  <c r="B7825" i="182"/>
  <c r="B7824" i="182"/>
  <c r="B7823" i="182"/>
  <c r="B7822" i="182"/>
  <c r="B7821" i="182"/>
  <c r="B7820" i="182"/>
  <c r="B7819" i="182"/>
  <c r="B7818" i="182"/>
  <c r="B7817" i="182"/>
  <c r="B7816" i="182"/>
  <c r="B7815" i="182"/>
  <c r="B7814" i="182"/>
  <c r="B7813" i="182"/>
  <c r="B7812" i="182"/>
  <c r="B7811" i="182"/>
  <c r="B7810" i="182"/>
  <c r="B7809" i="182"/>
  <c r="B7808" i="182"/>
  <c r="B7807" i="182"/>
  <c r="B7806" i="182"/>
  <c r="B7805" i="182"/>
  <c r="B7804" i="182"/>
  <c r="B7803" i="182"/>
  <c r="B7802" i="182"/>
  <c r="B7801" i="182"/>
  <c r="B7800" i="182"/>
  <c r="B7799" i="182"/>
  <c r="B7798" i="182"/>
  <c r="B7797" i="182"/>
  <c r="B7796" i="182"/>
  <c r="B7795" i="182"/>
  <c r="B7794" i="182"/>
  <c r="B7793" i="182"/>
  <c r="B7792" i="182"/>
  <c r="B7791" i="182"/>
  <c r="B7790" i="182"/>
  <c r="B7789" i="182"/>
  <c r="B7788" i="182"/>
  <c r="B7787" i="182"/>
  <c r="B7786" i="182"/>
  <c r="B7785" i="182"/>
  <c r="B7784" i="182"/>
  <c r="B7783" i="182"/>
  <c r="B7782" i="182"/>
  <c r="B7781" i="182"/>
  <c r="B7780" i="182"/>
  <c r="B7779" i="182"/>
  <c r="B7778" i="182"/>
  <c r="B7777" i="182"/>
  <c r="B7776" i="182"/>
  <c r="B7775" i="182"/>
  <c r="B7774" i="182"/>
  <c r="B7773" i="182"/>
  <c r="B7772" i="182"/>
  <c r="B7771" i="182"/>
  <c r="B7770" i="182"/>
  <c r="B7769" i="182"/>
  <c r="B7768" i="182"/>
  <c r="B7767" i="182"/>
  <c r="B7766" i="182"/>
  <c r="B7765" i="182"/>
  <c r="B7764" i="182"/>
  <c r="B7763" i="182"/>
  <c r="B7762" i="182"/>
  <c r="B7761" i="182"/>
  <c r="B7760" i="182"/>
  <c r="B7759" i="182"/>
  <c r="B7758" i="182"/>
  <c r="B7757" i="182"/>
  <c r="B7756" i="182"/>
  <c r="B7755" i="182"/>
  <c r="B7754" i="182"/>
  <c r="B7753" i="182"/>
  <c r="B7752" i="182"/>
  <c r="B7751" i="182"/>
  <c r="B7750" i="182"/>
  <c r="B7749" i="182"/>
  <c r="B7748" i="182"/>
  <c r="B7747" i="182"/>
  <c r="B7746" i="182"/>
  <c r="B7745" i="182"/>
  <c r="B7744" i="182"/>
  <c r="B7743" i="182"/>
  <c r="B7742" i="182"/>
  <c r="B7741" i="182"/>
  <c r="B7740" i="182"/>
  <c r="B7739" i="182"/>
  <c r="B7738" i="182"/>
  <c r="B7737" i="182"/>
  <c r="B7736" i="182"/>
  <c r="B7735" i="182"/>
  <c r="B7734" i="182"/>
  <c r="B7733" i="182"/>
  <c r="B7732" i="182"/>
  <c r="B7731" i="182"/>
  <c r="B7730" i="182"/>
  <c r="B7729" i="182"/>
  <c r="B7728" i="182"/>
  <c r="B7727" i="182"/>
  <c r="B7726" i="182"/>
  <c r="B7725" i="182"/>
  <c r="B7724" i="182"/>
  <c r="B7723" i="182"/>
  <c r="B7722" i="182"/>
  <c r="B7721" i="182"/>
  <c r="B7720" i="182"/>
  <c r="B7719" i="182"/>
  <c r="B7718" i="182"/>
  <c r="B7717" i="182"/>
  <c r="B7716" i="182"/>
  <c r="B7715" i="182"/>
  <c r="B7714" i="182"/>
  <c r="B7713" i="182"/>
  <c r="B7712" i="182"/>
  <c r="B7711" i="182"/>
  <c r="B7710" i="182"/>
  <c r="B7709" i="182"/>
  <c r="B7708" i="182"/>
  <c r="B7707" i="182"/>
  <c r="B7706" i="182"/>
  <c r="B7705" i="182"/>
  <c r="B7704" i="182"/>
  <c r="B7703" i="182"/>
  <c r="B7702" i="182"/>
  <c r="B7701" i="182"/>
  <c r="B7700" i="182"/>
  <c r="B7699" i="182"/>
  <c r="B7698" i="182"/>
  <c r="B7697" i="182"/>
  <c r="B7696" i="182"/>
  <c r="B7695" i="182"/>
  <c r="B7694" i="182"/>
  <c r="B7693" i="182"/>
  <c r="B7692" i="182"/>
  <c r="B7691" i="182"/>
  <c r="B7690" i="182"/>
  <c r="B7689" i="182"/>
  <c r="B7688" i="182"/>
  <c r="B7687" i="182"/>
  <c r="B7686" i="182"/>
  <c r="B7685" i="182"/>
  <c r="B7684" i="182"/>
  <c r="B7683" i="182"/>
  <c r="B7682" i="182"/>
  <c r="B7681" i="182"/>
  <c r="B7680" i="182"/>
  <c r="B7679" i="182"/>
  <c r="B7678" i="182"/>
  <c r="B7677" i="182"/>
  <c r="B7676" i="182"/>
  <c r="B7675" i="182"/>
  <c r="B7674" i="182"/>
  <c r="B7673" i="182"/>
  <c r="B7672" i="182"/>
  <c r="B7671" i="182"/>
  <c r="B7670" i="182"/>
  <c r="B7669" i="182"/>
  <c r="B7668" i="182"/>
  <c r="B7667" i="182"/>
  <c r="B7666" i="182"/>
  <c r="B7665" i="182"/>
  <c r="B7664" i="182"/>
  <c r="B7663" i="182"/>
  <c r="B7662" i="182"/>
  <c r="B7661" i="182"/>
  <c r="B7660" i="182"/>
  <c r="B7659" i="182"/>
  <c r="B7658" i="182"/>
  <c r="B7657" i="182"/>
  <c r="B7656" i="182"/>
  <c r="B7655" i="182"/>
  <c r="B7654" i="182"/>
  <c r="B7653" i="182"/>
  <c r="B7652" i="182"/>
  <c r="B7651" i="182"/>
  <c r="B7650" i="182"/>
  <c r="B7649" i="182"/>
  <c r="B7648" i="182"/>
  <c r="B7647" i="182"/>
  <c r="B7646" i="182"/>
  <c r="B7645" i="182"/>
  <c r="B7644" i="182"/>
  <c r="B7643" i="182"/>
  <c r="B7642" i="182"/>
  <c r="B7641" i="182"/>
  <c r="B7640" i="182"/>
  <c r="B7639" i="182"/>
  <c r="B7638" i="182"/>
  <c r="B7637" i="182"/>
  <c r="B7636" i="182"/>
  <c r="B7635" i="182"/>
  <c r="B7634" i="182"/>
  <c r="B7633" i="182"/>
  <c r="B7632" i="182"/>
  <c r="B7631" i="182"/>
  <c r="B7630" i="182"/>
  <c r="B7629" i="182"/>
  <c r="B7628" i="182"/>
  <c r="B7627" i="182"/>
  <c r="B7626" i="182"/>
  <c r="B7625" i="182"/>
  <c r="B7624" i="182"/>
  <c r="B7623" i="182"/>
  <c r="B7622" i="182"/>
  <c r="B7621" i="182"/>
  <c r="B7620" i="182"/>
  <c r="B7619" i="182"/>
  <c r="B7618" i="182"/>
  <c r="B7617" i="182"/>
  <c r="B7616" i="182"/>
  <c r="B7615" i="182"/>
  <c r="B7614" i="182"/>
  <c r="B7613" i="182"/>
  <c r="B7612" i="182"/>
  <c r="B7611" i="182"/>
  <c r="B7610" i="182"/>
  <c r="B7609" i="182"/>
  <c r="B7608" i="182"/>
  <c r="B7607" i="182"/>
  <c r="B7606" i="182"/>
  <c r="B7605" i="182"/>
  <c r="B7604" i="182"/>
  <c r="B7603" i="182"/>
  <c r="B7602" i="182"/>
  <c r="B7601" i="182"/>
  <c r="B7600" i="182"/>
  <c r="B7599" i="182"/>
  <c r="B7598" i="182"/>
  <c r="B7597" i="182"/>
  <c r="B7596" i="182"/>
  <c r="B7595" i="182"/>
  <c r="B7594" i="182"/>
  <c r="B7593" i="182"/>
  <c r="B7592" i="182"/>
  <c r="B7591" i="182"/>
  <c r="B7590" i="182"/>
  <c r="B7589" i="182"/>
  <c r="B7588" i="182"/>
  <c r="B7587" i="182"/>
  <c r="B7586" i="182"/>
  <c r="B7585" i="182"/>
  <c r="B7584" i="182"/>
  <c r="B7583" i="182"/>
  <c r="B7582" i="182"/>
  <c r="B7581" i="182"/>
  <c r="B7580" i="182"/>
  <c r="B7579" i="182"/>
  <c r="B7578" i="182"/>
  <c r="B7577" i="182"/>
  <c r="B7576" i="182"/>
  <c r="B7575" i="182"/>
  <c r="B7574" i="182"/>
  <c r="B7573" i="182"/>
  <c r="B7572" i="182"/>
  <c r="B7571" i="182"/>
  <c r="B7570" i="182"/>
  <c r="B7569" i="182"/>
  <c r="B7568" i="182"/>
  <c r="B7567" i="182"/>
  <c r="B7566" i="182"/>
  <c r="B7565" i="182"/>
  <c r="B7564" i="182"/>
  <c r="B7563" i="182"/>
  <c r="B7562" i="182"/>
  <c r="B7561" i="182"/>
  <c r="B7560" i="182"/>
  <c r="B7559" i="182"/>
  <c r="B7558" i="182"/>
  <c r="B7557" i="182"/>
  <c r="B7556" i="182"/>
  <c r="B7555" i="182"/>
  <c r="B7554" i="182"/>
  <c r="B7553" i="182"/>
  <c r="B7552" i="182"/>
  <c r="B7551" i="182"/>
  <c r="B7550" i="182"/>
  <c r="B7549" i="182"/>
  <c r="B7548" i="182"/>
  <c r="B7547" i="182"/>
  <c r="B7546" i="182"/>
  <c r="B7545" i="182"/>
  <c r="B7544" i="182"/>
  <c r="B7543" i="182"/>
  <c r="B7542" i="182"/>
  <c r="B7541" i="182"/>
  <c r="B7540" i="182"/>
  <c r="B7539" i="182"/>
  <c r="B7538" i="182"/>
  <c r="B7537" i="182"/>
  <c r="B7536" i="182"/>
  <c r="B7535" i="182"/>
  <c r="B7534" i="182"/>
  <c r="B7533" i="182"/>
  <c r="B7532" i="182"/>
  <c r="B7531" i="182"/>
  <c r="B7530" i="182"/>
  <c r="B7529" i="182"/>
  <c r="B7528" i="182"/>
  <c r="B7527" i="182"/>
  <c r="B7526" i="182"/>
  <c r="B7525" i="182"/>
  <c r="B7524" i="182"/>
  <c r="B7523" i="182"/>
  <c r="B7522" i="182"/>
  <c r="B7521" i="182"/>
  <c r="B7520" i="182"/>
  <c r="B7519" i="182"/>
  <c r="B7518" i="182"/>
  <c r="B7517" i="182"/>
  <c r="B7516" i="182"/>
  <c r="B7515" i="182"/>
  <c r="B7514" i="182"/>
  <c r="B7513" i="182"/>
  <c r="B7512" i="182"/>
  <c r="B7511" i="182"/>
  <c r="B7510" i="182"/>
  <c r="B7509" i="182"/>
  <c r="B7508" i="182"/>
  <c r="B7507" i="182"/>
  <c r="B7506" i="182"/>
  <c r="B7505" i="182"/>
  <c r="B7504" i="182"/>
  <c r="B7503" i="182"/>
  <c r="B7502" i="182"/>
  <c r="B7501" i="182"/>
  <c r="B7500" i="182"/>
  <c r="B7499" i="182"/>
  <c r="B7498" i="182"/>
  <c r="B7497" i="182"/>
  <c r="B7496" i="182"/>
  <c r="B7495" i="182"/>
  <c r="B7494" i="182"/>
  <c r="B7493" i="182"/>
  <c r="B7492" i="182"/>
  <c r="B7491" i="182"/>
  <c r="B7490" i="182"/>
  <c r="B7489" i="182"/>
  <c r="B7488" i="182"/>
  <c r="B7487" i="182"/>
  <c r="B7486" i="182"/>
  <c r="B7485" i="182"/>
  <c r="B7484" i="182"/>
  <c r="B7483" i="182"/>
  <c r="B7482" i="182"/>
  <c r="B7481" i="182"/>
  <c r="B7480" i="182"/>
  <c r="B7479" i="182"/>
  <c r="B7478" i="182"/>
  <c r="B7477" i="182"/>
  <c r="B7476" i="182"/>
  <c r="B7475" i="182"/>
  <c r="B7474" i="182"/>
  <c r="B7473" i="182"/>
  <c r="B7472" i="182"/>
  <c r="B7471" i="182"/>
  <c r="B7470" i="182"/>
  <c r="B7469" i="182"/>
  <c r="B7468" i="182"/>
  <c r="B7467" i="182"/>
  <c r="B7466" i="182"/>
  <c r="B7465" i="182"/>
  <c r="B7464" i="182"/>
  <c r="B7463" i="182"/>
  <c r="B7462" i="182"/>
  <c r="B7461" i="182"/>
  <c r="B7460" i="182"/>
  <c r="B7459" i="182"/>
  <c r="B7458" i="182"/>
  <c r="B7457" i="182"/>
  <c r="B7456" i="182"/>
  <c r="B7455" i="182"/>
  <c r="B7454" i="182"/>
  <c r="B7453" i="182"/>
  <c r="B7452" i="182"/>
  <c r="B7451" i="182"/>
  <c r="B7450" i="182"/>
  <c r="B7449" i="182"/>
  <c r="B7448" i="182"/>
  <c r="B7447" i="182"/>
  <c r="B7446" i="182"/>
  <c r="B7445" i="182"/>
  <c r="B7444" i="182"/>
  <c r="B7443" i="182"/>
  <c r="B7442" i="182"/>
  <c r="B7441" i="182"/>
  <c r="B7440" i="182"/>
  <c r="B7439" i="182"/>
  <c r="B7438" i="182"/>
  <c r="B7437" i="182"/>
  <c r="B7436" i="182"/>
  <c r="B7435" i="182"/>
  <c r="B7434" i="182"/>
  <c r="B7433" i="182"/>
  <c r="B7432" i="182"/>
  <c r="B7431" i="182"/>
  <c r="B7430" i="182"/>
  <c r="B7429" i="182"/>
  <c r="B7428" i="182"/>
  <c r="B7427" i="182"/>
  <c r="B7426" i="182"/>
  <c r="B7425" i="182"/>
  <c r="B7424" i="182"/>
  <c r="B7423" i="182"/>
  <c r="B7422" i="182"/>
  <c r="B7421" i="182"/>
  <c r="B7420" i="182"/>
  <c r="B7419" i="182"/>
  <c r="B7418" i="182"/>
  <c r="B7417" i="182"/>
  <c r="B7416" i="182"/>
  <c r="B7415" i="182"/>
  <c r="B7414" i="182"/>
  <c r="B7413" i="182"/>
  <c r="B7412" i="182"/>
  <c r="B7411" i="182"/>
  <c r="B7410" i="182"/>
  <c r="B7409" i="182"/>
  <c r="B7408" i="182"/>
  <c r="B7407" i="182"/>
  <c r="B7406" i="182"/>
  <c r="B7405" i="182"/>
  <c r="B7404" i="182"/>
  <c r="B7403" i="182"/>
  <c r="B7402" i="182"/>
  <c r="B7401" i="182"/>
  <c r="B7400" i="182"/>
  <c r="B7399" i="182"/>
  <c r="B7398" i="182"/>
  <c r="B7397" i="182"/>
  <c r="B7396" i="182"/>
  <c r="B7395" i="182"/>
  <c r="B7394" i="182"/>
  <c r="B7393" i="182"/>
  <c r="B7392" i="182"/>
  <c r="B7391" i="182"/>
  <c r="B7390" i="182"/>
  <c r="B7389" i="182"/>
  <c r="B7388" i="182"/>
  <c r="B7387" i="182"/>
  <c r="B7386" i="182"/>
  <c r="B7385" i="182"/>
  <c r="B7384" i="182"/>
  <c r="B7383" i="182"/>
  <c r="B7382" i="182"/>
  <c r="B7381" i="182"/>
  <c r="B7380" i="182"/>
  <c r="B7379" i="182"/>
  <c r="B7378" i="182"/>
  <c r="B7377" i="182"/>
  <c r="B7376" i="182"/>
  <c r="B7375" i="182"/>
  <c r="B7374" i="182"/>
  <c r="B7373" i="182"/>
  <c r="B7372" i="182"/>
  <c r="B7371" i="182"/>
  <c r="B7370" i="182"/>
  <c r="B7369" i="182"/>
  <c r="B7368" i="182"/>
  <c r="B7367" i="182"/>
  <c r="B7366" i="182"/>
  <c r="B7365" i="182"/>
  <c r="B7364" i="182"/>
  <c r="B7363" i="182"/>
  <c r="B7362" i="182"/>
  <c r="B7361" i="182"/>
  <c r="B7360" i="182"/>
  <c r="B7359" i="182"/>
  <c r="B7358" i="182"/>
  <c r="B7357" i="182"/>
  <c r="B7356" i="182"/>
  <c r="B7355" i="182"/>
  <c r="B7354" i="182"/>
  <c r="B7353" i="182"/>
  <c r="B7352" i="182"/>
  <c r="B7351" i="182"/>
  <c r="B7350" i="182"/>
  <c r="B7349" i="182"/>
  <c r="B7348" i="182"/>
  <c r="B7347" i="182"/>
  <c r="B7346" i="182"/>
  <c r="B7345" i="182"/>
  <c r="B7344" i="182"/>
  <c r="B7343" i="182"/>
  <c r="B7342" i="182"/>
  <c r="B7341" i="182"/>
  <c r="B7340" i="182"/>
  <c r="B7339" i="182"/>
  <c r="B7338" i="182"/>
  <c r="B7337" i="182"/>
  <c r="B7336" i="182"/>
  <c r="B7335" i="182"/>
  <c r="B7334" i="182"/>
  <c r="B7333" i="182"/>
  <c r="B7332" i="182"/>
  <c r="B7331" i="182"/>
  <c r="B7330" i="182"/>
  <c r="B7329" i="182"/>
  <c r="B7328" i="182"/>
  <c r="B7327" i="182"/>
  <c r="B7326" i="182"/>
  <c r="B7325" i="182"/>
  <c r="B7324" i="182"/>
  <c r="B7323" i="182"/>
  <c r="B7322" i="182"/>
  <c r="B7321" i="182"/>
  <c r="B7320" i="182"/>
  <c r="B7319" i="182"/>
  <c r="B7318" i="182"/>
  <c r="B7317" i="182"/>
  <c r="B7316" i="182"/>
  <c r="B7315" i="182"/>
  <c r="B7314" i="182"/>
  <c r="B7313" i="182"/>
  <c r="B7312" i="182"/>
  <c r="B7311" i="182"/>
  <c r="B7310" i="182"/>
  <c r="B7309" i="182"/>
  <c r="B7308" i="182"/>
  <c r="B7307" i="182"/>
  <c r="B7306" i="182"/>
  <c r="B7305" i="182"/>
  <c r="B7304" i="182"/>
  <c r="B7303" i="182"/>
  <c r="B7302" i="182"/>
  <c r="B7301" i="182"/>
  <c r="B7300" i="182"/>
  <c r="B7299" i="182"/>
  <c r="B7298" i="182"/>
  <c r="B7297" i="182"/>
  <c r="B7296" i="182"/>
  <c r="B7295" i="182"/>
  <c r="B7294" i="182"/>
  <c r="B7293" i="182"/>
  <c r="B7292" i="182"/>
  <c r="B7291" i="182"/>
  <c r="B7290" i="182"/>
  <c r="B7289" i="182"/>
  <c r="B7288" i="182"/>
  <c r="B7287" i="182"/>
  <c r="B7286" i="182"/>
  <c r="B7285" i="182"/>
  <c r="B7284" i="182"/>
  <c r="B7283" i="182"/>
  <c r="B7282" i="182"/>
  <c r="B7281" i="182"/>
  <c r="B7280" i="182"/>
  <c r="B7279" i="182"/>
  <c r="B7278" i="182"/>
  <c r="B7277" i="182"/>
  <c r="B7276" i="182"/>
  <c r="B7275" i="182"/>
  <c r="B7274" i="182"/>
  <c r="B7273" i="182"/>
  <c r="B7272" i="182"/>
  <c r="B7271" i="182"/>
  <c r="B7270" i="182"/>
  <c r="B7269" i="182"/>
  <c r="B7268" i="182"/>
  <c r="B7267" i="182"/>
  <c r="B7266" i="182"/>
  <c r="B7265" i="182"/>
  <c r="B7264" i="182"/>
  <c r="B7263" i="182"/>
  <c r="B7262" i="182"/>
  <c r="B7261" i="182"/>
  <c r="B7260" i="182"/>
  <c r="B7259" i="182"/>
  <c r="B7258" i="182"/>
  <c r="B7257" i="182"/>
  <c r="B7256" i="182"/>
  <c r="B7255" i="182"/>
  <c r="B7254" i="182"/>
  <c r="B7253" i="182"/>
  <c r="B7252" i="182"/>
  <c r="B7251" i="182"/>
  <c r="B7250" i="182"/>
  <c r="B7249" i="182"/>
  <c r="B7248" i="182"/>
  <c r="B7247" i="182"/>
  <c r="B7246" i="182"/>
  <c r="B7245" i="182"/>
  <c r="B7244" i="182"/>
  <c r="B7243" i="182"/>
  <c r="B7242" i="182"/>
  <c r="B7241" i="182"/>
  <c r="B7240" i="182"/>
  <c r="B7239" i="182"/>
  <c r="B7238" i="182"/>
  <c r="B7237" i="182"/>
  <c r="B7236" i="182"/>
  <c r="B7235" i="182"/>
  <c r="B7234" i="182"/>
  <c r="B7233" i="182"/>
  <c r="B7232" i="182"/>
  <c r="B7231" i="182"/>
  <c r="B7230" i="182"/>
  <c r="B7229" i="182"/>
  <c r="B7228" i="182"/>
  <c r="B7227" i="182"/>
  <c r="B7226" i="182"/>
  <c r="B7225" i="182"/>
  <c r="B7224" i="182"/>
  <c r="B7223" i="182"/>
  <c r="B7222" i="182"/>
  <c r="B7221" i="182"/>
  <c r="B7220" i="182"/>
  <c r="B7219" i="182"/>
  <c r="B7218" i="182"/>
  <c r="B7217" i="182"/>
  <c r="B7216" i="182"/>
  <c r="B7215" i="182"/>
  <c r="B7214" i="182"/>
  <c r="B7213" i="182"/>
  <c r="B7212" i="182"/>
  <c r="B7211" i="182"/>
  <c r="B7210" i="182"/>
  <c r="B7209" i="182"/>
  <c r="B7208" i="182"/>
  <c r="B7207" i="182"/>
  <c r="B7206" i="182"/>
  <c r="B7205" i="182"/>
  <c r="B7204" i="182"/>
  <c r="B7203" i="182"/>
  <c r="B7202" i="182"/>
  <c r="B7201" i="182"/>
  <c r="B7200" i="182"/>
  <c r="B7199" i="182"/>
  <c r="B7198" i="182"/>
  <c r="B7197" i="182"/>
  <c r="B7196" i="182"/>
  <c r="B7195" i="182"/>
  <c r="B7194" i="182"/>
  <c r="B7193" i="182"/>
  <c r="B7192" i="182"/>
  <c r="B7191" i="182"/>
  <c r="B7190" i="182"/>
  <c r="B7189" i="182"/>
  <c r="B7188" i="182"/>
  <c r="B7187" i="182"/>
  <c r="B7186" i="182"/>
  <c r="B7185" i="182"/>
  <c r="B7184" i="182"/>
  <c r="B7183" i="182"/>
  <c r="B7182" i="182"/>
  <c r="B7181" i="182"/>
  <c r="B7180" i="182"/>
  <c r="B7179" i="182"/>
  <c r="B7178" i="182"/>
  <c r="B7177" i="182"/>
  <c r="B7176" i="182"/>
  <c r="B7175" i="182"/>
  <c r="B7174" i="182"/>
  <c r="B7173" i="182"/>
  <c r="B7172" i="182"/>
  <c r="B7171" i="182"/>
  <c r="B7170" i="182"/>
  <c r="B7169" i="182"/>
  <c r="B7168" i="182"/>
  <c r="B7167" i="182"/>
  <c r="B7166" i="182"/>
  <c r="B7165" i="182"/>
  <c r="B7164" i="182"/>
  <c r="B7163" i="182"/>
  <c r="B7162" i="182"/>
  <c r="B7161" i="182"/>
  <c r="B7160" i="182"/>
  <c r="B7159" i="182"/>
  <c r="B7158" i="182"/>
  <c r="B7157" i="182"/>
  <c r="B7156" i="182"/>
  <c r="B7155" i="182"/>
  <c r="B7154" i="182"/>
  <c r="B7153" i="182"/>
  <c r="B7152" i="182"/>
  <c r="B7151" i="182"/>
  <c r="B7150" i="182"/>
  <c r="B7149" i="182"/>
  <c r="B7148" i="182"/>
  <c r="B7147" i="182"/>
  <c r="B7146" i="182"/>
  <c r="B7145" i="182"/>
  <c r="B7144" i="182"/>
  <c r="B7143" i="182"/>
  <c r="B7142" i="182"/>
  <c r="B7141" i="182"/>
  <c r="B7140" i="182"/>
  <c r="B7139" i="182"/>
  <c r="B7138" i="182"/>
  <c r="B7137" i="182"/>
  <c r="B7136" i="182"/>
  <c r="B7135" i="182"/>
  <c r="B7134" i="182"/>
  <c r="B7133" i="182"/>
  <c r="B7132" i="182"/>
  <c r="B7131" i="182"/>
  <c r="B7130" i="182"/>
  <c r="B7129" i="182"/>
  <c r="B7128" i="182"/>
  <c r="B7127" i="182"/>
  <c r="B7126" i="182"/>
  <c r="B7125" i="182"/>
  <c r="B7124" i="182"/>
  <c r="B7123" i="182"/>
  <c r="B7122" i="182"/>
  <c r="B7121" i="182"/>
  <c r="B7120" i="182"/>
  <c r="B7119" i="182"/>
  <c r="B7118" i="182"/>
  <c r="B7117" i="182"/>
  <c r="B7116" i="182"/>
  <c r="B7115" i="182"/>
  <c r="B7114" i="182"/>
  <c r="B7113" i="182"/>
  <c r="B7112" i="182"/>
  <c r="B7111" i="182"/>
  <c r="B7110" i="182"/>
  <c r="B7109" i="182"/>
  <c r="B7108" i="182"/>
  <c r="B7107" i="182"/>
  <c r="B7106" i="182"/>
  <c r="B7105" i="182"/>
  <c r="B7104" i="182"/>
  <c r="B7103" i="182"/>
  <c r="B7102" i="182"/>
  <c r="B7101" i="182"/>
  <c r="B7100" i="182"/>
  <c r="B7099" i="182"/>
  <c r="B7098" i="182"/>
  <c r="B7097" i="182"/>
  <c r="B7096" i="182"/>
  <c r="B7095" i="182"/>
  <c r="B7094" i="182"/>
  <c r="B7093" i="182"/>
  <c r="B7092" i="182"/>
  <c r="B7091" i="182"/>
  <c r="B7090" i="182"/>
  <c r="B7089" i="182"/>
  <c r="B7088" i="182"/>
  <c r="B7087" i="182"/>
  <c r="B7086" i="182"/>
  <c r="B7085" i="182"/>
  <c r="B7084" i="182"/>
  <c r="B7083" i="182"/>
  <c r="B7082" i="182"/>
  <c r="B7081" i="182"/>
  <c r="B7080" i="182"/>
  <c r="B7079" i="182"/>
  <c r="B7078" i="182"/>
  <c r="B7077" i="182"/>
  <c r="B7076" i="182"/>
  <c r="B7075" i="182"/>
  <c r="B7074" i="182"/>
  <c r="B7073" i="182"/>
  <c r="B7072" i="182"/>
  <c r="B7071" i="182"/>
  <c r="B7070" i="182"/>
  <c r="B7069" i="182"/>
  <c r="B7068" i="182"/>
  <c r="B7067" i="182"/>
  <c r="B7066" i="182"/>
  <c r="B7065" i="182"/>
  <c r="B7064" i="182"/>
  <c r="B7063" i="182"/>
  <c r="B7062" i="182"/>
  <c r="B7061" i="182"/>
  <c r="B7060" i="182"/>
  <c r="B7059" i="182"/>
  <c r="B7058" i="182"/>
  <c r="B7057" i="182"/>
  <c r="B7056" i="182"/>
  <c r="B7055" i="182"/>
  <c r="B7054" i="182"/>
  <c r="B7053" i="182"/>
  <c r="B7052" i="182"/>
  <c r="B7051" i="182"/>
  <c r="B7050" i="182"/>
  <c r="B7049" i="182"/>
  <c r="B7048" i="182"/>
  <c r="B7047" i="182"/>
  <c r="B7046" i="182"/>
  <c r="B7045" i="182"/>
  <c r="B7044" i="182"/>
  <c r="B7043" i="182"/>
  <c r="B7042" i="182"/>
  <c r="B7041" i="182"/>
  <c r="B7040" i="182"/>
  <c r="B7039" i="182"/>
  <c r="B7038" i="182"/>
  <c r="B7037" i="182"/>
  <c r="B7036" i="182"/>
  <c r="B7035" i="182"/>
  <c r="B7034" i="182"/>
  <c r="B7033" i="182"/>
  <c r="B7032" i="182"/>
  <c r="B7031" i="182"/>
  <c r="B7030" i="182"/>
  <c r="B7029" i="182"/>
  <c r="B7028" i="182"/>
  <c r="B7027" i="182"/>
  <c r="B7026" i="182"/>
  <c r="B7025" i="182"/>
  <c r="B7024" i="182"/>
  <c r="B7023" i="182"/>
  <c r="B7022" i="182"/>
  <c r="B7021" i="182"/>
  <c r="B7020" i="182"/>
  <c r="B7019" i="182"/>
  <c r="B7018" i="182"/>
  <c r="B7017" i="182"/>
  <c r="B7016" i="182"/>
  <c r="B7015" i="182"/>
  <c r="B7014" i="182"/>
  <c r="B7013" i="182"/>
  <c r="B7012" i="182"/>
  <c r="B7011" i="182"/>
  <c r="B7010" i="182"/>
  <c r="B7009" i="182"/>
  <c r="B7008" i="182"/>
  <c r="B7007" i="182"/>
  <c r="B7006" i="182"/>
  <c r="B7005" i="182"/>
  <c r="B7004" i="182"/>
  <c r="B7003" i="182"/>
  <c r="B7002" i="182"/>
  <c r="B7001" i="182"/>
  <c r="B7000" i="182"/>
  <c r="B6999" i="182"/>
  <c r="B6998" i="182"/>
  <c r="B6997" i="182"/>
  <c r="B6996" i="182"/>
  <c r="B6995" i="182"/>
  <c r="B6994" i="182"/>
  <c r="B6993" i="182"/>
  <c r="B6992" i="182"/>
  <c r="B6991" i="182"/>
  <c r="B6990" i="182"/>
  <c r="B6989" i="182"/>
  <c r="B6988" i="182"/>
  <c r="B6987" i="182"/>
  <c r="B6986" i="182"/>
  <c r="B6985" i="182"/>
  <c r="B6984" i="182"/>
  <c r="B6983" i="182"/>
  <c r="B6982" i="182"/>
  <c r="B6981" i="182"/>
  <c r="B6980" i="182"/>
  <c r="B6979" i="182"/>
  <c r="B6978" i="182"/>
  <c r="B6977" i="182"/>
  <c r="B6976" i="182"/>
  <c r="B6975" i="182"/>
  <c r="B6974" i="182"/>
  <c r="B6973" i="182"/>
  <c r="B6972" i="182"/>
  <c r="B6971" i="182"/>
  <c r="B6970" i="182"/>
  <c r="B6969" i="182"/>
  <c r="B6968" i="182"/>
  <c r="B6967" i="182"/>
  <c r="B6966" i="182"/>
  <c r="B6965" i="182"/>
  <c r="B6964" i="182"/>
  <c r="B6963" i="182"/>
  <c r="B6962" i="182"/>
  <c r="B6961" i="182"/>
  <c r="B6960" i="182"/>
  <c r="B6959" i="182"/>
  <c r="B6958" i="182"/>
  <c r="B6957" i="182"/>
  <c r="B6956" i="182"/>
  <c r="B6955" i="182"/>
  <c r="B6954" i="182"/>
  <c r="B6953" i="182"/>
  <c r="B6952" i="182"/>
  <c r="B6951" i="182"/>
  <c r="B6950" i="182"/>
  <c r="B6949" i="182"/>
  <c r="B6948" i="182"/>
  <c r="B6947" i="182"/>
  <c r="B6946" i="182"/>
  <c r="B6945" i="182"/>
  <c r="B6944" i="182"/>
  <c r="B6943" i="182"/>
  <c r="B6942" i="182"/>
  <c r="B6941" i="182"/>
  <c r="B6940" i="182"/>
  <c r="B6939" i="182"/>
  <c r="B6938" i="182"/>
  <c r="B6937" i="182"/>
  <c r="B6936" i="182"/>
  <c r="B6935" i="182"/>
  <c r="B6934" i="182"/>
  <c r="B6933" i="182"/>
  <c r="B6932" i="182"/>
  <c r="B6931" i="182"/>
  <c r="B6930" i="182"/>
  <c r="B6929" i="182"/>
  <c r="B6928" i="182"/>
  <c r="B6927" i="182"/>
  <c r="B6926" i="182"/>
  <c r="B6925" i="182"/>
  <c r="B6924" i="182"/>
  <c r="B6923" i="182"/>
  <c r="B6922" i="182"/>
  <c r="B6921" i="182"/>
  <c r="B6920" i="182"/>
  <c r="B6919" i="182"/>
  <c r="B6918" i="182"/>
  <c r="B6917" i="182"/>
  <c r="B6916" i="182"/>
  <c r="B6915" i="182"/>
  <c r="B6914" i="182"/>
  <c r="B6913" i="182"/>
  <c r="B6912" i="182"/>
  <c r="B6911" i="182"/>
  <c r="B6910" i="182"/>
  <c r="B6909" i="182"/>
  <c r="B6908" i="182"/>
  <c r="B6907" i="182"/>
  <c r="B6906" i="182"/>
  <c r="B6905" i="182"/>
  <c r="B6904" i="182"/>
  <c r="B6903" i="182"/>
  <c r="B6902" i="182"/>
  <c r="B6901" i="182"/>
  <c r="B6900" i="182"/>
  <c r="B6899" i="182"/>
  <c r="B6898" i="182"/>
  <c r="B6897" i="182"/>
  <c r="B6896" i="182"/>
  <c r="B6895" i="182"/>
  <c r="B6894" i="182"/>
  <c r="B6893" i="182"/>
  <c r="B6892" i="182"/>
  <c r="B6891" i="182"/>
  <c r="B6890" i="182"/>
  <c r="B6889" i="182"/>
  <c r="B6888" i="182"/>
  <c r="B6887" i="182"/>
  <c r="B6886" i="182"/>
  <c r="B6885" i="182"/>
  <c r="B6884" i="182"/>
  <c r="B6883" i="182"/>
  <c r="B6882" i="182"/>
  <c r="B6881" i="182"/>
  <c r="B6880" i="182"/>
  <c r="B6879" i="182"/>
  <c r="B6878" i="182"/>
  <c r="B6877" i="182"/>
  <c r="B6876" i="182"/>
  <c r="B6875" i="182"/>
  <c r="B6874" i="182"/>
  <c r="B6873" i="182"/>
  <c r="B6872" i="182"/>
  <c r="B6871" i="182"/>
  <c r="B6870" i="182"/>
  <c r="B6869" i="182"/>
  <c r="B6868" i="182"/>
  <c r="B6867" i="182"/>
  <c r="B6866" i="182"/>
  <c r="B6865" i="182"/>
  <c r="B6864" i="182"/>
  <c r="B6863" i="182"/>
  <c r="B6862" i="182"/>
  <c r="B6861" i="182"/>
  <c r="B6860" i="182"/>
  <c r="B6859" i="182"/>
  <c r="B6858" i="182"/>
  <c r="B6857" i="182"/>
  <c r="B6856" i="182"/>
  <c r="B6855" i="182"/>
  <c r="B6854" i="182"/>
  <c r="B6853" i="182"/>
  <c r="B6852" i="182"/>
  <c r="B6851" i="182"/>
  <c r="B6850" i="182"/>
  <c r="B6849" i="182"/>
  <c r="B6848" i="182"/>
  <c r="B6847" i="182"/>
  <c r="B6846" i="182"/>
  <c r="B6845" i="182"/>
  <c r="B6844" i="182"/>
  <c r="B6843" i="182"/>
  <c r="B6842" i="182"/>
  <c r="B6841" i="182"/>
  <c r="B6840" i="182"/>
  <c r="B6839" i="182"/>
  <c r="B6838" i="182"/>
  <c r="B6837" i="182"/>
  <c r="B6836" i="182"/>
  <c r="B6835" i="182"/>
  <c r="B6834" i="182"/>
  <c r="B6833" i="182"/>
  <c r="B6832" i="182"/>
  <c r="B6831" i="182"/>
  <c r="B6830" i="182"/>
  <c r="B6829" i="182"/>
  <c r="B6828" i="182"/>
  <c r="B6827" i="182"/>
  <c r="B6826" i="182"/>
  <c r="B6825" i="182"/>
  <c r="B6824" i="182"/>
  <c r="B6823" i="182"/>
  <c r="B6822" i="182"/>
  <c r="B6821" i="182"/>
  <c r="B6820" i="182"/>
  <c r="B6819" i="182"/>
  <c r="B6818" i="182"/>
  <c r="B6817" i="182"/>
  <c r="B6816" i="182"/>
  <c r="B6815" i="182"/>
  <c r="B6814" i="182"/>
  <c r="B6813" i="182"/>
  <c r="B6812" i="182"/>
  <c r="B6811" i="182"/>
  <c r="B6810" i="182"/>
  <c r="B6809" i="182"/>
  <c r="B6808" i="182"/>
  <c r="B6807" i="182"/>
  <c r="B6806" i="182"/>
  <c r="B6805" i="182"/>
  <c r="B6804" i="182"/>
  <c r="B6803" i="182"/>
  <c r="B6802" i="182"/>
  <c r="B6801" i="182"/>
  <c r="B6800" i="182"/>
  <c r="B6799" i="182"/>
  <c r="B6798" i="182"/>
  <c r="B6797" i="182"/>
  <c r="B6796" i="182"/>
  <c r="B6795" i="182"/>
  <c r="B6794" i="182"/>
  <c r="B6793" i="182"/>
  <c r="B6792" i="182"/>
  <c r="B6791" i="182"/>
  <c r="B6790" i="182"/>
  <c r="B6789" i="182"/>
  <c r="B6788" i="182"/>
  <c r="B6787" i="182"/>
  <c r="B6786" i="182"/>
  <c r="B6785" i="182"/>
  <c r="B6784" i="182"/>
  <c r="B6783" i="182"/>
  <c r="B6782" i="182"/>
  <c r="B6781" i="182"/>
  <c r="B6780" i="182"/>
  <c r="B6779" i="182"/>
  <c r="B6778" i="182"/>
  <c r="B6777" i="182"/>
  <c r="B6776" i="182"/>
  <c r="B6775" i="182"/>
  <c r="B6774" i="182"/>
  <c r="B6773" i="182"/>
  <c r="B6772" i="182"/>
  <c r="B6771" i="182"/>
  <c r="B6770" i="182"/>
  <c r="B6769" i="182"/>
  <c r="B6768" i="182"/>
  <c r="B6767" i="182"/>
  <c r="B6766" i="182"/>
  <c r="B6765" i="182"/>
  <c r="B6764" i="182"/>
  <c r="B6763" i="182"/>
  <c r="B6762" i="182"/>
  <c r="B6761" i="182"/>
  <c r="B6760" i="182"/>
  <c r="B6759" i="182"/>
  <c r="B6758" i="182"/>
  <c r="B6757" i="182"/>
  <c r="B6756" i="182"/>
  <c r="B6755" i="182"/>
  <c r="B6754" i="182"/>
  <c r="B6753" i="182"/>
  <c r="B6752" i="182"/>
  <c r="B6751" i="182"/>
  <c r="B6750" i="182"/>
  <c r="B6749" i="182"/>
  <c r="B6748" i="182"/>
  <c r="B6747" i="182"/>
  <c r="B6746" i="182"/>
  <c r="B6745" i="182"/>
  <c r="B6744" i="182"/>
  <c r="B6743" i="182"/>
  <c r="B6742" i="182"/>
  <c r="B6741" i="182"/>
  <c r="B6740" i="182"/>
  <c r="B6739" i="182"/>
  <c r="B6738" i="182"/>
  <c r="B6737" i="182"/>
  <c r="B6736" i="182"/>
  <c r="B6735" i="182"/>
  <c r="B6734" i="182"/>
  <c r="B6733" i="182"/>
  <c r="B6732" i="182"/>
  <c r="B6731" i="182"/>
  <c r="B6730" i="182"/>
  <c r="B6729" i="182"/>
  <c r="B6728" i="182"/>
  <c r="B6727" i="182"/>
  <c r="B6726" i="182"/>
  <c r="B6725" i="182"/>
  <c r="B6724" i="182"/>
  <c r="B6723" i="182"/>
  <c r="B6722" i="182"/>
  <c r="B6721" i="182"/>
  <c r="B6720" i="182"/>
  <c r="B6719" i="182"/>
  <c r="B6718" i="182"/>
  <c r="B6717" i="182"/>
  <c r="B6716" i="182"/>
  <c r="B6715" i="182"/>
  <c r="B6714" i="182"/>
  <c r="B6713" i="182"/>
  <c r="B6712" i="182"/>
  <c r="B6711" i="182"/>
  <c r="B6710" i="182"/>
  <c r="B6709" i="182"/>
  <c r="B6708" i="182"/>
  <c r="B6707" i="182"/>
  <c r="B6706" i="182"/>
  <c r="B6705" i="182"/>
  <c r="B6704" i="182"/>
  <c r="B6703" i="182"/>
  <c r="B6702" i="182"/>
  <c r="B6701" i="182"/>
  <c r="B6700" i="182"/>
  <c r="B6699" i="182"/>
  <c r="B6698" i="182"/>
  <c r="B6697" i="182"/>
  <c r="B6696" i="182"/>
  <c r="B6695" i="182"/>
  <c r="B6694" i="182"/>
  <c r="B6693" i="182"/>
  <c r="B6692" i="182"/>
  <c r="B6691" i="182"/>
  <c r="B6690" i="182"/>
  <c r="B6689" i="182"/>
  <c r="B6688" i="182"/>
  <c r="B6687" i="182"/>
  <c r="B6686" i="182"/>
  <c r="B6685" i="182"/>
  <c r="B6684" i="182"/>
  <c r="B6683" i="182"/>
  <c r="B6682" i="182"/>
  <c r="B6681" i="182"/>
  <c r="B6680" i="182"/>
  <c r="B6679" i="182"/>
  <c r="B6678" i="182"/>
  <c r="B6677" i="182"/>
  <c r="B6676" i="182"/>
  <c r="B6675" i="182"/>
  <c r="B6674" i="182"/>
  <c r="B6673" i="182"/>
  <c r="B6672" i="182"/>
  <c r="B6671" i="182"/>
  <c r="B6670" i="182"/>
  <c r="B6669" i="182"/>
  <c r="B6668" i="182"/>
  <c r="B6667" i="182"/>
  <c r="B6666" i="182"/>
  <c r="B6665" i="182"/>
  <c r="B6664" i="182"/>
  <c r="B6663" i="182"/>
  <c r="B6662" i="182"/>
  <c r="B6661" i="182"/>
  <c r="B6660" i="182"/>
  <c r="B6659" i="182"/>
  <c r="B6658" i="182"/>
  <c r="B6657" i="182"/>
  <c r="B6656" i="182"/>
  <c r="B6655" i="182"/>
  <c r="B6654" i="182"/>
  <c r="B6653" i="182"/>
  <c r="B6652" i="182"/>
  <c r="B6651" i="182"/>
  <c r="B6650" i="182"/>
  <c r="B6649" i="182"/>
  <c r="B6648" i="182"/>
  <c r="B6647" i="182"/>
  <c r="B6646" i="182"/>
  <c r="B6645" i="182"/>
  <c r="B6644" i="182"/>
  <c r="B6643" i="182"/>
  <c r="B6642" i="182"/>
  <c r="B6641" i="182"/>
  <c r="B6640" i="182"/>
  <c r="B6639" i="182"/>
  <c r="B6638" i="182"/>
  <c r="B6637" i="182"/>
  <c r="B6636" i="182"/>
  <c r="B6635" i="182"/>
  <c r="B6634" i="182"/>
  <c r="B6633" i="182"/>
  <c r="B6632" i="182"/>
  <c r="B6631" i="182"/>
  <c r="B6630" i="182"/>
  <c r="B6629" i="182"/>
  <c r="B6628" i="182"/>
  <c r="B6627" i="182"/>
  <c r="B6626" i="182"/>
  <c r="B6625" i="182"/>
  <c r="B6624" i="182"/>
  <c r="B6623" i="182"/>
  <c r="B6622" i="182"/>
  <c r="B6621" i="182"/>
  <c r="B6620" i="182"/>
  <c r="B6619" i="182"/>
  <c r="B6618" i="182"/>
  <c r="B6617" i="182"/>
  <c r="B6616" i="182"/>
  <c r="B6615" i="182"/>
  <c r="B6614" i="182"/>
  <c r="B6613" i="182"/>
  <c r="B6612" i="182"/>
  <c r="B6611" i="182"/>
  <c r="B6610" i="182"/>
  <c r="B6609" i="182"/>
  <c r="B6608" i="182"/>
  <c r="B6607" i="182"/>
  <c r="B6606" i="182"/>
  <c r="B6605" i="182"/>
  <c r="B6604" i="182"/>
  <c r="B6603" i="182"/>
  <c r="B6602" i="182"/>
  <c r="B6601" i="182"/>
  <c r="B6600" i="182"/>
  <c r="B6599" i="182"/>
  <c r="B6598" i="182"/>
  <c r="B6597" i="182"/>
  <c r="B6596" i="182"/>
  <c r="B6595" i="182"/>
  <c r="B6594" i="182"/>
  <c r="B6593" i="182"/>
  <c r="B6592" i="182"/>
  <c r="B6591" i="182"/>
  <c r="B6590" i="182"/>
  <c r="B6589" i="182"/>
  <c r="B6588" i="182"/>
  <c r="B6587" i="182"/>
  <c r="B6586" i="182"/>
  <c r="B6585" i="182"/>
  <c r="B6584" i="182"/>
  <c r="B6583" i="182"/>
  <c r="B6582" i="182"/>
  <c r="B6581" i="182"/>
  <c r="B6580" i="182"/>
  <c r="B6579" i="182"/>
  <c r="B6578" i="182"/>
  <c r="B6577" i="182"/>
  <c r="B6576" i="182"/>
  <c r="B6575" i="182"/>
  <c r="B6574" i="182"/>
  <c r="B6573" i="182"/>
  <c r="B6572" i="182"/>
  <c r="B6571" i="182"/>
  <c r="B6570" i="182"/>
  <c r="B6569" i="182"/>
  <c r="B6568" i="182"/>
  <c r="B6567" i="182"/>
  <c r="B6566" i="182"/>
  <c r="B6565" i="182"/>
  <c r="B6564" i="182"/>
  <c r="B6563" i="182"/>
  <c r="B6562" i="182"/>
  <c r="B6561" i="182"/>
  <c r="B6560" i="182"/>
  <c r="B6559" i="182"/>
  <c r="B6558" i="182"/>
  <c r="B6557" i="182"/>
  <c r="B6556" i="182"/>
  <c r="B6555" i="182"/>
  <c r="B6554" i="182"/>
  <c r="B6553" i="182"/>
  <c r="B6552" i="182"/>
  <c r="B6551" i="182"/>
  <c r="B6550" i="182"/>
  <c r="B6549" i="182"/>
  <c r="B6548" i="182"/>
  <c r="B6547" i="182"/>
  <c r="B6546" i="182"/>
  <c r="B6545" i="182"/>
  <c r="B6544" i="182"/>
  <c r="B6543" i="182"/>
  <c r="B6542" i="182"/>
  <c r="B6541" i="182"/>
  <c r="B6540" i="182"/>
  <c r="B6539" i="182"/>
  <c r="B6538" i="182"/>
  <c r="B6537" i="182"/>
  <c r="B6536" i="182"/>
  <c r="B6535" i="182"/>
  <c r="B6534" i="182"/>
  <c r="B6533" i="182"/>
  <c r="B6532" i="182"/>
  <c r="B6531" i="182"/>
  <c r="B6530" i="182"/>
  <c r="B6529" i="182"/>
  <c r="B6528" i="182"/>
  <c r="B6527" i="182"/>
  <c r="B6526" i="182"/>
  <c r="B6525" i="182"/>
  <c r="B6524" i="182"/>
  <c r="B6523" i="182"/>
  <c r="B6522" i="182"/>
  <c r="B6521" i="182"/>
  <c r="B6520" i="182"/>
  <c r="B6519" i="182"/>
  <c r="B6518" i="182"/>
  <c r="B6517" i="182"/>
  <c r="B6516" i="182"/>
  <c r="B6515" i="182"/>
  <c r="B6514" i="182"/>
  <c r="B6513" i="182"/>
  <c r="B6512" i="182"/>
  <c r="B6511" i="182"/>
  <c r="B6510" i="182"/>
  <c r="B6509" i="182"/>
  <c r="B6508" i="182"/>
  <c r="B6507" i="182"/>
  <c r="B6506" i="182"/>
  <c r="B6505" i="182"/>
  <c r="B6504" i="182"/>
  <c r="B6503" i="182"/>
  <c r="B6502" i="182"/>
  <c r="B6501" i="182"/>
  <c r="B6500" i="182"/>
  <c r="B6499" i="182"/>
  <c r="B6498" i="182"/>
  <c r="B6497" i="182"/>
  <c r="B6496" i="182"/>
  <c r="B6495" i="182"/>
  <c r="B6494" i="182"/>
  <c r="B6493" i="182"/>
  <c r="B6492" i="182"/>
  <c r="B6491" i="182"/>
  <c r="B6490" i="182"/>
  <c r="B6489" i="182"/>
  <c r="B6488" i="182"/>
  <c r="B6487" i="182"/>
  <c r="B6486" i="182"/>
  <c r="B6485" i="182"/>
  <c r="B6484" i="182"/>
  <c r="B6483" i="182"/>
  <c r="B6482" i="182"/>
  <c r="B6481" i="182"/>
  <c r="B6480" i="182"/>
  <c r="B6479" i="182"/>
  <c r="B6478" i="182"/>
  <c r="B6477" i="182"/>
  <c r="B6476" i="182"/>
  <c r="B6475" i="182"/>
  <c r="B6474" i="182"/>
  <c r="B6473" i="182"/>
  <c r="B6472" i="182"/>
  <c r="B6471" i="182"/>
  <c r="B6470" i="182"/>
  <c r="B6469" i="182"/>
  <c r="B6468" i="182"/>
  <c r="B6467" i="182"/>
  <c r="B6466" i="182"/>
  <c r="B6465" i="182"/>
  <c r="B6464" i="182"/>
  <c r="B6463" i="182"/>
  <c r="B6462" i="182"/>
  <c r="B6461" i="182"/>
  <c r="B6460" i="182"/>
  <c r="B6459" i="182"/>
  <c r="B6458" i="182"/>
  <c r="B6457" i="182"/>
  <c r="B6456" i="182"/>
  <c r="B6455" i="182"/>
  <c r="B6454" i="182"/>
  <c r="B6453" i="182"/>
  <c r="B6452" i="182"/>
  <c r="B6451" i="182"/>
  <c r="B6450" i="182"/>
  <c r="B6449" i="182"/>
  <c r="B6448" i="182"/>
  <c r="B6447" i="182"/>
  <c r="B6446" i="182"/>
  <c r="B6445" i="182"/>
  <c r="B6444" i="182"/>
  <c r="B6443" i="182"/>
  <c r="B6442" i="182"/>
  <c r="B6441" i="182"/>
  <c r="B6440" i="182"/>
  <c r="B6439" i="182"/>
  <c r="B6438" i="182"/>
  <c r="B6437" i="182"/>
  <c r="B6436" i="182"/>
  <c r="B6435" i="182"/>
  <c r="B6434" i="182"/>
  <c r="B6433" i="182"/>
  <c r="B6432" i="182"/>
  <c r="B6431" i="182"/>
  <c r="B6430" i="182"/>
  <c r="B6429" i="182"/>
  <c r="B6428" i="182"/>
  <c r="B6427" i="182"/>
  <c r="B6426" i="182"/>
  <c r="B6425" i="182"/>
  <c r="B6424" i="182"/>
  <c r="B6423" i="182"/>
  <c r="B6422" i="182"/>
  <c r="B6421" i="182"/>
  <c r="B6420" i="182"/>
  <c r="B6419" i="182"/>
  <c r="B6418" i="182"/>
  <c r="B6417" i="182"/>
  <c r="B6416" i="182"/>
  <c r="B6415" i="182"/>
  <c r="B6414" i="182"/>
  <c r="B6413" i="182"/>
  <c r="B6412" i="182"/>
  <c r="B6411" i="182"/>
  <c r="B6410" i="182"/>
  <c r="B6409" i="182"/>
  <c r="B6408" i="182"/>
  <c r="B6407" i="182"/>
  <c r="B6406" i="182"/>
  <c r="B6405" i="182"/>
  <c r="B6404" i="182"/>
  <c r="B6403" i="182"/>
  <c r="B6402" i="182"/>
  <c r="B6401" i="182"/>
  <c r="B6400" i="182"/>
  <c r="B6399" i="182"/>
  <c r="B6398" i="182"/>
  <c r="B6397" i="182"/>
  <c r="B6396" i="182"/>
  <c r="B6395" i="182"/>
  <c r="B6394" i="182"/>
  <c r="B6393" i="182"/>
  <c r="B6392" i="182"/>
  <c r="B6391" i="182"/>
  <c r="B6390" i="182"/>
  <c r="B6389" i="182"/>
  <c r="B6388" i="182"/>
  <c r="B6387" i="182"/>
  <c r="B6386" i="182"/>
  <c r="B6385" i="182"/>
  <c r="B6384" i="182"/>
  <c r="B6383" i="182"/>
  <c r="B6382" i="182"/>
  <c r="B6381" i="182"/>
  <c r="B6380" i="182"/>
  <c r="B6379" i="182"/>
  <c r="B6378" i="182"/>
  <c r="B6377" i="182"/>
  <c r="B6376" i="182"/>
  <c r="B6375" i="182"/>
  <c r="B6374" i="182"/>
  <c r="B6373" i="182"/>
  <c r="B6372" i="182"/>
  <c r="B6371" i="182"/>
  <c r="B6370" i="182"/>
  <c r="B6369" i="182"/>
  <c r="B6368" i="182"/>
  <c r="B6367" i="182"/>
  <c r="B6366" i="182"/>
  <c r="B6365" i="182"/>
  <c r="B6364" i="182"/>
  <c r="B6363" i="182"/>
  <c r="B6362" i="182"/>
  <c r="B6361" i="182"/>
  <c r="B6360" i="182"/>
  <c r="B6359" i="182"/>
  <c r="B6358" i="182"/>
  <c r="B6357" i="182"/>
  <c r="B6356" i="182"/>
  <c r="B6355" i="182"/>
  <c r="B6354" i="182"/>
  <c r="B6353" i="182"/>
  <c r="B6352" i="182"/>
  <c r="B6351" i="182"/>
  <c r="B6350" i="182"/>
  <c r="B6349" i="182"/>
  <c r="B6348" i="182"/>
  <c r="B6347" i="182"/>
  <c r="B6346" i="182"/>
  <c r="B6345" i="182"/>
  <c r="B6344" i="182"/>
  <c r="B6343" i="182"/>
  <c r="B6342" i="182"/>
  <c r="B6341" i="182"/>
  <c r="B6340" i="182"/>
  <c r="B6339" i="182"/>
  <c r="B6338" i="182"/>
  <c r="B6337" i="182"/>
  <c r="B6336" i="182"/>
  <c r="B6335" i="182"/>
  <c r="B6334" i="182"/>
  <c r="B6333" i="182"/>
  <c r="B6332" i="182"/>
  <c r="B6331" i="182"/>
  <c r="B6330" i="182"/>
  <c r="B6329" i="182"/>
  <c r="B6328" i="182"/>
  <c r="B6327" i="182"/>
  <c r="B6326" i="182"/>
  <c r="B6325" i="182"/>
  <c r="B6324" i="182"/>
  <c r="B6323" i="182"/>
  <c r="B6322" i="182"/>
  <c r="B6321" i="182"/>
  <c r="B6320" i="182"/>
  <c r="B6319" i="182"/>
  <c r="B6318" i="182"/>
  <c r="B6317" i="182"/>
  <c r="B6316" i="182"/>
  <c r="B6315" i="182"/>
  <c r="B6314" i="182"/>
  <c r="B6313" i="182"/>
  <c r="B6312" i="182"/>
  <c r="B6311" i="182"/>
  <c r="B6310" i="182"/>
  <c r="B6309" i="182"/>
  <c r="B6308" i="182"/>
  <c r="B6307" i="182"/>
  <c r="B6306" i="182"/>
  <c r="B6305" i="182"/>
  <c r="B6304" i="182"/>
  <c r="B6303" i="182"/>
  <c r="B6302" i="182"/>
  <c r="B6301" i="182"/>
  <c r="B6300" i="182"/>
  <c r="B6299" i="182"/>
  <c r="B6298" i="182"/>
  <c r="B6297" i="182"/>
  <c r="B6296" i="182"/>
  <c r="B6295" i="182"/>
  <c r="B6294" i="182"/>
  <c r="B6293" i="182"/>
  <c r="B6292" i="182"/>
  <c r="B6291" i="182"/>
  <c r="B6290" i="182"/>
  <c r="B6289" i="182"/>
  <c r="B6288" i="182"/>
  <c r="B6287" i="182"/>
  <c r="B6286" i="182"/>
  <c r="B6285" i="182"/>
  <c r="B6284" i="182"/>
  <c r="B6283" i="182"/>
  <c r="B6282" i="182"/>
  <c r="B6281" i="182"/>
  <c r="B6280" i="182"/>
  <c r="B6279" i="182"/>
  <c r="B6278" i="182"/>
  <c r="B6277" i="182"/>
  <c r="B6276" i="182"/>
  <c r="B6275" i="182"/>
  <c r="B6274" i="182"/>
  <c r="B6273" i="182"/>
  <c r="B6272" i="182"/>
  <c r="B6271" i="182"/>
  <c r="B6270" i="182"/>
  <c r="B6269" i="182"/>
  <c r="B6268" i="182"/>
  <c r="B6267" i="182"/>
  <c r="B6266" i="182"/>
  <c r="B6265" i="182"/>
  <c r="B6264" i="182"/>
  <c r="B6263" i="182"/>
  <c r="B6262" i="182"/>
  <c r="B6261" i="182"/>
  <c r="B6260" i="182"/>
  <c r="B6259" i="182"/>
  <c r="B6258" i="182"/>
  <c r="B6257" i="182"/>
  <c r="B6256" i="182"/>
  <c r="B6255" i="182"/>
  <c r="B6254" i="182"/>
  <c r="B6253" i="182"/>
  <c r="B6252" i="182"/>
  <c r="B6251" i="182"/>
  <c r="B6250" i="182"/>
  <c r="B6249" i="182"/>
  <c r="B6248" i="182"/>
  <c r="B6247" i="182"/>
  <c r="B6246" i="182"/>
  <c r="B6245" i="182"/>
  <c r="B6244" i="182"/>
  <c r="B6243" i="182"/>
  <c r="B6242" i="182"/>
  <c r="B6241" i="182"/>
  <c r="B6240" i="182"/>
  <c r="B6239" i="182"/>
  <c r="B6238" i="182"/>
  <c r="B6237" i="182"/>
  <c r="B6236" i="182"/>
  <c r="B6235" i="182"/>
  <c r="B6234" i="182"/>
  <c r="B6233" i="182"/>
  <c r="B6232" i="182"/>
  <c r="B6231" i="182"/>
  <c r="B6230" i="182"/>
  <c r="B6229" i="182"/>
  <c r="B6228" i="182"/>
  <c r="B6227" i="182"/>
  <c r="B6226" i="182"/>
  <c r="B6225" i="182"/>
  <c r="B6224" i="182"/>
  <c r="B6223" i="182"/>
  <c r="B6222" i="182"/>
  <c r="B6221" i="182"/>
  <c r="B6220" i="182"/>
  <c r="B6219" i="182"/>
  <c r="B6218" i="182"/>
  <c r="B6217" i="182"/>
  <c r="B6216" i="182"/>
  <c r="B6215" i="182"/>
  <c r="B6214" i="182"/>
  <c r="B6213" i="182"/>
  <c r="B6212" i="182"/>
  <c r="B6211" i="182"/>
  <c r="B6210" i="182"/>
  <c r="B6209" i="182"/>
  <c r="B6208" i="182"/>
  <c r="B6207" i="182"/>
  <c r="B6206" i="182"/>
  <c r="B6205" i="182"/>
  <c r="B6204" i="182"/>
  <c r="B6203" i="182"/>
  <c r="B6202" i="182"/>
  <c r="B6201" i="182"/>
  <c r="B6200" i="182"/>
  <c r="B6199" i="182"/>
  <c r="B6198" i="182"/>
  <c r="B6197" i="182"/>
  <c r="B6196" i="182"/>
  <c r="B6195" i="182"/>
  <c r="B6194" i="182"/>
  <c r="B6193" i="182"/>
  <c r="B6192" i="182"/>
  <c r="B6191" i="182"/>
  <c r="B6190" i="182"/>
  <c r="B6189" i="182"/>
  <c r="B6188" i="182"/>
  <c r="B6187" i="182"/>
  <c r="B6186" i="182"/>
  <c r="B6185" i="182"/>
  <c r="B6184" i="182"/>
  <c r="B6183" i="182"/>
  <c r="B6182" i="182"/>
  <c r="B6181" i="182"/>
  <c r="B6180" i="182"/>
  <c r="B6179" i="182"/>
  <c r="B6178" i="182"/>
  <c r="B6177" i="182"/>
  <c r="B6176" i="182"/>
  <c r="B6175" i="182"/>
  <c r="B6174" i="182"/>
  <c r="B6173" i="182"/>
  <c r="B6172" i="182"/>
  <c r="B6171" i="182"/>
  <c r="B6170" i="182"/>
  <c r="B6169" i="182"/>
  <c r="B6168" i="182"/>
  <c r="B6167" i="182"/>
  <c r="B6166" i="182"/>
  <c r="B6165" i="182"/>
  <c r="B6164" i="182"/>
  <c r="B6163" i="182"/>
  <c r="B6162" i="182"/>
  <c r="B6161" i="182"/>
  <c r="B6160" i="182"/>
  <c r="B6159" i="182"/>
  <c r="B6158" i="182"/>
  <c r="B6157" i="182"/>
  <c r="B6156" i="182"/>
  <c r="B6155" i="182"/>
  <c r="B6154" i="182"/>
  <c r="B6153" i="182"/>
  <c r="B6152" i="182"/>
  <c r="B6151" i="182"/>
  <c r="B6150" i="182"/>
  <c r="B6149" i="182"/>
  <c r="B6148" i="182"/>
  <c r="B6147" i="182"/>
  <c r="B6146" i="182"/>
  <c r="B6145" i="182"/>
  <c r="B6144" i="182"/>
  <c r="B6143" i="182"/>
  <c r="B6142" i="182"/>
  <c r="B6141" i="182"/>
  <c r="B6140" i="182"/>
  <c r="B6139" i="182"/>
  <c r="B6138" i="182"/>
  <c r="B6137" i="182"/>
  <c r="B6136" i="182"/>
  <c r="B6135" i="182"/>
  <c r="B6134" i="182"/>
  <c r="B6133" i="182"/>
  <c r="B6132" i="182"/>
  <c r="B6131" i="182"/>
  <c r="B6130" i="182"/>
  <c r="B6129" i="182"/>
  <c r="B6128" i="182"/>
  <c r="B6127" i="182"/>
  <c r="B6126" i="182"/>
  <c r="B6125" i="182"/>
  <c r="B6124" i="182"/>
  <c r="B6123" i="182"/>
  <c r="B6122" i="182"/>
  <c r="B6121" i="182"/>
  <c r="B6120" i="182"/>
  <c r="B6119" i="182"/>
  <c r="B6118" i="182"/>
  <c r="B6117" i="182"/>
  <c r="B6116" i="182"/>
  <c r="B6115" i="182"/>
  <c r="B6114" i="182"/>
  <c r="B6113" i="182"/>
  <c r="B6112" i="182"/>
  <c r="B6111" i="182"/>
  <c r="B6110" i="182"/>
  <c r="B6109" i="182"/>
  <c r="B6108" i="182"/>
  <c r="B6107" i="182"/>
  <c r="B6106" i="182"/>
  <c r="B6105" i="182"/>
  <c r="B6104" i="182"/>
  <c r="B6103" i="182"/>
  <c r="B6102" i="182"/>
  <c r="B6101" i="182"/>
  <c r="B6100" i="182"/>
  <c r="B6099" i="182"/>
  <c r="B6098" i="182"/>
  <c r="B6097" i="182"/>
  <c r="B6096" i="182"/>
  <c r="B6095" i="182"/>
  <c r="B6094" i="182"/>
  <c r="B6093" i="182"/>
  <c r="B6092" i="182"/>
  <c r="B6091" i="182"/>
  <c r="B6090" i="182"/>
  <c r="B6089" i="182"/>
  <c r="B6088" i="182"/>
  <c r="B6087" i="182"/>
  <c r="B6086" i="182"/>
  <c r="B6085" i="182"/>
  <c r="B6084" i="182"/>
  <c r="B6083" i="182"/>
  <c r="B6082" i="182"/>
  <c r="B6081" i="182"/>
  <c r="B6080" i="182"/>
  <c r="B6079" i="182"/>
  <c r="B6078" i="182"/>
  <c r="B6077" i="182"/>
  <c r="B6076" i="182"/>
  <c r="B6075" i="182"/>
  <c r="B6074" i="182"/>
  <c r="B6073" i="182"/>
  <c r="B6072" i="182"/>
  <c r="B6071" i="182"/>
  <c r="B6070" i="182"/>
  <c r="B6069" i="182"/>
  <c r="B6068" i="182"/>
  <c r="B6067" i="182"/>
  <c r="B6066" i="182"/>
  <c r="B6065" i="182"/>
  <c r="B6064" i="182"/>
  <c r="B6063" i="182"/>
  <c r="B6062" i="182"/>
  <c r="B6061" i="182"/>
  <c r="B6060" i="182"/>
  <c r="B6059" i="182"/>
  <c r="B6058" i="182"/>
  <c r="B6057" i="182"/>
  <c r="B6056" i="182"/>
  <c r="B6055" i="182"/>
  <c r="B6054" i="182"/>
  <c r="B6053" i="182"/>
  <c r="B6052" i="182"/>
  <c r="B6051" i="182"/>
  <c r="B6050" i="182"/>
  <c r="B6049" i="182"/>
  <c r="B6048" i="182"/>
  <c r="B6047" i="182"/>
  <c r="B6046" i="182"/>
  <c r="B6045" i="182"/>
  <c r="B6044" i="182"/>
  <c r="B6043" i="182"/>
  <c r="B6042" i="182"/>
  <c r="B6041" i="182"/>
  <c r="B6040" i="182"/>
  <c r="B6039" i="182"/>
  <c r="B6038" i="182"/>
  <c r="B6037" i="182"/>
  <c r="B6036" i="182"/>
  <c r="B6035" i="182"/>
  <c r="B6034" i="182"/>
  <c r="B6033" i="182"/>
  <c r="B6032" i="182"/>
  <c r="B6031" i="182"/>
  <c r="B6030" i="182"/>
  <c r="B6029" i="182"/>
  <c r="B6028" i="182"/>
  <c r="B6027" i="182"/>
  <c r="B6026" i="182"/>
  <c r="B6025" i="182"/>
  <c r="B6024" i="182"/>
  <c r="B6023" i="182"/>
  <c r="B6022" i="182"/>
  <c r="B6021" i="182"/>
  <c r="B6020" i="182"/>
  <c r="B6019" i="182"/>
  <c r="B6018" i="182"/>
  <c r="B6017" i="182"/>
  <c r="B6016" i="182"/>
  <c r="B6015" i="182"/>
  <c r="B6014" i="182"/>
  <c r="B6013" i="182"/>
  <c r="B6012" i="182"/>
  <c r="B6011" i="182"/>
  <c r="B6010" i="182"/>
  <c r="B6009" i="182"/>
  <c r="B6008" i="182"/>
  <c r="B6007" i="182"/>
  <c r="B6006" i="182"/>
  <c r="B6005" i="182"/>
  <c r="B6004" i="182"/>
  <c r="B6003" i="182"/>
  <c r="B6002" i="182"/>
  <c r="B6001" i="182"/>
  <c r="B6000" i="182"/>
  <c r="B5999" i="182"/>
  <c r="B5998" i="182"/>
  <c r="B5997" i="182"/>
  <c r="B5996" i="182"/>
  <c r="B5995" i="182"/>
  <c r="B5994" i="182"/>
  <c r="B5993" i="182"/>
  <c r="B5992" i="182"/>
  <c r="B5991" i="182"/>
  <c r="B5990" i="182"/>
  <c r="B5989" i="182"/>
  <c r="B5988" i="182"/>
  <c r="B5987" i="182"/>
  <c r="B5986" i="182"/>
  <c r="B5985" i="182"/>
  <c r="B5984" i="182"/>
  <c r="B5983" i="182"/>
  <c r="B5982" i="182"/>
  <c r="B5981" i="182"/>
  <c r="B5980" i="182"/>
  <c r="B5979" i="182"/>
  <c r="B5978" i="182"/>
  <c r="B5977" i="182"/>
  <c r="B5976" i="182"/>
  <c r="B5975" i="182"/>
  <c r="B5974" i="182"/>
  <c r="B5973" i="182"/>
  <c r="B5972" i="182"/>
  <c r="B5971" i="182"/>
  <c r="B5970" i="182"/>
  <c r="B5969" i="182"/>
  <c r="B5968" i="182"/>
  <c r="B5967" i="182"/>
  <c r="B5966" i="182"/>
  <c r="B5965" i="182"/>
  <c r="B5964" i="182"/>
  <c r="B5963" i="182"/>
  <c r="B5962" i="182"/>
  <c r="B5961" i="182"/>
  <c r="B5960" i="182"/>
  <c r="B5959" i="182"/>
  <c r="B5958" i="182"/>
  <c r="B5957" i="182"/>
  <c r="B5956" i="182"/>
  <c r="B5955" i="182"/>
  <c r="B5954" i="182"/>
  <c r="B5953" i="182"/>
  <c r="B5952" i="182"/>
  <c r="B5951" i="182"/>
  <c r="B5950" i="182"/>
  <c r="B5949" i="182"/>
  <c r="B5948" i="182"/>
  <c r="B5947" i="182"/>
  <c r="B5946" i="182"/>
  <c r="B5945" i="182"/>
  <c r="B5944" i="182"/>
  <c r="B5943" i="182"/>
  <c r="B5942" i="182"/>
  <c r="B5941" i="182"/>
  <c r="B5940" i="182"/>
  <c r="B5939" i="182"/>
  <c r="B5938" i="182"/>
  <c r="B5937" i="182"/>
  <c r="B5936" i="182"/>
  <c r="B5935" i="182"/>
  <c r="B5934" i="182"/>
  <c r="B5933" i="182"/>
  <c r="B5932" i="182"/>
  <c r="B5931" i="182"/>
  <c r="B5930" i="182"/>
  <c r="B5929" i="182"/>
  <c r="B5928" i="182"/>
  <c r="B5927" i="182"/>
  <c r="B5926" i="182"/>
  <c r="B5925" i="182"/>
  <c r="B5924" i="182"/>
  <c r="B5923" i="182"/>
  <c r="B5922" i="182"/>
  <c r="B5921" i="182"/>
  <c r="B5920" i="182"/>
  <c r="B5919" i="182"/>
  <c r="B5918" i="182"/>
  <c r="B5917" i="182"/>
  <c r="B5916" i="182"/>
  <c r="B5915" i="182"/>
  <c r="B5914" i="182"/>
  <c r="B5913" i="182"/>
  <c r="B5912" i="182"/>
  <c r="B5911" i="182"/>
  <c r="B5910" i="182"/>
  <c r="B5909" i="182"/>
  <c r="B5908" i="182"/>
  <c r="B5907" i="182"/>
  <c r="B5906" i="182"/>
  <c r="B5905" i="182"/>
  <c r="B5904" i="182"/>
  <c r="B5903" i="182"/>
  <c r="B5902" i="182"/>
  <c r="B5901" i="182"/>
  <c r="B5900" i="182"/>
  <c r="B5899" i="182"/>
  <c r="B5898" i="182"/>
  <c r="B5897" i="182"/>
  <c r="B5896" i="182"/>
  <c r="B5895" i="182"/>
  <c r="B5894" i="182"/>
  <c r="B5893" i="182"/>
  <c r="B5892" i="182"/>
  <c r="B5891" i="182"/>
  <c r="B5890" i="182"/>
  <c r="B5889" i="182"/>
  <c r="B5888" i="182"/>
  <c r="B5887" i="182"/>
  <c r="B5886" i="182"/>
  <c r="B5885" i="182"/>
  <c r="B5884" i="182"/>
  <c r="B5883" i="182"/>
  <c r="B5882" i="182"/>
  <c r="B5881" i="182"/>
  <c r="B5880" i="182"/>
  <c r="B5879" i="182"/>
  <c r="B5878" i="182"/>
  <c r="B5877" i="182"/>
  <c r="B5876" i="182"/>
  <c r="B5875" i="182"/>
  <c r="B5874" i="182"/>
  <c r="B5873" i="182"/>
  <c r="B5872" i="182"/>
  <c r="B5871" i="182"/>
  <c r="B5870" i="182"/>
  <c r="B5869" i="182"/>
  <c r="B5868" i="182"/>
  <c r="B5867" i="182"/>
  <c r="B5866" i="182"/>
  <c r="B5865" i="182"/>
  <c r="B5864" i="182"/>
  <c r="B5863" i="182"/>
  <c r="B5862" i="182"/>
  <c r="B5861" i="182"/>
  <c r="B5860" i="182"/>
  <c r="B5859" i="182"/>
  <c r="B5858" i="182"/>
  <c r="B5857" i="182"/>
  <c r="B5856" i="182"/>
  <c r="B5855" i="182"/>
  <c r="B5854" i="182"/>
  <c r="B5853" i="182"/>
  <c r="B5852" i="182"/>
  <c r="B5851" i="182"/>
  <c r="B5850" i="182"/>
  <c r="B5849" i="182"/>
  <c r="B5848" i="182"/>
  <c r="B5847" i="182"/>
  <c r="B5846" i="182"/>
  <c r="B5845" i="182"/>
  <c r="B5844" i="182"/>
  <c r="B5843" i="182"/>
  <c r="B5842" i="182"/>
  <c r="B5841" i="182"/>
  <c r="B5840" i="182"/>
  <c r="B5839" i="182"/>
  <c r="B5838" i="182"/>
  <c r="B5837" i="182"/>
  <c r="B5836" i="182"/>
  <c r="B5835" i="182"/>
  <c r="B5834" i="182"/>
  <c r="B5833" i="182"/>
  <c r="B5832" i="182"/>
  <c r="B5831" i="182"/>
  <c r="B5830" i="182"/>
  <c r="B5829" i="182"/>
  <c r="B5828" i="182"/>
  <c r="B5827" i="182"/>
  <c r="B5826" i="182"/>
  <c r="B5825" i="182"/>
  <c r="B5824" i="182"/>
  <c r="B5823" i="182"/>
  <c r="B5822" i="182"/>
  <c r="B5821" i="182"/>
  <c r="B5820" i="182"/>
  <c r="B5819" i="182"/>
  <c r="B5818" i="182"/>
  <c r="B5817" i="182"/>
  <c r="B5816" i="182"/>
  <c r="B5815" i="182"/>
  <c r="B5814" i="182"/>
  <c r="B5813" i="182"/>
  <c r="B5812" i="182"/>
  <c r="B5811" i="182"/>
  <c r="B5810" i="182"/>
  <c r="B5809" i="182"/>
  <c r="B5808" i="182"/>
  <c r="B5807" i="182"/>
  <c r="B5806" i="182"/>
  <c r="B5805" i="182"/>
  <c r="B5804" i="182"/>
  <c r="B5803" i="182"/>
  <c r="B5802" i="182"/>
  <c r="B5801" i="182"/>
  <c r="B5800" i="182"/>
  <c r="B5799" i="182"/>
  <c r="B5798" i="182"/>
  <c r="B5797" i="182"/>
  <c r="B5796" i="182"/>
  <c r="B5795" i="182"/>
  <c r="B5794" i="182"/>
  <c r="B5793" i="182"/>
  <c r="B5792" i="182"/>
  <c r="B5791" i="182"/>
  <c r="B5790" i="182"/>
  <c r="B5789" i="182"/>
  <c r="B5788" i="182"/>
  <c r="B5787" i="182"/>
  <c r="B5786" i="182"/>
  <c r="B5785" i="182"/>
  <c r="B5784" i="182"/>
  <c r="B5783" i="182"/>
  <c r="B5782" i="182"/>
  <c r="B5781" i="182"/>
  <c r="B5780" i="182"/>
  <c r="B5779" i="182"/>
  <c r="B5778" i="182"/>
  <c r="B5777" i="182"/>
  <c r="B5776" i="182"/>
  <c r="B5775" i="182"/>
  <c r="B5774" i="182"/>
  <c r="B5773" i="182"/>
  <c r="B5772" i="182"/>
  <c r="B5771" i="182"/>
  <c r="B5770" i="182"/>
  <c r="B5769" i="182"/>
  <c r="B5768" i="182"/>
  <c r="B5767" i="182"/>
  <c r="B5766" i="182"/>
  <c r="B5765" i="182"/>
  <c r="B5764" i="182"/>
  <c r="B5763" i="182"/>
  <c r="B5762" i="182"/>
  <c r="B5761" i="182"/>
  <c r="B5760" i="182"/>
  <c r="B5759" i="182"/>
  <c r="B5758" i="182"/>
  <c r="B5757" i="182"/>
  <c r="B5756" i="182"/>
  <c r="B5755" i="182"/>
  <c r="B5754" i="182"/>
  <c r="B5753" i="182"/>
  <c r="B5752" i="182"/>
  <c r="B5751" i="182"/>
  <c r="B5750" i="182"/>
  <c r="B5749" i="182"/>
  <c r="B5748" i="182"/>
  <c r="B5747" i="182"/>
  <c r="B5746" i="182"/>
  <c r="B5745" i="182"/>
  <c r="B5744" i="182"/>
  <c r="B5743" i="182"/>
  <c r="B5742" i="182"/>
  <c r="B5741" i="182"/>
  <c r="B5740" i="182"/>
  <c r="B5739" i="182"/>
  <c r="B5738" i="182"/>
  <c r="B5737" i="182"/>
  <c r="B5736" i="182"/>
  <c r="B5735" i="182"/>
  <c r="B5734" i="182"/>
  <c r="B5733" i="182"/>
  <c r="B5732" i="182"/>
  <c r="B5731" i="182"/>
  <c r="B5730" i="182"/>
  <c r="B5729" i="182"/>
  <c r="B5728" i="182"/>
  <c r="B5727" i="182"/>
  <c r="B5726" i="182"/>
  <c r="B5725" i="182"/>
  <c r="B5724" i="182"/>
  <c r="B5723" i="182"/>
  <c r="B5722" i="182"/>
  <c r="B5721" i="182"/>
  <c r="B5720" i="182"/>
  <c r="B5719" i="182"/>
  <c r="B5718" i="182"/>
  <c r="B5717" i="182"/>
  <c r="B5716" i="182"/>
  <c r="B5715" i="182"/>
  <c r="B5714" i="182"/>
  <c r="B5713" i="182"/>
  <c r="B5712" i="182"/>
  <c r="B5711" i="182"/>
  <c r="B5710" i="182"/>
  <c r="B5709" i="182"/>
  <c r="B5708" i="182"/>
  <c r="B5707" i="182"/>
  <c r="B5706" i="182"/>
  <c r="B5705" i="182"/>
  <c r="B5704" i="182"/>
  <c r="B5703" i="182"/>
  <c r="B5702" i="182"/>
  <c r="B5701" i="182"/>
  <c r="B5700" i="182"/>
  <c r="B5699" i="182"/>
  <c r="B5698" i="182"/>
  <c r="B5697" i="182"/>
  <c r="B5696" i="182"/>
  <c r="B5695" i="182"/>
  <c r="B5694" i="182"/>
  <c r="B5693" i="182"/>
  <c r="B5692" i="182"/>
  <c r="B5691" i="182"/>
  <c r="B5690" i="182"/>
  <c r="B5689" i="182"/>
  <c r="B5688" i="182"/>
  <c r="B5687" i="182"/>
  <c r="B5686" i="182"/>
  <c r="B5685" i="182"/>
  <c r="B5684" i="182"/>
  <c r="B5683" i="182"/>
  <c r="B5682" i="182"/>
  <c r="B5681" i="182"/>
  <c r="B5680" i="182"/>
  <c r="B5679" i="182"/>
  <c r="B5678" i="182"/>
  <c r="B5677" i="182"/>
  <c r="B5676" i="182"/>
  <c r="B5675" i="182"/>
  <c r="B5674" i="182"/>
  <c r="B5673" i="182"/>
  <c r="B5672" i="182"/>
  <c r="B5671" i="182"/>
  <c r="B5670" i="182"/>
  <c r="B5669" i="182"/>
  <c r="B5668" i="182"/>
  <c r="B5667" i="182"/>
  <c r="B5666" i="182"/>
  <c r="B5665" i="182"/>
  <c r="B5664" i="182"/>
  <c r="B5663" i="182"/>
  <c r="B5662" i="182"/>
  <c r="B5661" i="182"/>
  <c r="B5660" i="182"/>
  <c r="B5659" i="182"/>
  <c r="B5658" i="182"/>
  <c r="B5657" i="182"/>
  <c r="B5656" i="182"/>
  <c r="B5655" i="182"/>
  <c r="B5654" i="182"/>
  <c r="B5653" i="182"/>
  <c r="B5652" i="182"/>
  <c r="B5651" i="182"/>
  <c r="B5650" i="182"/>
  <c r="B5649" i="182"/>
  <c r="B5648" i="182"/>
  <c r="B5647" i="182"/>
  <c r="B5646" i="182"/>
  <c r="B5645" i="182"/>
  <c r="B5644" i="182"/>
  <c r="B5643" i="182"/>
  <c r="B5642" i="182"/>
  <c r="B5641" i="182"/>
  <c r="B5640" i="182"/>
  <c r="B5639" i="182"/>
  <c r="B5638" i="182"/>
  <c r="B5637" i="182"/>
  <c r="B5636" i="182"/>
  <c r="B5635" i="182"/>
  <c r="B5634" i="182"/>
  <c r="B5633" i="182"/>
  <c r="B5632" i="182"/>
  <c r="B5631" i="182"/>
  <c r="B5630" i="182"/>
  <c r="B5629" i="182"/>
  <c r="B5628" i="182"/>
  <c r="B5627" i="182"/>
  <c r="B5626" i="182"/>
  <c r="B5625" i="182"/>
  <c r="B5624" i="182"/>
  <c r="B5623" i="182"/>
  <c r="B5622" i="182"/>
  <c r="B5621" i="182"/>
  <c r="B5620" i="182"/>
  <c r="B5619" i="182"/>
  <c r="B5618" i="182"/>
  <c r="B5617" i="182"/>
  <c r="B5616" i="182"/>
  <c r="B5615" i="182"/>
  <c r="B5614" i="182"/>
  <c r="B5613" i="182"/>
  <c r="B5612" i="182"/>
  <c r="B5611" i="182"/>
  <c r="B5610" i="182"/>
  <c r="B5609" i="182"/>
  <c r="B5608" i="182"/>
  <c r="B5607" i="182"/>
  <c r="B5606" i="182"/>
  <c r="B5605" i="182"/>
  <c r="B5604" i="182"/>
  <c r="B5603" i="182"/>
  <c r="B5602" i="182"/>
  <c r="B5601" i="182"/>
  <c r="B5600" i="182"/>
  <c r="B5599" i="182"/>
  <c r="B5598" i="182"/>
  <c r="B5597" i="182"/>
  <c r="B5596" i="182"/>
  <c r="B5595" i="182"/>
  <c r="B5594" i="182"/>
  <c r="B5593" i="182"/>
  <c r="B5592" i="182"/>
  <c r="B5591" i="182"/>
  <c r="B5590" i="182"/>
  <c r="B5589" i="182"/>
  <c r="B5588" i="182"/>
  <c r="B5587" i="182"/>
  <c r="B5586" i="182"/>
  <c r="B5585" i="182"/>
  <c r="B5584" i="182"/>
  <c r="B5583" i="182"/>
  <c r="B5582" i="182"/>
  <c r="B5581" i="182"/>
  <c r="B5580" i="182"/>
  <c r="B5579" i="182"/>
  <c r="B5578" i="182"/>
  <c r="B5577" i="182"/>
  <c r="B5576" i="182"/>
  <c r="B5575" i="182"/>
  <c r="B5574" i="182"/>
  <c r="B5573" i="182"/>
  <c r="B5572" i="182"/>
  <c r="B5571" i="182"/>
  <c r="B5570" i="182"/>
  <c r="B5569" i="182"/>
  <c r="B5568" i="182"/>
  <c r="B5567" i="182"/>
  <c r="B5566" i="182"/>
  <c r="B5565" i="182"/>
  <c r="B5564" i="182"/>
  <c r="B5563" i="182"/>
  <c r="B5562" i="182"/>
  <c r="B5561" i="182"/>
  <c r="B5560" i="182"/>
  <c r="B5559" i="182"/>
  <c r="B5558" i="182"/>
  <c r="B5557" i="182"/>
  <c r="B5556" i="182"/>
  <c r="B5555" i="182"/>
  <c r="B5554" i="182"/>
  <c r="B5553" i="182"/>
  <c r="B5552" i="182"/>
  <c r="B5551" i="182"/>
  <c r="B5550" i="182"/>
  <c r="B5549" i="182"/>
  <c r="B5548" i="182"/>
  <c r="B5547" i="182"/>
  <c r="B5546" i="182"/>
  <c r="B5545" i="182"/>
  <c r="B5544" i="182"/>
  <c r="B5543" i="182"/>
  <c r="B5542" i="182"/>
  <c r="B5541" i="182"/>
  <c r="B5540" i="182"/>
  <c r="B5539" i="182"/>
  <c r="B5538" i="182"/>
  <c r="B5537" i="182"/>
  <c r="B5536" i="182"/>
  <c r="B5535" i="182"/>
  <c r="B5534" i="182"/>
  <c r="B5533" i="182"/>
  <c r="B5532" i="182"/>
  <c r="B5531" i="182"/>
  <c r="B5530" i="182"/>
  <c r="B5529" i="182"/>
  <c r="B5528" i="182"/>
  <c r="B5527" i="182"/>
  <c r="B5526" i="182"/>
  <c r="B5525" i="182"/>
  <c r="B5524" i="182"/>
  <c r="B5523" i="182"/>
  <c r="B5522" i="182"/>
  <c r="B5521" i="182"/>
  <c r="B5520" i="182"/>
  <c r="B5519" i="182"/>
  <c r="B5518" i="182"/>
  <c r="B5517" i="182"/>
  <c r="B5516" i="182"/>
  <c r="B5515" i="182"/>
  <c r="B5514" i="182"/>
  <c r="B5513" i="182"/>
  <c r="B5512" i="182"/>
  <c r="B5511" i="182"/>
  <c r="B5510" i="182"/>
  <c r="B5509" i="182"/>
  <c r="B5508" i="182"/>
  <c r="B5507" i="182"/>
  <c r="B5506" i="182"/>
  <c r="B5505" i="182"/>
  <c r="B5504" i="182"/>
  <c r="B5503" i="182"/>
  <c r="B5502" i="182"/>
  <c r="B5501" i="182"/>
  <c r="B5500" i="182"/>
  <c r="B5499" i="182"/>
  <c r="B5498" i="182"/>
  <c r="B5497" i="182"/>
  <c r="B5496" i="182"/>
  <c r="B5495" i="182"/>
  <c r="B5494" i="182"/>
  <c r="B5493" i="182"/>
  <c r="B5492" i="182"/>
  <c r="B5491" i="182"/>
  <c r="B5490" i="182"/>
  <c r="B5489" i="182"/>
  <c r="B5488" i="182"/>
  <c r="B5487" i="182"/>
  <c r="B5486" i="182"/>
  <c r="B5485" i="182"/>
  <c r="B5484" i="182"/>
  <c r="B5483" i="182"/>
  <c r="B5482" i="182"/>
  <c r="B5481" i="182"/>
  <c r="B5480" i="182"/>
  <c r="B5479" i="182"/>
  <c r="B5478" i="182"/>
  <c r="B5477" i="182"/>
  <c r="B5476" i="182"/>
  <c r="B5475" i="182"/>
  <c r="B5474" i="182"/>
  <c r="B5473" i="182"/>
  <c r="B5472" i="182"/>
  <c r="B5471" i="182"/>
  <c r="B5470" i="182"/>
  <c r="B5469" i="182"/>
  <c r="B5468" i="182"/>
  <c r="B5467" i="182"/>
  <c r="B5466" i="182"/>
  <c r="B5465" i="182"/>
  <c r="B5464" i="182"/>
  <c r="B5463" i="182"/>
  <c r="B5462" i="182"/>
  <c r="B5461" i="182"/>
  <c r="B5460" i="182"/>
  <c r="B5459" i="182"/>
  <c r="B5458" i="182"/>
  <c r="B5457" i="182"/>
  <c r="B5456" i="182"/>
  <c r="B5455" i="182"/>
  <c r="B5454" i="182"/>
  <c r="B5453" i="182"/>
  <c r="B5452" i="182"/>
  <c r="B5451" i="182"/>
  <c r="B5450" i="182"/>
  <c r="B5449" i="182"/>
  <c r="B5448" i="182"/>
  <c r="B5447" i="182"/>
  <c r="B5446" i="182"/>
  <c r="B5445" i="182"/>
  <c r="B5444" i="182"/>
  <c r="B5443" i="182"/>
  <c r="B5442" i="182"/>
  <c r="B5441" i="182"/>
  <c r="B5440" i="182"/>
  <c r="B5439" i="182"/>
  <c r="B5438" i="182"/>
  <c r="B5437" i="182"/>
  <c r="B5436" i="182"/>
  <c r="B5435" i="182"/>
  <c r="B5434" i="182"/>
  <c r="B5433" i="182"/>
  <c r="B5432" i="182"/>
  <c r="B5431" i="182"/>
  <c r="B5430" i="182"/>
  <c r="B5429" i="182"/>
  <c r="B5428" i="182"/>
  <c r="B5427" i="182"/>
  <c r="B5426" i="182"/>
  <c r="B5425" i="182"/>
  <c r="B5424" i="182"/>
  <c r="B5423" i="182"/>
  <c r="B5422" i="182"/>
  <c r="B5421" i="182"/>
  <c r="B5420" i="182"/>
  <c r="B5419" i="182"/>
  <c r="B5418" i="182"/>
  <c r="B5417" i="182"/>
  <c r="B5416" i="182"/>
  <c r="B5415" i="182"/>
  <c r="B5414" i="182"/>
  <c r="B5413" i="182"/>
  <c r="B5412" i="182"/>
  <c r="B5411" i="182"/>
  <c r="B5410" i="182"/>
  <c r="B5409" i="182"/>
  <c r="B5408" i="182"/>
  <c r="B5407" i="182"/>
  <c r="B5406" i="182"/>
  <c r="B5405" i="182"/>
  <c r="B5404" i="182"/>
  <c r="B5403" i="182"/>
  <c r="B5402" i="182"/>
  <c r="B5401" i="182"/>
  <c r="B5400" i="182"/>
  <c r="B5399" i="182"/>
  <c r="B5398" i="182"/>
  <c r="B5397" i="182"/>
  <c r="B5396" i="182"/>
  <c r="B5395" i="182"/>
  <c r="B5394" i="182"/>
  <c r="B5393" i="182"/>
  <c r="B5392" i="182"/>
  <c r="B5391" i="182"/>
  <c r="B5390" i="182"/>
  <c r="B5389" i="182"/>
  <c r="B5388" i="182"/>
  <c r="B5387" i="182"/>
  <c r="B5386" i="182"/>
  <c r="B5385" i="182"/>
  <c r="B5384" i="182"/>
  <c r="B5383" i="182"/>
  <c r="B5382" i="182"/>
  <c r="B5381" i="182"/>
  <c r="B5380" i="182"/>
  <c r="B5379" i="182"/>
  <c r="B5378" i="182"/>
  <c r="B5377" i="182"/>
  <c r="B5376" i="182"/>
  <c r="B5375" i="182"/>
  <c r="B5374" i="182"/>
  <c r="B5373" i="182"/>
  <c r="B5372" i="182"/>
  <c r="B5371" i="182"/>
  <c r="B5370" i="182"/>
  <c r="B5369" i="182"/>
  <c r="B5368" i="182"/>
  <c r="B5367" i="182"/>
  <c r="B5366" i="182"/>
  <c r="B5365" i="182"/>
  <c r="B5364" i="182"/>
  <c r="B5363" i="182"/>
  <c r="B5362" i="182"/>
  <c r="B5361" i="182"/>
  <c r="B5360" i="182"/>
  <c r="B5359" i="182"/>
  <c r="B5358" i="182"/>
  <c r="B5357" i="182"/>
  <c r="B5356" i="182"/>
  <c r="B5355" i="182"/>
  <c r="B5354" i="182"/>
  <c r="B5353" i="182"/>
  <c r="B5352" i="182"/>
  <c r="B5351" i="182"/>
  <c r="B5350" i="182"/>
  <c r="B5349" i="182"/>
  <c r="B5348" i="182"/>
  <c r="B5347" i="182"/>
  <c r="B5346" i="182"/>
  <c r="B5345" i="182"/>
  <c r="B5344" i="182"/>
  <c r="B5343" i="182"/>
  <c r="B5342" i="182"/>
  <c r="B5341" i="182"/>
  <c r="B5340" i="182"/>
  <c r="B5339" i="182"/>
  <c r="B5338" i="182"/>
  <c r="B5337" i="182"/>
  <c r="B5336" i="182"/>
  <c r="B5335" i="182"/>
  <c r="B5334" i="182"/>
  <c r="B5333" i="182"/>
  <c r="B5332" i="182"/>
  <c r="B5331" i="182"/>
  <c r="B5330" i="182"/>
  <c r="B5329" i="182"/>
  <c r="B5328" i="182"/>
  <c r="B5327" i="182"/>
  <c r="B5326" i="182"/>
  <c r="B5325" i="182"/>
  <c r="B5324" i="182"/>
  <c r="B5323" i="182"/>
  <c r="B5322" i="182"/>
  <c r="B5321" i="182"/>
  <c r="B5320" i="182"/>
  <c r="B5319" i="182"/>
  <c r="B5318" i="182"/>
  <c r="B5317" i="182"/>
  <c r="B5316" i="182"/>
  <c r="B5315" i="182"/>
  <c r="B5314" i="182"/>
  <c r="B5313" i="182"/>
  <c r="B5312" i="182"/>
  <c r="B5311" i="182"/>
  <c r="B5310" i="182"/>
  <c r="B5309" i="182"/>
  <c r="B5308" i="182"/>
  <c r="B5307" i="182"/>
  <c r="B5306" i="182"/>
  <c r="B5305" i="182"/>
  <c r="B5304" i="182"/>
  <c r="B5303" i="182"/>
  <c r="B5302" i="182"/>
  <c r="B5301" i="182"/>
  <c r="B5300" i="182"/>
  <c r="B5299" i="182"/>
  <c r="B5298" i="182"/>
  <c r="B5297" i="182"/>
  <c r="B5296" i="182"/>
  <c r="B5295" i="182"/>
  <c r="B5294" i="182"/>
  <c r="B5293" i="182"/>
  <c r="B5292" i="182"/>
  <c r="B5291" i="182"/>
  <c r="B5290" i="182"/>
  <c r="B5289" i="182"/>
  <c r="B5288" i="182"/>
  <c r="B5287" i="182"/>
  <c r="B5286" i="182"/>
  <c r="B5285" i="182"/>
  <c r="B5284" i="182"/>
  <c r="B5283" i="182"/>
  <c r="B5282" i="182"/>
  <c r="B5281" i="182"/>
  <c r="B5280" i="182"/>
  <c r="B5279" i="182"/>
  <c r="B5278" i="182"/>
  <c r="B5277" i="182"/>
  <c r="B5276" i="182"/>
  <c r="B5275" i="182"/>
  <c r="B5274" i="182"/>
  <c r="B5273" i="182"/>
  <c r="B5272" i="182"/>
  <c r="B5271" i="182"/>
  <c r="B5270" i="182"/>
  <c r="B5269" i="182"/>
  <c r="B5268" i="182"/>
  <c r="B5267" i="182"/>
  <c r="B5266" i="182"/>
  <c r="B5265" i="182"/>
  <c r="B5264" i="182"/>
  <c r="B5263" i="182"/>
  <c r="B5262" i="182"/>
  <c r="B5261" i="182"/>
  <c r="B5260" i="182"/>
  <c r="B5259" i="182"/>
  <c r="B5258" i="182"/>
  <c r="B5257" i="182"/>
  <c r="B5256" i="182"/>
  <c r="B5255" i="182"/>
  <c r="B5254" i="182"/>
  <c r="B5253" i="182"/>
  <c r="B5252" i="182"/>
  <c r="B5251" i="182"/>
  <c r="B5250" i="182"/>
  <c r="B5249" i="182"/>
  <c r="B5248" i="182"/>
  <c r="B5247" i="182"/>
  <c r="B5246" i="182"/>
  <c r="B5245" i="182"/>
  <c r="B5244" i="182"/>
  <c r="B5243" i="182"/>
  <c r="B5242" i="182"/>
  <c r="B5241" i="182"/>
  <c r="B5240" i="182"/>
  <c r="B5239" i="182"/>
  <c r="B5238" i="182"/>
  <c r="B5237" i="182"/>
  <c r="B5236" i="182"/>
  <c r="B5235" i="182"/>
  <c r="B5234" i="182"/>
  <c r="B5233" i="182"/>
  <c r="B5232" i="182"/>
  <c r="B5231" i="182"/>
  <c r="B5230" i="182"/>
  <c r="B5229" i="182"/>
  <c r="B5228" i="182"/>
  <c r="B5227" i="182"/>
  <c r="B5226" i="182"/>
  <c r="B5225" i="182"/>
  <c r="B5224" i="182"/>
  <c r="B5223" i="182"/>
  <c r="B5222" i="182"/>
  <c r="B5221" i="182"/>
  <c r="B5220" i="182"/>
  <c r="B5219" i="182"/>
  <c r="B5218" i="182"/>
  <c r="B5217" i="182"/>
  <c r="B5216" i="182"/>
  <c r="B5215" i="182"/>
  <c r="B5214" i="182"/>
  <c r="B5213" i="182"/>
  <c r="B5212" i="182"/>
  <c r="B5211" i="182"/>
  <c r="B5210" i="182"/>
  <c r="B5209" i="182"/>
  <c r="B5208" i="182"/>
  <c r="B5207" i="182"/>
  <c r="B5206" i="182"/>
  <c r="B5205" i="182"/>
  <c r="B5204" i="182"/>
  <c r="B5203" i="182"/>
  <c r="B5202" i="182"/>
  <c r="B5201" i="182"/>
  <c r="B5200" i="182"/>
  <c r="B5199" i="182"/>
  <c r="B5198" i="182"/>
  <c r="B5197" i="182"/>
  <c r="B5196" i="182"/>
  <c r="B5195" i="182"/>
  <c r="B5194" i="182"/>
  <c r="B5193" i="182"/>
  <c r="B5192" i="182"/>
  <c r="B5191" i="182"/>
  <c r="B5190" i="182"/>
  <c r="B5189" i="182"/>
  <c r="B5188" i="182"/>
  <c r="B5187" i="182"/>
  <c r="B5186" i="182"/>
  <c r="B5185" i="182"/>
  <c r="B5184" i="182"/>
  <c r="B5183" i="182"/>
  <c r="B5182" i="182"/>
  <c r="B5181" i="182"/>
  <c r="B5180" i="182"/>
  <c r="B5179" i="182"/>
  <c r="B5178" i="182"/>
  <c r="B5177" i="182"/>
  <c r="B5176" i="182"/>
  <c r="B5175" i="182"/>
  <c r="B5174" i="182"/>
  <c r="B5173" i="182"/>
  <c r="B5172" i="182"/>
  <c r="B5171" i="182"/>
  <c r="B5170" i="182"/>
  <c r="B5169" i="182"/>
  <c r="B5168" i="182"/>
  <c r="B5167" i="182"/>
  <c r="B5166" i="182"/>
  <c r="B5165" i="182"/>
  <c r="B5164" i="182"/>
  <c r="B5163" i="182"/>
  <c r="B5162" i="182"/>
  <c r="B5161" i="182"/>
  <c r="B5160" i="182"/>
  <c r="B5159" i="182"/>
  <c r="B5158" i="182"/>
  <c r="B5157" i="182"/>
  <c r="B5156" i="182"/>
  <c r="B5155" i="182"/>
  <c r="B5154" i="182"/>
  <c r="B5153" i="182"/>
  <c r="B5152" i="182"/>
  <c r="B5151" i="182"/>
  <c r="B5150" i="182"/>
  <c r="B5149" i="182"/>
  <c r="B5148" i="182"/>
  <c r="B5147" i="182"/>
  <c r="B5146" i="182"/>
  <c r="B5145" i="182"/>
  <c r="B5144" i="182"/>
  <c r="B5143" i="182"/>
  <c r="B5142" i="182"/>
  <c r="B5141" i="182"/>
  <c r="B5140" i="182"/>
  <c r="B5139" i="182"/>
  <c r="B5138" i="182"/>
  <c r="B5137" i="182"/>
  <c r="B5136" i="182"/>
  <c r="B5135" i="182"/>
  <c r="B5134" i="182"/>
  <c r="B5133" i="182"/>
  <c r="B5132" i="182"/>
  <c r="B5131" i="182"/>
  <c r="B5130" i="182"/>
  <c r="B5129" i="182"/>
  <c r="B5128" i="182"/>
  <c r="B5127" i="182"/>
  <c r="B5126" i="182"/>
  <c r="B5125" i="182"/>
  <c r="B5124" i="182"/>
  <c r="B5123" i="182"/>
  <c r="B5122" i="182"/>
  <c r="B5121" i="182"/>
  <c r="B5120" i="182"/>
  <c r="B5119" i="182"/>
  <c r="B5118" i="182"/>
  <c r="B5117" i="182"/>
  <c r="B5116" i="182"/>
  <c r="B5115" i="182"/>
  <c r="B5114" i="182"/>
  <c r="B5113" i="182"/>
  <c r="B5112" i="182"/>
  <c r="B5111" i="182"/>
  <c r="B5110" i="182"/>
  <c r="B5109" i="182"/>
  <c r="B5108" i="182"/>
  <c r="B5107" i="182"/>
  <c r="B5106" i="182"/>
  <c r="B5105" i="182"/>
  <c r="B5104" i="182"/>
  <c r="B5103" i="182"/>
  <c r="B5102" i="182"/>
  <c r="B5101" i="182"/>
  <c r="B5100" i="182"/>
  <c r="B5099" i="182"/>
  <c r="B5098" i="182"/>
  <c r="B5097" i="182"/>
  <c r="B5096" i="182"/>
  <c r="B5095" i="182"/>
  <c r="B5094" i="182"/>
  <c r="B5093" i="182"/>
  <c r="B5092" i="182"/>
  <c r="B5091" i="182"/>
  <c r="B5090" i="182"/>
  <c r="B5089" i="182"/>
  <c r="B5088" i="182"/>
  <c r="B5087" i="182"/>
  <c r="B5086" i="182"/>
  <c r="B5085" i="182"/>
  <c r="B5084" i="182"/>
  <c r="B5083" i="182"/>
  <c r="B5082" i="182"/>
  <c r="B5081" i="182"/>
  <c r="B5080" i="182"/>
  <c r="B5079" i="182"/>
  <c r="B5078" i="182"/>
  <c r="B5077" i="182"/>
  <c r="B5076" i="182"/>
  <c r="B5075" i="182"/>
  <c r="B5074" i="182"/>
  <c r="B5073" i="182"/>
  <c r="B5072" i="182"/>
  <c r="B5071" i="182"/>
  <c r="B5070" i="182"/>
  <c r="B5069" i="182"/>
  <c r="B5068" i="182"/>
  <c r="B5067" i="182"/>
  <c r="B5066" i="182"/>
  <c r="B5065" i="182"/>
  <c r="B5064" i="182"/>
  <c r="B5063" i="182"/>
  <c r="B5062" i="182"/>
  <c r="B5061" i="182"/>
  <c r="B5060" i="182"/>
  <c r="B5059" i="182"/>
  <c r="B5058" i="182"/>
  <c r="B5057" i="182"/>
  <c r="B5056" i="182"/>
  <c r="B5055" i="182"/>
  <c r="B5054" i="182"/>
  <c r="B5053" i="182"/>
  <c r="B5052" i="182"/>
  <c r="B5051" i="182"/>
  <c r="B5050" i="182"/>
  <c r="B5049" i="182"/>
  <c r="B5048" i="182"/>
  <c r="B5047" i="182"/>
  <c r="B5046" i="182"/>
  <c r="B5045" i="182"/>
  <c r="B5044" i="182"/>
  <c r="B5043" i="182"/>
  <c r="B5042" i="182"/>
  <c r="B5041" i="182"/>
  <c r="B5040" i="182"/>
  <c r="B5039" i="182"/>
  <c r="B5038" i="182"/>
  <c r="B5037" i="182"/>
  <c r="B5036" i="182"/>
  <c r="B5035" i="182"/>
  <c r="B5034" i="182"/>
  <c r="B5033" i="182"/>
  <c r="B5032" i="182"/>
  <c r="B5031" i="182"/>
  <c r="B5030" i="182"/>
  <c r="B5029" i="182"/>
  <c r="B5028" i="182"/>
  <c r="B5027" i="182"/>
  <c r="B5026" i="182"/>
  <c r="B5025" i="182"/>
  <c r="B5024" i="182"/>
  <c r="B5023" i="182"/>
  <c r="B5022" i="182"/>
  <c r="B5021" i="182"/>
  <c r="B5020" i="182"/>
  <c r="B5019" i="182"/>
  <c r="B5018" i="182"/>
  <c r="B5017" i="182"/>
  <c r="B5016" i="182"/>
  <c r="B5015" i="182"/>
  <c r="B5014" i="182"/>
  <c r="B5013" i="182"/>
  <c r="B5012" i="182"/>
  <c r="B5011" i="182"/>
  <c r="B5010" i="182"/>
  <c r="B5009" i="182"/>
  <c r="B5008" i="182"/>
  <c r="B5007" i="182"/>
  <c r="B5006" i="182"/>
  <c r="B5005" i="182"/>
  <c r="B5004" i="182"/>
  <c r="B5003" i="182"/>
  <c r="B5002" i="182"/>
  <c r="B5001" i="182"/>
  <c r="B5000" i="182"/>
  <c r="B4999" i="182"/>
  <c r="B4998" i="182"/>
  <c r="B4997" i="182"/>
  <c r="B4996" i="182"/>
  <c r="B4995" i="182"/>
  <c r="B4994" i="182"/>
  <c r="B4993" i="182"/>
  <c r="B4992" i="182"/>
  <c r="B4991" i="182"/>
  <c r="B4990" i="182"/>
  <c r="B4989" i="182"/>
  <c r="B4988" i="182"/>
  <c r="B4987" i="182"/>
  <c r="B4986" i="182"/>
  <c r="B4985" i="182"/>
  <c r="B4984" i="182"/>
  <c r="B4983" i="182"/>
  <c r="B4982" i="182"/>
  <c r="B4981" i="182"/>
  <c r="B4980" i="182"/>
  <c r="B4979" i="182"/>
  <c r="B4978" i="182"/>
  <c r="B4977" i="182"/>
  <c r="B4976" i="182"/>
  <c r="B4975" i="182"/>
  <c r="B4974" i="182"/>
  <c r="B4973" i="182"/>
  <c r="B4972" i="182"/>
  <c r="B4971" i="182"/>
  <c r="B4970" i="182"/>
  <c r="B4969" i="182"/>
  <c r="B4968" i="182"/>
  <c r="B4967" i="182"/>
  <c r="B4966" i="182"/>
  <c r="B4965" i="182"/>
  <c r="B4964" i="182"/>
  <c r="B4963" i="182"/>
  <c r="B4962" i="182"/>
  <c r="B4961" i="182"/>
  <c r="B4960" i="182"/>
  <c r="B4959" i="182"/>
  <c r="B4958" i="182"/>
  <c r="B4957" i="182"/>
  <c r="B4956" i="182"/>
  <c r="B4955" i="182"/>
  <c r="B4954" i="182"/>
  <c r="B4953" i="182"/>
  <c r="B4952" i="182"/>
  <c r="B4951" i="182"/>
  <c r="B4950" i="182"/>
  <c r="B4949" i="182"/>
  <c r="B4948" i="182"/>
  <c r="B4947" i="182"/>
  <c r="B4946" i="182"/>
  <c r="B4945" i="182"/>
  <c r="B4944" i="182"/>
  <c r="B4943" i="182"/>
  <c r="B4942" i="182"/>
  <c r="B4941" i="182"/>
  <c r="B4940" i="182"/>
  <c r="B4939" i="182"/>
  <c r="B4938" i="182"/>
  <c r="B4937" i="182"/>
  <c r="B4936" i="182"/>
  <c r="B4935" i="182"/>
  <c r="B4934" i="182"/>
  <c r="B4933" i="182"/>
  <c r="B4932" i="182"/>
  <c r="B4931" i="182"/>
  <c r="B4930" i="182"/>
  <c r="B4929" i="182"/>
  <c r="B4928" i="182"/>
  <c r="B4927" i="182"/>
  <c r="B4926" i="182"/>
  <c r="B4925" i="182"/>
  <c r="B4924" i="182"/>
  <c r="B4923" i="182"/>
  <c r="B4922" i="182"/>
  <c r="B4921" i="182"/>
  <c r="B4920" i="182"/>
  <c r="B4919" i="182"/>
  <c r="B4918" i="182"/>
  <c r="B4917" i="182"/>
  <c r="B4916" i="182"/>
  <c r="B4915" i="182"/>
  <c r="B4914" i="182"/>
  <c r="B4913" i="182"/>
  <c r="B4912" i="182"/>
  <c r="B4911" i="182"/>
  <c r="B4910" i="182"/>
  <c r="B4909" i="182"/>
  <c r="B4908" i="182"/>
  <c r="B4907" i="182"/>
  <c r="B4906" i="182"/>
  <c r="B4905" i="182"/>
  <c r="B4904" i="182"/>
  <c r="B4903" i="182"/>
  <c r="B4902" i="182"/>
  <c r="B4901" i="182"/>
  <c r="B4900" i="182"/>
  <c r="B4899" i="182"/>
  <c r="B4898" i="182"/>
  <c r="B4897" i="182"/>
  <c r="B4896" i="182"/>
  <c r="B4895" i="182"/>
  <c r="B4894" i="182"/>
  <c r="B4893" i="182"/>
  <c r="B4892" i="182"/>
  <c r="B4891" i="182"/>
  <c r="B4890" i="182"/>
  <c r="B4889" i="182"/>
  <c r="B4888" i="182"/>
  <c r="B4887" i="182"/>
  <c r="B4886" i="182"/>
  <c r="B4885" i="182"/>
  <c r="B4884" i="182"/>
  <c r="B4883" i="182"/>
  <c r="B4882" i="182"/>
  <c r="B4881" i="182"/>
  <c r="B4880" i="182"/>
  <c r="B4879" i="182"/>
  <c r="B4878" i="182"/>
  <c r="B4877" i="182"/>
  <c r="B4876" i="182"/>
  <c r="B4875" i="182"/>
  <c r="B4874" i="182"/>
  <c r="B4873" i="182"/>
  <c r="B4872" i="182"/>
  <c r="B4871" i="182"/>
  <c r="B4870" i="182"/>
  <c r="B4869" i="182"/>
  <c r="B4868" i="182"/>
  <c r="B4867" i="182"/>
  <c r="B4866" i="182"/>
  <c r="B4865" i="182"/>
  <c r="B4864" i="182"/>
  <c r="B4863" i="182"/>
  <c r="B4862" i="182"/>
  <c r="B4861" i="182"/>
  <c r="B4860" i="182"/>
  <c r="B4859" i="182"/>
  <c r="B4858" i="182"/>
  <c r="B4857" i="182"/>
  <c r="B4856" i="182"/>
  <c r="B4855" i="182"/>
  <c r="B4854" i="182"/>
  <c r="B4853" i="182"/>
  <c r="B4852" i="182"/>
  <c r="B4851" i="182"/>
  <c r="B4850" i="182"/>
  <c r="B4849" i="182"/>
  <c r="B4848" i="182"/>
  <c r="B4847" i="182"/>
  <c r="B4846" i="182"/>
  <c r="B4845" i="182"/>
  <c r="B4844" i="182"/>
  <c r="B4843" i="182"/>
  <c r="B4842" i="182"/>
  <c r="B4841" i="182"/>
  <c r="B4840" i="182"/>
  <c r="B4839" i="182"/>
  <c r="B4838" i="182"/>
  <c r="B4837" i="182"/>
  <c r="B4836" i="182"/>
  <c r="B4835" i="182"/>
  <c r="B4834" i="182"/>
  <c r="B4833" i="182"/>
  <c r="B4832" i="182"/>
  <c r="B4831" i="182"/>
  <c r="B4830" i="182"/>
  <c r="B4829" i="182"/>
  <c r="B4828" i="182"/>
  <c r="B4827" i="182"/>
  <c r="B4826" i="182"/>
  <c r="B4825" i="182"/>
  <c r="B4824" i="182"/>
  <c r="B4823" i="182"/>
  <c r="B4822" i="182"/>
  <c r="B4821" i="182"/>
  <c r="B4820" i="182"/>
  <c r="B4819" i="182"/>
  <c r="B4818" i="182"/>
  <c r="B4817" i="182"/>
  <c r="B4816" i="182"/>
  <c r="B4815" i="182"/>
  <c r="B4814" i="182"/>
  <c r="B4813" i="182"/>
  <c r="B4812" i="182"/>
  <c r="B4811" i="182"/>
  <c r="B4810" i="182"/>
  <c r="B4809" i="182"/>
  <c r="B4808" i="182"/>
  <c r="B4807" i="182"/>
  <c r="B4806" i="182"/>
  <c r="B4805" i="182"/>
  <c r="B4804" i="182"/>
  <c r="B4803" i="182"/>
  <c r="B4802" i="182"/>
  <c r="B4801" i="182"/>
  <c r="B4800" i="182"/>
  <c r="B4799" i="182"/>
  <c r="B4798" i="182"/>
  <c r="B4797" i="182"/>
  <c r="B4796" i="182"/>
  <c r="B4795" i="182"/>
  <c r="B4794" i="182"/>
  <c r="B4793" i="182"/>
  <c r="B4792" i="182"/>
  <c r="B4791" i="182"/>
  <c r="B4790" i="182"/>
  <c r="B4789" i="182"/>
  <c r="B4788" i="182"/>
  <c r="B4787" i="182"/>
  <c r="B4786" i="182"/>
  <c r="B4785" i="182"/>
  <c r="B4784" i="182"/>
  <c r="B4783" i="182"/>
  <c r="B4782" i="182"/>
  <c r="B4781" i="182"/>
  <c r="B4780" i="182"/>
  <c r="B4779" i="182"/>
  <c r="B4778" i="182"/>
  <c r="B4777" i="182"/>
  <c r="B4776" i="182"/>
  <c r="B4775" i="182"/>
  <c r="B4774" i="182"/>
  <c r="B4773" i="182"/>
  <c r="B4772" i="182"/>
  <c r="B4771" i="182"/>
  <c r="B4770" i="182"/>
  <c r="B4769" i="182"/>
  <c r="B4768" i="182"/>
  <c r="B4767" i="182"/>
  <c r="B4766" i="182"/>
  <c r="B4765" i="182"/>
  <c r="B4764" i="182"/>
  <c r="B4763" i="182"/>
  <c r="B4762" i="182"/>
  <c r="B4761" i="182"/>
  <c r="B4760" i="182"/>
  <c r="B4759" i="182"/>
  <c r="B4758" i="182"/>
  <c r="B4757" i="182"/>
  <c r="B4756" i="182"/>
  <c r="B4755" i="182"/>
  <c r="B4754" i="182"/>
  <c r="B4753" i="182"/>
  <c r="B4752" i="182"/>
  <c r="B4751" i="182"/>
  <c r="B4750" i="182"/>
  <c r="B4749" i="182"/>
  <c r="B4748" i="182"/>
  <c r="B4747" i="182"/>
  <c r="B4746" i="182"/>
  <c r="B4745" i="182"/>
  <c r="B4744" i="182"/>
  <c r="B4743" i="182"/>
  <c r="B4742" i="182"/>
  <c r="B4741" i="182"/>
  <c r="B4740" i="182"/>
  <c r="B4739" i="182"/>
  <c r="B4738" i="182"/>
  <c r="B4737" i="182"/>
  <c r="B4736" i="182"/>
  <c r="B4735" i="182"/>
  <c r="B4734" i="182"/>
  <c r="B4733" i="182"/>
  <c r="B4732" i="182"/>
  <c r="B4731" i="182"/>
  <c r="B4730" i="182"/>
  <c r="B4729" i="182"/>
  <c r="B4728" i="182"/>
  <c r="B4727" i="182"/>
  <c r="B4726" i="182"/>
  <c r="B4725" i="182"/>
  <c r="B4724" i="182"/>
  <c r="B4723" i="182"/>
  <c r="B4722" i="182"/>
  <c r="B4721" i="182"/>
  <c r="B4720" i="182"/>
  <c r="B4719" i="182"/>
  <c r="B4718" i="182"/>
  <c r="B4717" i="182"/>
  <c r="B4716" i="182"/>
  <c r="B4715" i="182"/>
  <c r="B4714" i="182"/>
  <c r="B4713" i="182"/>
  <c r="B4712" i="182"/>
  <c r="B4711" i="182"/>
  <c r="B4710" i="182"/>
  <c r="B4709" i="182"/>
  <c r="B4708" i="182"/>
  <c r="B4707" i="182"/>
  <c r="B4706" i="182"/>
  <c r="B4705" i="182"/>
  <c r="B4704" i="182"/>
  <c r="B4703" i="182"/>
  <c r="B4702" i="182"/>
  <c r="B4701" i="182"/>
  <c r="B4700" i="182"/>
  <c r="B4699" i="182"/>
  <c r="B4698" i="182"/>
  <c r="B4697" i="182"/>
  <c r="B4696" i="182"/>
  <c r="B4695" i="182"/>
  <c r="B4694" i="182"/>
  <c r="B4693" i="182"/>
  <c r="B4692" i="182"/>
  <c r="B4691" i="182"/>
  <c r="B4690" i="182"/>
  <c r="B4689" i="182"/>
  <c r="B4688" i="182"/>
  <c r="B4687" i="182"/>
  <c r="B4686" i="182"/>
  <c r="B4685" i="182"/>
  <c r="B4684" i="182"/>
  <c r="B4683" i="182"/>
  <c r="B4682" i="182"/>
  <c r="B4681" i="182"/>
  <c r="B4680" i="182"/>
  <c r="B4679" i="182"/>
  <c r="B4678" i="182"/>
  <c r="B4677" i="182"/>
  <c r="B4676" i="182"/>
  <c r="B4675" i="182"/>
  <c r="B4674" i="182"/>
  <c r="B4673" i="182"/>
  <c r="B4672" i="182"/>
  <c r="B4671" i="182"/>
  <c r="B4670" i="182"/>
  <c r="B4669" i="182"/>
  <c r="B4668" i="182"/>
  <c r="B4667" i="182"/>
  <c r="B4666" i="182"/>
  <c r="B4665" i="182"/>
  <c r="B4664" i="182"/>
  <c r="B4663" i="182"/>
  <c r="B4662" i="182"/>
  <c r="B4661" i="182"/>
  <c r="B4660" i="182"/>
  <c r="B4659" i="182"/>
  <c r="B4658" i="182"/>
  <c r="B4657" i="182"/>
  <c r="B4656" i="182"/>
  <c r="B4655" i="182"/>
  <c r="B4654" i="182"/>
  <c r="B4653" i="182"/>
  <c r="B4652" i="182"/>
  <c r="B4651" i="182"/>
  <c r="B4650" i="182"/>
  <c r="B4649" i="182"/>
  <c r="B4648" i="182"/>
  <c r="B4647" i="182"/>
  <c r="B4646" i="182"/>
  <c r="B4645" i="182"/>
  <c r="B4644" i="182"/>
  <c r="B4643" i="182"/>
  <c r="B4642" i="182"/>
  <c r="B4641" i="182"/>
  <c r="B4640" i="182"/>
  <c r="B4639" i="182"/>
  <c r="B4638" i="182"/>
  <c r="B4637" i="182"/>
  <c r="B4636" i="182"/>
  <c r="B4635" i="182"/>
  <c r="B4634" i="182"/>
  <c r="B4633" i="182"/>
  <c r="B4632" i="182"/>
  <c r="B4631" i="182"/>
  <c r="B4630" i="182"/>
  <c r="B4629" i="182"/>
  <c r="B4628" i="182"/>
  <c r="B4627" i="182"/>
  <c r="B4626" i="182"/>
  <c r="B4625" i="182"/>
  <c r="B4624" i="182"/>
  <c r="B4623" i="182"/>
  <c r="B4622" i="182"/>
  <c r="B4621" i="182"/>
  <c r="B4620" i="182"/>
  <c r="B4619" i="182"/>
  <c r="B4618" i="182"/>
  <c r="B4617" i="182"/>
  <c r="B4616" i="182"/>
  <c r="B4615" i="182"/>
  <c r="B4614" i="182"/>
  <c r="B4613" i="182"/>
  <c r="B4612" i="182"/>
  <c r="B4611" i="182"/>
  <c r="B4610" i="182"/>
  <c r="B4609" i="182"/>
  <c r="B4608" i="182"/>
  <c r="B4607" i="182"/>
  <c r="B4606" i="182"/>
  <c r="B4605" i="182"/>
  <c r="B4604" i="182"/>
  <c r="B4603" i="182"/>
  <c r="B4602" i="182"/>
  <c r="B4601" i="182"/>
  <c r="B4600" i="182"/>
  <c r="B4599" i="182"/>
  <c r="B4598" i="182"/>
  <c r="B4597" i="182"/>
  <c r="B4596" i="182"/>
  <c r="B4595" i="182"/>
  <c r="B4594" i="182"/>
  <c r="B4593" i="182"/>
  <c r="B4592" i="182"/>
  <c r="B4591" i="182"/>
  <c r="B4590" i="182"/>
  <c r="B4589" i="182"/>
  <c r="B4588" i="182"/>
  <c r="B4587" i="182"/>
  <c r="B4586" i="182"/>
  <c r="B4585" i="182"/>
  <c r="B4584" i="182"/>
  <c r="B4583" i="182"/>
  <c r="B4582" i="182"/>
  <c r="B4581" i="182"/>
  <c r="B4580" i="182"/>
  <c r="B4579" i="182"/>
  <c r="B4578" i="182"/>
  <c r="B4577" i="182"/>
  <c r="B4576" i="182"/>
  <c r="B4575" i="182"/>
  <c r="B4574" i="182"/>
  <c r="B4573" i="182"/>
  <c r="B4572" i="182"/>
  <c r="B4571" i="182"/>
  <c r="B4570" i="182"/>
  <c r="B4569" i="182"/>
  <c r="B4568" i="182"/>
  <c r="B4567" i="182"/>
  <c r="B4566" i="182"/>
  <c r="B4565" i="182"/>
  <c r="B4564" i="182"/>
  <c r="B4563" i="182"/>
  <c r="B4562" i="182"/>
  <c r="B4561" i="182"/>
  <c r="B4560" i="182"/>
  <c r="B4559" i="182"/>
  <c r="B4558" i="182"/>
  <c r="B4557" i="182"/>
  <c r="B4556" i="182"/>
  <c r="B4555" i="182"/>
  <c r="B4554" i="182"/>
  <c r="B4553" i="182"/>
  <c r="B4552" i="182"/>
  <c r="B4551" i="182"/>
  <c r="B4550" i="182"/>
  <c r="B4549" i="182"/>
  <c r="B4548" i="182"/>
  <c r="B4547" i="182"/>
  <c r="B4546" i="182"/>
  <c r="B4545" i="182"/>
  <c r="B4544" i="182"/>
  <c r="B4543" i="182"/>
  <c r="B4542" i="182"/>
  <c r="B4541" i="182"/>
  <c r="B4540" i="182"/>
  <c r="B4539" i="182"/>
  <c r="B4538" i="182"/>
  <c r="B4537" i="182"/>
  <c r="B4536" i="182"/>
  <c r="B4535" i="182"/>
  <c r="B4534" i="182"/>
  <c r="B4533" i="182"/>
  <c r="B4532" i="182"/>
  <c r="B4531" i="182"/>
  <c r="B4530" i="182"/>
  <c r="B4529" i="182"/>
  <c r="B4528" i="182"/>
  <c r="B4527" i="182"/>
  <c r="B4526" i="182"/>
  <c r="B4525" i="182"/>
  <c r="B4524" i="182"/>
  <c r="B4523" i="182"/>
  <c r="B4522" i="182"/>
  <c r="B4521" i="182"/>
  <c r="B4520" i="182"/>
  <c r="B4519" i="182"/>
  <c r="B4518" i="182"/>
  <c r="B4517" i="182"/>
  <c r="B4516" i="182"/>
  <c r="B4515" i="182"/>
  <c r="B4514" i="182"/>
  <c r="B4513" i="182"/>
  <c r="B4512" i="182"/>
  <c r="B4511" i="182"/>
  <c r="B4510" i="182"/>
  <c r="B4509" i="182"/>
  <c r="B4508" i="182"/>
  <c r="B4507" i="182"/>
  <c r="B4506" i="182"/>
  <c r="B4505" i="182"/>
  <c r="B4504" i="182"/>
  <c r="B4503" i="182"/>
  <c r="B4502" i="182"/>
  <c r="B4501" i="182"/>
  <c r="B4500" i="182"/>
  <c r="B4499" i="182"/>
  <c r="B4498" i="182"/>
  <c r="B4497" i="182"/>
  <c r="B4496" i="182"/>
  <c r="B4495" i="182"/>
  <c r="B4494" i="182"/>
  <c r="B4493" i="182"/>
  <c r="B4492" i="182"/>
  <c r="B4491" i="182"/>
  <c r="B4490" i="182"/>
  <c r="B4489" i="182"/>
  <c r="B4488" i="182"/>
  <c r="B4487" i="182"/>
  <c r="B4486" i="182"/>
  <c r="B4485" i="182"/>
  <c r="B4484" i="182"/>
  <c r="B4483" i="182"/>
  <c r="B4482" i="182"/>
  <c r="B4481" i="182"/>
  <c r="B4480" i="182"/>
  <c r="B4479" i="182"/>
  <c r="B4478" i="182"/>
  <c r="B4477" i="182"/>
  <c r="B4476" i="182"/>
  <c r="B4475" i="182"/>
  <c r="B4474" i="182"/>
  <c r="B4473" i="182"/>
  <c r="B4472" i="182"/>
  <c r="B4471" i="182"/>
  <c r="B4470" i="182"/>
  <c r="B4469" i="182"/>
  <c r="B4468" i="182"/>
  <c r="B4467" i="182"/>
  <c r="B4466" i="182"/>
  <c r="B4465" i="182"/>
  <c r="B4464" i="182"/>
  <c r="B4463" i="182"/>
  <c r="B4462" i="182"/>
  <c r="B4461" i="182"/>
  <c r="B4460" i="182"/>
  <c r="B4459" i="182"/>
  <c r="B4458" i="182"/>
  <c r="B4457" i="182"/>
  <c r="B4456" i="182"/>
  <c r="B4455" i="182"/>
  <c r="B4454" i="182"/>
  <c r="B4453" i="182"/>
  <c r="B4452" i="182"/>
  <c r="B4451" i="182"/>
  <c r="B4450" i="182"/>
  <c r="B4449" i="182"/>
  <c r="B4448" i="182"/>
  <c r="B4447" i="182"/>
  <c r="B4446" i="182"/>
  <c r="B4445" i="182"/>
  <c r="B4444" i="182"/>
  <c r="B4443" i="182"/>
  <c r="B4442" i="182"/>
  <c r="B4441" i="182"/>
  <c r="B4440" i="182"/>
  <c r="B4439" i="182"/>
  <c r="B4438" i="182"/>
  <c r="B4437" i="182"/>
  <c r="B4436" i="182"/>
  <c r="B4435" i="182"/>
  <c r="B4434" i="182"/>
  <c r="B4433" i="182"/>
  <c r="B4432" i="182"/>
  <c r="B4431" i="182"/>
  <c r="B4430" i="182"/>
  <c r="B4429" i="182"/>
  <c r="B4428" i="182"/>
  <c r="B4427" i="182"/>
  <c r="B4426" i="182"/>
  <c r="B4425" i="182"/>
  <c r="B4424" i="182"/>
  <c r="B4423" i="182"/>
  <c r="B4422" i="182"/>
  <c r="B4421" i="182"/>
  <c r="B4420" i="182"/>
  <c r="B4419" i="182"/>
  <c r="B4418" i="182"/>
  <c r="B4417" i="182"/>
  <c r="B4416" i="182"/>
  <c r="B4415" i="182"/>
  <c r="B4414" i="182"/>
  <c r="B4413" i="182"/>
  <c r="B4412" i="182"/>
  <c r="B4411" i="182"/>
  <c r="B4410" i="182"/>
  <c r="B4409" i="182"/>
  <c r="B4408" i="182"/>
  <c r="B4407" i="182"/>
  <c r="B4406" i="182"/>
  <c r="B4405" i="182"/>
  <c r="B4404" i="182"/>
  <c r="B4403" i="182"/>
  <c r="B4402" i="182"/>
  <c r="B4401" i="182"/>
  <c r="B4400" i="182"/>
  <c r="B4399" i="182"/>
  <c r="B4398" i="182"/>
  <c r="B4397" i="182"/>
  <c r="B4396" i="182"/>
  <c r="B4395" i="182"/>
  <c r="B4394" i="182"/>
  <c r="B4393" i="182"/>
  <c r="B4392" i="182"/>
  <c r="B4391" i="182"/>
  <c r="B4390" i="182"/>
  <c r="B4389" i="182"/>
  <c r="B4388" i="182"/>
  <c r="B4387" i="182"/>
  <c r="B4386" i="182"/>
  <c r="B4385" i="182"/>
  <c r="B4384" i="182"/>
  <c r="B4383" i="182"/>
  <c r="B4382" i="182"/>
  <c r="B4381" i="182"/>
  <c r="B4380" i="182"/>
  <c r="B4379" i="182"/>
  <c r="B4378" i="182"/>
  <c r="B4377" i="182"/>
  <c r="B4376" i="182"/>
  <c r="B4375" i="182"/>
  <c r="B4374" i="182"/>
  <c r="B4373" i="182"/>
  <c r="B4372" i="182"/>
  <c r="B4371" i="182"/>
  <c r="B4370" i="182"/>
  <c r="B4369" i="182"/>
  <c r="B4368" i="182"/>
  <c r="B4367" i="182"/>
  <c r="B4366" i="182"/>
  <c r="B4365" i="182"/>
  <c r="B4364" i="182"/>
  <c r="B4363" i="182"/>
  <c r="B4362" i="182"/>
  <c r="B4361" i="182"/>
  <c r="B4360" i="182"/>
  <c r="B4359" i="182"/>
  <c r="B4358" i="182"/>
  <c r="B4357" i="182"/>
  <c r="B4356" i="182"/>
  <c r="B4355" i="182"/>
  <c r="B4354" i="182"/>
  <c r="B4353" i="182"/>
  <c r="B4352" i="182"/>
  <c r="B4351" i="182"/>
  <c r="B4350" i="182"/>
  <c r="B4349" i="182"/>
  <c r="B4348" i="182"/>
  <c r="B4347" i="182"/>
  <c r="B4346" i="182"/>
  <c r="B4345" i="182"/>
  <c r="B4344" i="182"/>
  <c r="B4343" i="182"/>
  <c r="B4342" i="182"/>
  <c r="B4341" i="182"/>
  <c r="B4340" i="182"/>
  <c r="B4339" i="182"/>
  <c r="B4338" i="182"/>
  <c r="B4337" i="182"/>
  <c r="B4336" i="182"/>
  <c r="B4335" i="182"/>
  <c r="B4334" i="182"/>
  <c r="B4333" i="182"/>
  <c r="B4332" i="182"/>
  <c r="B4331" i="182"/>
  <c r="B4330" i="182"/>
  <c r="B4329" i="182"/>
  <c r="B4328" i="182"/>
  <c r="B4327" i="182"/>
  <c r="B4326" i="182"/>
  <c r="B4325" i="182"/>
  <c r="B4324" i="182"/>
  <c r="B4323" i="182"/>
  <c r="B4322" i="182"/>
  <c r="B4321" i="182"/>
  <c r="B4320" i="182"/>
  <c r="B4319" i="182"/>
  <c r="B4318" i="182"/>
  <c r="B4317" i="182"/>
  <c r="B4316" i="182"/>
  <c r="B4315" i="182"/>
  <c r="B4314" i="182"/>
  <c r="B4313" i="182"/>
  <c r="B4312" i="182"/>
  <c r="B4311" i="182"/>
  <c r="B4310" i="182"/>
  <c r="B4309" i="182"/>
  <c r="B4308" i="182"/>
  <c r="B4307" i="182"/>
  <c r="B4306" i="182"/>
  <c r="B4305" i="182"/>
  <c r="B4304" i="182"/>
  <c r="B4303" i="182"/>
  <c r="B4302" i="182"/>
  <c r="B4301" i="182"/>
  <c r="B4300" i="182"/>
  <c r="B4299" i="182"/>
  <c r="B4298" i="182"/>
  <c r="B4297" i="182"/>
  <c r="B4296" i="182"/>
  <c r="B4295" i="182"/>
  <c r="B4294" i="182"/>
  <c r="B4293" i="182"/>
  <c r="B4292" i="182"/>
  <c r="B4291" i="182"/>
  <c r="B4290" i="182"/>
  <c r="B4289" i="182"/>
  <c r="B4288" i="182"/>
  <c r="B4287" i="182"/>
  <c r="B4286" i="182"/>
  <c r="B4285" i="182"/>
  <c r="B4284" i="182"/>
  <c r="B4283" i="182"/>
  <c r="B4282" i="182"/>
  <c r="B4281" i="182"/>
  <c r="B4280" i="182"/>
  <c r="B4279" i="182"/>
  <c r="B4278" i="182"/>
  <c r="B4277" i="182"/>
  <c r="B4276" i="182"/>
  <c r="B4275" i="182"/>
  <c r="B4274" i="182"/>
  <c r="B4273" i="182"/>
  <c r="B4272" i="182"/>
  <c r="B4271" i="182"/>
  <c r="B4270" i="182"/>
  <c r="B4269" i="182"/>
  <c r="B4268" i="182"/>
  <c r="B4267" i="182"/>
  <c r="B4266" i="182"/>
  <c r="B4265" i="182"/>
  <c r="B4264" i="182"/>
  <c r="B4263" i="182"/>
  <c r="B4262" i="182"/>
  <c r="B4261" i="182"/>
  <c r="B4260" i="182"/>
  <c r="B4259" i="182"/>
  <c r="B4258" i="182"/>
  <c r="B4257" i="182"/>
  <c r="B4256" i="182"/>
  <c r="B4255" i="182"/>
  <c r="B4254" i="182"/>
  <c r="B4253" i="182"/>
  <c r="B4252" i="182"/>
  <c r="B4251" i="182"/>
  <c r="B4250" i="182"/>
  <c r="B4249" i="182"/>
  <c r="B4248" i="182"/>
  <c r="B4247" i="182"/>
  <c r="B4246" i="182"/>
  <c r="B4245" i="182"/>
  <c r="B4244" i="182"/>
  <c r="B4243" i="182"/>
  <c r="B4242" i="182"/>
  <c r="B4241" i="182"/>
  <c r="B4240" i="182"/>
  <c r="B4239" i="182"/>
  <c r="B4238" i="182"/>
  <c r="B4237" i="182"/>
  <c r="B4236" i="182"/>
  <c r="B4235" i="182"/>
  <c r="B4234" i="182"/>
  <c r="B4233" i="182"/>
  <c r="B4232" i="182"/>
  <c r="B4231" i="182"/>
  <c r="B4230" i="182"/>
  <c r="B4229" i="182"/>
  <c r="B4228" i="182"/>
  <c r="B4227" i="182"/>
  <c r="B4226" i="182"/>
  <c r="B4225" i="182"/>
  <c r="B4224" i="182"/>
  <c r="B4223" i="182"/>
  <c r="B4222" i="182"/>
  <c r="B4221" i="182"/>
  <c r="B4220" i="182"/>
  <c r="B4219" i="182"/>
  <c r="B4218" i="182"/>
  <c r="B4217" i="182"/>
  <c r="B4216" i="182"/>
  <c r="B4215" i="182"/>
  <c r="B4214" i="182"/>
  <c r="B4213" i="182"/>
  <c r="B4212" i="182"/>
  <c r="B4211" i="182"/>
  <c r="B4210" i="182"/>
  <c r="B4209" i="182"/>
  <c r="B4208" i="182"/>
  <c r="B4207" i="182"/>
  <c r="B4206" i="182"/>
  <c r="B4205" i="182"/>
  <c r="B4204" i="182"/>
  <c r="B4203" i="182"/>
  <c r="B4202" i="182"/>
  <c r="B4201" i="182"/>
  <c r="B4200" i="182"/>
  <c r="B4199" i="182"/>
  <c r="B4198" i="182"/>
  <c r="B4197" i="182"/>
  <c r="B4196" i="182"/>
  <c r="B4195" i="182"/>
  <c r="B4194" i="182"/>
  <c r="B4193" i="182"/>
  <c r="B4192" i="182"/>
  <c r="B4191" i="182"/>
  <c r="B4190" i="182"/>
  <c r="B4189" i="182"/>
  <c r="B4188" i="182"/>
  <c r="B4187" i="182"/>
  <c r="B4186" i="182"/>
  <c r="B4185" i="182"/>
  <c r="B4184" i="182"/>
  <c r="B4183" i="182"/>
  <c r="B4182" i="182"/>
  <c r="B4181" i="182"/>
  <c r="B4180" i="182"/>
  <c r="B4179" i="182"/>
  <c r="B4178" i="182"/>
  <c r="B4177" i="182"/>
  <c r="B4176" i="182"/>
  <c r="B4175" i="182"/>
  <c r="B4174" i="182"/>
  <c r="B4173" i="182"/>
  <c r="B4172" i="182"/>
  <c r="B4171" i="182"/>
  <c r="B4170" i="182"/>
  <c r="B4169" i="182"/>
  <c r="B4168" i="182"/>
  <c r="B4167" i="182"/>
  <c r="B4166" i="182"/>
  <c r="B4165" i="182"/>
  <c r="B4164" i="182"/>
  <c r="B4163" i="182"/>
  <c r="B4162" i="182"/>
  <c r="B4161" i="182"/>
  <c r="B4160" i="182"/>
  <c r="B4159" i="182"/>
  <c r="B4158" i="182"/>
  <c r="B4157" i="182"/>
  <c r="B4156" i="182"/>
  <c r="B4155" i="182"/>
  <c r="B4154" i="182"/>
  <c r="B4153" i="182"/>
  <c r="B4152" i="182"/>
  <c r="B4151" i="182"/>
  <c r="B4150" i="182"/>
  <c r="B4149" i="182"/>
  <c r="B4148" i="182"/>
  <c r="B4147" i="182"/>
  <c r="B4146" i="182"/>
  <c r="B4145" i="182"/>
  <c r="B4144" i="182"/>
  <c r="B4143" i="182"/>
  <c r="B4142" i="182"/>
  <c r="B4141" i="182"/>
  <c r="B4140" i="182"/>
  <c r="B4139" i="182"/>
  <c r="B4138" i="182"/>
  <c r="B4137" i="182"/>
  <c r="B4136" i="182"/>
  <c r="B4135" i="182"/>
  <c r="B4134" i="182"/>
  <c r="B4133" i="182"/>
  <c r="B4132" i="182"/>
  <c r="B4131" i="182"/>
  <c r="B4130" i="182"/>
  <c r="B4129" i="182"/>
  <c r="B4128" i="182"/>
  <c r="B4127" i="182"/>
  <c r="B4126" i="182"/>
  <c r="B4125" i="182"/>
  <c r="B4124" i="182"/>
  <c r="B4123" i="182"/>
  <c r="B4122" i="182"/>
  <c r="B4121" i="182"/>
  <c r="B4120" i="182"/>
  <c r="B4119" i="182"/>
  <c r="B4118" i="182"/>
  <c r="B4117" i="182"/>
  <c r="B4116" i="182"/>
  <c r="B4115" i="182"/>
  <c r="B4114" i="182"/>
  <c r="B4113" i="182"/>
  <c r="B4112" i="182"/>
  <c r="B4111" i="182"/>
  <c r="B4110" i="182"/>
  <c r="B4109" i="182"/>
  <c r="B4108" i="182"/>
  <c r="B4107" i="182"/>
  <c r="B4106" i="182"/>
  <c r="B4105" i="182"/>
  <c r="B4104" i="182"/>
  <c r="B4103" i="182"/>
  <c r="B4102" i="182"/>
  <c r="B4101" i="182"/>
  <c r="B4100" i="182"/>
  <c r="B4099" i="182"/>
  <c r="B4098" i="182"/>
  <c r="B4097" i="182"/>
  <c r="B4096" i="182"/>
  <c r="B4095" i="182"/>
  <c r="B4094" i="182"/>
  <c r="B4093" i="182"/>
  <c r="B4092" i="182"/>
  <c r="B4091" i="182"/>
  <c r="B4090" i="182"/>
  <c r="B4089" i="182"/>
  <c r="B4088" i="182"/>
  <c r="B4087" i="182"/>
  <c r="B4086" i="182"/>
  <c r="B4085" i="182"/>
  <c r="B4084" i="182"/>
  <c r="B4083" i="182"/>
  <c r="B4082" i="182"/>
  <c r="B4081" i="182"/>
  <c r="B4080" i="182"/>
  <c r="B4079" i="182"/>
  <c r="B4078" i="182"/>
  <c r="B4077" i="182"/>
  <c r="B4076" i="182"/>
  <c r="B4075" i="182"/>
  <c r="B4074" i="182"/>
  <c r="B4073" i="182"/>
  <c r="B4072" i="182"/>
  <c r="B4071" i="182"/>
  <c r="B4070" i="182"/>
  <c r="B4069" i="182"/>
  <c r="B4068" i="182"/>
  <c r="B4067" i="182"/>
  <c r="B4066" i="182"/>
  <c r="B4065" i="182"/>
  <c r="B4064" i="182"/>
  <c r="B4063" i="182"/>
  <c r="B4062" i="182"/>
  <c r="B4061" i="182"/>
  <c r="B4060" i="182"/>
  <c r="B4059" i="182"/>
  <c r="B4058" i="182"/>
  <c r="B4057" i="182"/>
  <c r="B4056" i="182"/>
  <c r="B4055" i="182"/>
  <c r="B4054" i="182"/>
  <c r="B4053" i="182"/>
  <c r="B4052" i="182"/>
  <c r="B4051" i="182"/>
  <c r="B4050" i="182"/>
  <c r="B4049" i="182"/>
  <c r="B4048" i="182"/>
  <c r="B4047" i="182"/>
  <c r="B4046" i="182"/>
  <c r="B4045" i="182"/>
  <c r="B4044" i="182"/>
  <c r="B4043" i="182"/>
  <c r="B4042" i="182"/>
  <c r="B4041" i="182"/>
  <c r="B4040" i="182"/>
  <c r="B4039" i="182"/>
  <c r="B4038" i="182"/>
  <c r="B4037" i="182"/>
  <c r="B4036" i="182"/>
  <c r="B4035" i="182"/>
  <c r="B4034" i="182"/>
  <c r="B4033" i="182"/>
  <c r="B4032" i="182"/>
  <c r="B4031" i="182"/>
  <c r="B4030" i="182"/>
  <c r="B4029" i="182"/>
  <c r="B4028" i="182"/>
  <c r="B4027" i="182"/>
  <c r="B4026" i="182"/>
  <c r="B4025" i="182"/>
  <c r="B4024" i="182"/>
  <c r="B4023" i="182"/>
  <c r="B4022" i="182"/>
  <c r="B4021" i="182"/>
  <c r="B4020" i="182"/>
  <c r="B4019" i="182"/>
  <c r="B4018" i="182"/>
  <c r="B4017" i="182"/>
  <c r="B4016" i="182"/>
  <c r="B4015" i="182"/>
  <c r="B4014" i="182"/>
  <c r="B4013" i="182"/>
  <c r="B4012" i="182"/>
  <c r="B4011" i="182"/>
  <c r="B4010" i="182"/>
  <c r="B4009" i="182"/>
  <c r="B4008" i="182"/>
  <c r="B4007" i="182"/>
  <c r="B4006" i="182"/>
  <c r="B4005" i="182"/>
  <c r="B4004" i="182"/>
  <c r="B4003" i="182"/>
  <c r="B4002" i="182"/>
  <c r="B4001" i="182"/>
  <c r="B4000" i="182"/>
  <c r="B3999" i="182"/>
  <c r="B3998" i="182"/>
  <c r="B3997" i="182"/>
  <c r="B3996" i="182"/>
  <c r="B3995" i="182"/>
  <c r="B3994" i="182"/>
  <c r="B3993" i="182"/>
  <c r="B3992" i="182"/>
  <c r="B3991" i="182"/>
  <c r="B3990" i="182"/>
  <c r="B3989" i="182"/>
  <c r="B3988" i="182"/>
  <c r="B3987" i="182"/>
  <c r="B3986" i="182"/>
  <c r="B3985" i="182"/>
  <c r="B3984" i="182"/>
  <c r="B3983" i="182"/>
  <c r="B3982" i="182"/>
  <c r="B3981" i="182"/>
  <c r="B3980" i="182"/>
  <c r="B3979" i="182"/>
  <c r="B3978" i="182"/>
  <c r="B3977" i="182"/>
  <c r="B3976" i="182"/>
  <c r="B3975" i="182"/>
  <c r="B3974" i="182"/>
  <c r="B3973" i="182"/>
  <c r="B3972" i="182"/>
  <c r="B3971" i="182"/>
  <c r="B3970" i="182"/>
  <c r="B3969" i="182"/>
  <c r="B3968" i="182"/>
  <c r="B3967" i="182"/>
  <c r="B3966" i="182"/>
  <c r="B3965" i="182"/>
  <c r="B3964" i="182"/>
  <c r="B3963" i="182"/>
  <c r="B3962" i="182"/>
  <c r="B3961" i="182"/>
  <c r="B3960" i="182"/>
  <c r="B3959" i="182"/>
  <c r="B3958" i="182"/>
  <c r="B3957" i="182"/>
  <c r="B3956" i="182"/>
  <c r="B3955" i="182"/>
  <c r="B3954" i="182"/>
  <c r="B3953" i="182"/>
  <c r="B3952" i="182"/>
  <c r="B3951" i="182"/>
  <c r="B3950" i="182"/>
  <c r="B3949" i="182"/>
  <c r="B3948" i="182"/>
  <c r="B3947" i="182"/>
  <c r="B3946" i="182"/>
  <c r="B3945" i="182"/>
  <c r="B3944" i="182"/>
  <c r="B3943" i="182"/>
  <c r="B3942" i="182"/>
  <c r="B3941" i="182"/>
  <c r="B3940" i="182"/>
  <c r="B3939" i="182"/>
  <c r="B3938" i="182"/>
  <c r="B3937" i="182"/>
  <c r="B3936" i="182"/>
  <c r="B3935" i="182"/>
  <c r="B3934" i="182"/>
  <c r="B3933" i="182"/>
  <c r="B3932" i="182"/>
  <c r="B3931" i="182"/>
  <c r="B3930" i="182"/>
  <c r="B3929" i="182"/>
  <c r="B3928" i="182"/>
  <c r="B3927" i="182"/>
  <c r="B3926" i="182"/>
  <c r="B3925" i="182"/>
  <c r="B3924" i="182"/>
  <c r="B3923" i="182"/>
  <c r="B3922" i="182"/>
  <c r="B3921" i="182"/>
  <c r="B3920" i="182"/>
  <c r="B3919" i="182"/>
  <c r="B3918" i="182"/>
  <c r="B3917" i="182"/>
  <c r="B3916" i="182"/>
  <c r="B3915" i="182"/>
  <c r="B3914" i="182"/>
  <c r="B3913" i="182"/>
  <c r="B3912" i="182"/>
  <c r="B3911" i="182"/>
  <c r="B3910" i="182"/>
  <c r="B3909" i="182"/>
  <c r="B3908" i="182"/>
  <c r="B3907" i="182"/>
  <c r="B3906" i="182"/>
  <c r="B3905" i="182"/>
  <c r="B3904" i="182"/>
  <c r="B3903" i="182"/>
  <c r="B3902" i="182"/>
  <c r="B3901" i="182"/>
  <c r="B3900" i="182"/>
  <c r="B3899" i="182"/>
  <c r="B3898" i="182"/>
  <c r="B3897" i="182"/>
  <c r="B3896" i="182"/>
  <c r="B3895" i="182"/>
  <c r="B3894" i="182"/>
  <c r="B3893" i="182"/>
  <c r="B3892" i="182"/>
  <c r="B3891" i="182"/>
  <c r="B3890" i="182"/>
  <c r="B3889" i="182"/>
  <c r="B3888" i="182"/>
  <c r="B3887" i="182"/>
  <c r="B3886" i="182"/>
  <c r="B3885" i="182"/>
  <c r="B3884" i="182"/>
  <c r="B3883" i="182"/>
  <c r="B3882" i="182"/>
  <c r="B3881" i="182"/>
  <c r="B3880" i="182"/>
  <c r="B3879" i="182"/>
  <c r="B3878" i="182"/>
  <c r="B3877" i="182"/>
  <c r="B3876" i="182"/>
  <c r="B3875" i="182"/>
  <c r="B3874" i="182"/>
  <c r="B3873" i="182"/>
  <c r="B3872" i="182"/>
  <c r="B3871" i="182"/>
  <c r="B3870" i="182"/>
  <c r="B3869" i="182"/>
  <c r="B3868" i="182"/>
  <c r="B3867" i="182"/>
  <c r="B3866" i="182"/>
  <c r="B3865" i="182"/>
  <c r="B3864" i="182"/>
  <c r="B3863" i="182"/>
  <c r="B3862" i="182"/>
  <c r="B3861" i="182"/>
  <c r="B3860" i="182"/>
  <c r="B3859" i="182"/>
  <c r="B3858" i="182"/>
  <c r="B3857" i="182"/>
  <c r="B3856" i="182"/>
  <c r="B3855" i="182"/>
  <c r="B3854" i="182"/>
  <c r="B3853" i="182"/>
  <c r="B3852" i="182"/>
  <c r="B3851" i="182"/>
  <c r="B3850" i="182"/>
  <c r="B3849" i="182"/>
  <c r="B3848" i="182"/>
  <c r="B3847" i="182"/>
  <c r="B3846" i="182"/>
  <c r="B3845" i="182"/>
  <c r="B3844" i="182"/>
  <c r="B3843" i="182"/>
  <c r="B3842" i="182"/>
  <c r="B3841" i="182"/>
  <c r="B3840" i="182"/>
  <c r="B3839" i="182"/>
  <c r="B3838" i="182"/>
  <c r="B3837" i="182"/>
  <c r="B3836" i="182"/>
  <c r="B3835" i="182"/>
  <c r="B3834" i="182"/>
  <c r="B3833" i="182"/>
  <c r="B3832" i="182"/>
  <c r="B3831" i="182"/>
  <c r="B3830" i="182"/>
  <c r="B3829" i="182"/>
  <c r="B3828" i="182"/>
  <c r="B3827" i="182"/>
  <c r="B3826" i="182"/>
  <c r="B3825" i="182"/>
  <c r="B3824" i="182"/>
  <c r="B3823" i="182"/>
  <c r="B3822" i="182"/>
  <c r="B3821" i="182"/>
  <c r="B3820" i="182"/>
  <c r="B3819" i="182"/>
  <c r="B3818" i="182"/>
  <c r="B3817" i="182"/>
  <c r="B3816" i="182"/>
  <c r="B3815" i="182"/>
  <c r="B3814" i="182"/>
  <c r="B3813" i="182"/>
  <c r="B3812" i="182"/>
  <c r="B3811" i="182"/>
  <c r="B3810" i="182"/>
  <c r="B3809" i="182"/>
  <c r="B3808" i="182"/>
  <c r="B3807" i="182"/>
  <c r="B3806" i="182"/>
  <c r="B3805" i="182"/>
  <c r="B3804" i="182"/>
  <c r="B3803" i="182"/>
  <c r="B3802" i="182"/>
  <c r="B3801" i="182"/>
  <c r="B3800" i="182"/>
  <c r="B3799" i="182"/>
  <c r="B3798" i="182"/>
  <c r="B3797" i="182"/>
  <c r="B3796" i="182"/>
  <c r="B3795" i="182"/>
  <c r="B3794" i="182"/>
  <c r="B3793" i="182"/>
  <c r="B3792" i="182"/>
  <c r="B3791" i="182"/>
  <c r="B3790" i="182"/>
  <c r="B3789" i="182"/>
  <c r="B3788" i="182"/>
  <c r="B3787" i="182"/>
  <c r="B3786" i="182"/>
  <c r="B3785" i="182"/>
  <c r="B3784" i="182"/>
  <c r="B3783" i="182"/>
  <c r="B3782" i="182"/>
  <c r="B3781" i="182"/>
  <c r="B3780" i="182"/>
  <c r="B3779" i="182"/>
  <c r="B3778" i="182"/>
  <c r="B3777" i="182"/>
  <c r="B3776" i="182"/>
  <c r="B3775" i="182"/>
  <c r="B3774" i="182"/>
  <c r="B3773" i="182"/>
  <c r="B3772" i="182"/>
  <c r="B3771" i="182"/>
  <c r="B3770" i="182"/>
  <c r="B3769" i="182"/>
  <c r="B3768" i="182"/>
  <c r="B3767" i="182"/>
  <c r="B3766" i="182"/>
  <c r="B3765" i="182"/>
  <c r="B3764" i="182"/>
  <c r="B3763" i="182"/>
  <c r="B3762" i="182"/>
  <c r="B3761" i="182"/>
  <c r="B3760" i="182"/>
  <c r="B3759" i="182"/>
  <c r="B3758" i="182"/>
  <c r="B3757" i="182"/>
  <c r="B3756" i="182"/>
  <c r="B3755" i="182"/>
  <c r="B3754" i="182"/>
  <c r="B3753" i="182"/>
  <c r="B3752" i="182"/>
  <c r="B3751" i="182"/>
  <c r="B3750" i="182"/>
  <c r="B3749" i="182"/>
  <c r="B3748" i="182"/>
  <c r="B3747" i="182"/>
  <c r="B3746" i="182"/>
  <c r="B3745" i="182"/>
  <c r="B3744" i="182"/>
  <c r="B3743" i="182"/>
  <c r="B3742" i="182"/>
  <c r="B3741" i="182"/>
  <c r="B3740" i="182"/>
  <c r="B3739" i="182"/>
  <c r="B3738" i="182"/>
  <c r="B3737" i="182"/>
  <c r="B3736" i="182"/>
  <c r="B3735" i="182"/>
  <c r="B3734" i="182"/>
  <c r="B3733" i="182"/>
  <c r="B3732" i="182"/>
  <c r="B3731" i="182"/>
  <c r="B3730" i="182"/>
  <c r="B3729" i="182"/>
  <c r="B3728" i="182"/>
  <c r="B3727" i="182"/>
  <c r="B3726" i="182"/>
  <c r="B3725" i="182"/>
  <c r="B3724" i="182"/>
  <c r="B3723" i="182"/>
  <c r="B3722" i="182"/>
  <c r="B3721" i="182"/>
  <c r="B3720" i="182"/>
  <c r="B3719" i="182"/>
  <c r="B3718" i="182"/>
  <c r="B3717" i="182"/>
  <c r="B3716" i="182"/>
  <c r="B3715" i="182"/>
  <c r="B3714" i="182"/>
  <c r="B3713" i="182"/>
  <c r="B3712" i="182"/>
  <c r="B3711" i="182"/>
  <c r="B3710" i="182"/>
  <c r="B3709" i="182"/>
  <c r="B3708" i="182"/>
  <c r="B3707" i="182"/>
  <c r="B3706" i="182"/>
  <c r="B3705" i="182"/>
  <c r="B3704" i="182"/>
  <c r="B3703" i="182"/>
  <c r="B3702" i="182"/>
  <c r="B3701" i="182"/>
  <c r="B3700" i="182"/>
  <c r="B3699" i="182"/>
  <c r="B3698" i="182"/>
  <c r="B3697" i="182"/>
  <c r="B3696" i="182"/>
  <c r="B3695" i="182"/>
  <c r="B3694" i="182"/>
  <c r="B3693" i="182"/>
  <c r="B3692" i="182"/>
  <c r="B3691" i="182"/>
  <c r="B3690" i="182"/>
  <c r="B3689" i="182"/>
  <c r="B3688" i="182"/>
  <c r="B3687" i="182"/>
  <c r="B3686" i="182"/>
  <c r="B3685" i="182"/>
  <c r="B3684" i="182"/>
  <c r="B3683" i="182"/>
  <c r="B3682" i="182"/>
  <c r="B3681" i="182"/>
  <c r="B3680" i="182"/>
  <c r="B3679" i="182"/>
  <c r="B3678" i="182"/>
  <c r="B3677" i="182"/>
  <c r="B3676" i="182"/>
  <c r="B3675" i="182"/>
  <c r="B3674" i="182"/>
  <c r="B3673" i="182"/>
  <c r="B3672" i="182"/>
  <c r="B3671" i="182"/>
  <c r="B3670" i="182"/>
  <c r="B3669" i="182"/>
  <c r="B3668" i="182"/>
  <c r="B3667" i="182"/>
  <c r="B3666" i="182"/>
  <c r="B3665" i="182"/>
  <c r="B3664" i="182"/>
  <c r="B3663" i="182"/>
  <c r="B3662" i="182"/>
  <c r="B3661" i="182"/>
  <c r="B3660" i="182"/>
  <c r="B3659" i="182"/>
  <c r="B3658" i="182"/>
  <c r="B3657" i="182"/>
  <c r="B3656" i="182"/>
  <c r="B3655" i="182"/>
  <c r="B3654" i="182"/>
  <c r="B3653" i="182"/>
  <c r="B3652" i="182"/>
  <c r="B3651" i="182"/>
  <c r="B3650" i="182"/>
  <c r="B3649" i="182"/>
  <c r="B3648" i="182"/>
  <c r="B3647" i="182"/>
  <c r="B3646" i="182"/>
  <c r="B3645" i="182"/>
  <c r="B3644" i="182"/>
  <c r="B3643" i="182"/>
  <c r="B3642" i="182"/>
  <c r="B3641" i="182"/>
  <c r="B3640" i="182"/>
  <c r="B3639" i="182"/>
  <c r="B3638" i="182"/>
  <c r="B3637" i="182"/>
  <c r="B3636" i="182"/>
  <c r="B3635" i="182"/>
  <c r="B3634" i="182"/>
  <c r="B3633" i="182"/>
  <c r="B3632" i="182"/>
  <c r="B3631" i="182"/>
  <c r="B3630" i="182"/>
  <c r="B3629" i="182"/>
  <c r="B3628" i="182"/>
  <c r="B3627" i="182"/>
  <c r="B3626" i="182"/>
  <c r="B3625" i="182"/>
  <c r="B3624" i="182"/>
  <c r="B3623" i="182"/>
  <c r="B3622" i="182"/>
  <c r="B3621" i="182"/>
  <c r="B3620" i="182"/>
  <c r="B3619" i="182"/>
  <c r="B3618" i="182"/>
  <c r="B3617" i="182"/>
  <c r="B3616" i="182"/>
  <c r="B3615" i="182"/>
  <c r="B3614" i="182"/>
  <c r="B3613" i="182"/>
  <c r="B3612" i="182"/>
  <c r="B3611" i="182"/>
  <c r="B3610" i="182"/>
  <c r="B3609" i="182"/>
  <c r="B3608" i="182"/>
  <c r="B3607" i="182"/>
  <c r="B3606" i="182"/>
  <c r="B3605" i="182"/>
  <c r="B3604" i="182"/>
  <c r="B3603" i="182"/>
  <c r="B3602" i="182"/>
  <c r="B3601" i="182"/>
  <c r="B3600" i="182"/>
  <c r="B3599" i="182"/>
  <c r="B3598" i="182"/>
  <c r="B3597" i="182"/>
  <c r="B3596" i="182"/>
  <c r="B3595" i="182"/>
  <c r="B3594" i="182"/>
  <c r="B3593" i="182"/>
  <c r="B3592" i="182"/>
  <c r="B3591" i="182"/>
  <c r="B3590" i="182"/>
  <c r="B3589" i="182"/>
  <c r="B3588" i="182"/>
  <c r="B3587" i="182"/>
  <c r="B3586" i="182"/>
  <c r="B3585" i="182"/>
  <c r="B3584" i="182"/>
  <c r="B3583" i="182"/>
  <c r="B3582" i="182"/>
  <c r="B3581" i="182"/>
  <c r="B3580" i="182"/>
  <c r="B3579" i="182"/>
  <c r="B3578" i="182"/>
  <c r="B3577" i="182"/>
  <c r="B3576" i="182"/>
  <c r="B3575" i="182"/>
  <c r="B3574" i="182"/>
  <c r="B3573" i="182"/>
  <c r="B3572" i="182"/>
  <c r="B3571" i="182"/>
  <c r="B3570" i="182"/>
  <c r="B3569" i="182"/>
  <c r="B3568" i="182"/>
  <c r="B3567" i="182"/>
  <c r="B3566" i="182"/>
  <c r="B3565" i="182"/>
  <c r="B3564" i="182"/>
  <c r="B3563" i="182"/>
  <c r="B3562" i="182"/>
  <c r="B3561" i="182"/>
  <c r="B3560" i="182"/>
  <c r="B3559" i="182"/>
  <c r="B3558" i="182"/>
  <c r="B3557" i="182"/>
  <c r="B3556" i="182"/>
  <c r="B3555" i="182"/>
  <c r="B3554" i="182"/>
  <c r="B3553" i="182"/>
  <c r="B3552" i="182"/>
  <c r="B3551" i="182"/>
  <c r="B3550" i="182"/>
  <c r="B3549" i="182"/>
  <c r="B3548" i="182"/>
  <c r="B3547" i="182"/>
  <c r="B3546" i="182"/>
  <c r="B3545" i="182"/>
  <c r="B3544" i="182"/>
  <c r="B3543" i="182"/>
  <c r="B3542" i="182"/>
  <c r="B3541" i="182"/>
  <c r="B3540" i="182"/>
  <c r="B3539" i="182"/>
  <c r="B3538" i="182"/>
  <c r="B3537" i="182"/>
  <c r="B3536" i="182"/>
  <c r="B3535" i="182"/>
  <c r="B3534" i="182"/>
  <c r="B3533" i="182"/>
  <c r="B3532" i="182"/>
  <c r="B3531" i="182"/>
  <c r="B3530" i="182"/>
  <c r="B3529" i="182"/>
  <c r="B3528" i="182"/>
  <c r="B3527" i="182"/>
  <c r="B3526" i="182"/>
  <c r="B3525" i="182"/>
  <c r="B3524" i="182"/>
  <c r="B3523" i="182"/>
  <c r="B3522" i="182"/>
  <c r="B3521" i="182"/>
  <c r="B3520" i="182"/>
  <c r="B3519" i="182"/>
  <c r="B3518" i="182"/>
  <c r="B3517" i="182"/>
  <c r="B3516" i="182"/>
  <c r="B3515" i="182"/>
  <c r="B3514" i="182"/>
  <c r="B3513" i="182"/>
  <c r="B3512" i="182"/>
  <c r="B3511" i="182"/>
  <c r="B3510" i="182"/>
  <c r="B3509" i="182"/>
  <c r="B3508" i="182"/>
  <c r="B3507" i="182"/>
  <c r="B3506" i="182"/>
  <c r="B3505" i="182"/>
  <c r="B3504" i="182"/>
  <c r="B3503" i="182"/>
  <c r="B3502" i="182"/>
  <c r="B3501" i="182"/>
  <c r="B3500" i="182"/>
  <c r="B3499" i="182"/>
  <c r="B3498" i="182"/>
  <c r="B3497" i="182"/>
  <c r="B3496" i="182"/>
  <c r="B3495" i="182"/>
  <c r="B3494" i="182"/>
  <c r="B3493" i="182"/>
  <c r="B3492" i="182"/>
  <c r="B3491" i="182"/>
  <c r="B3490" i="182"/>
  <c r="B3489" i="182"/>
  <c r="B3488" i="182"/>
  <c r="B3487" i="182"/>
  <c r="B3486" i="182"/>
  <c r="B3485" i="182"/>
  <c r="B3484" i="182"/>
  <c r="B3483" i="182"/>
  <c r="B3482" i="182"/>
  <c r="B3481" i="182"/>
  <c r="B3480" i="182"/>
  <c r="B3479" i="182"/>
  <c r="B3478" i="182"/>
  <c r="B3477" i="182"/>
  <c r="B3476" i="182"/>
  <c r="B3475" i="182"/>
  <c r="B3474" i="182"/>
  <c r="B3473" i="182"/>
  <c r="B3472" i="182"/>
  <c r="B3471" i="182"/>
  <c r="B3470" i="182"/>
  <c r="B3469" i="182"/>
  <c r="B3468" i="182"/>
  <c r="B3467" i="182"/>
  <c r="B3466" i="182"/>
  <c r="B3465" i="182"/>
  <c r="B3464" i="182"/>
  <c r="B3463" i="182"/>
  <c r="B3462" i="182"/>
  <c r="B3461" i="182"/>
  <c r="B3460" i="182"/>
  <c r="B3459" i="182"/>
  <c r="B3458" i="182"/>
  <c r="B3457" i="182"/>
  <c r="B3456" i="182"/>
  <c r="B3455" i="182"/>
  <c r="B3454" i="182"/>
  <c r="B3453" i="182"/>
  <c r="B3452" i="182"/>
  <c r="B3451" i="182"/>
  <c r="B3450" i="182"/>
  <c r="B3449" i="182"/>
  <c r="B3448" i="182"/>
  <c r="B3447" i="182"/>
  <c r="B3446" i="182"/>
  <c r="B3445" i="182"/>
  <c r="B3444" i="182"/>
  <c r="B3443" i="182"/>
  <c r="B3442" i="182"/>
  <c r="B3441" i="182"/>
  <c r="B3440" i="182"/>
  <c r="B3439" i="182"/>
  <c r="B3438" i="182"/>
  <c r="B3437" i="182"/>
  <c r="B3436" i="182"/>
  <c r="B3435" i="182"/>
  <c r="B3434" i="182"/>
  <c r="B3433" i="182"/>
  <c r="B3432" i="182"/>
  <c r="B3431" i="182"/>
  <c r="B3430" i="182"/>
  <c r="B3429" i="182"/>
  <c r="B3428" i="182"/>
  <c r="B3427" i="182"/>
  <c r="B3426" i="182"/>
  <c r="B3425" i="182"/>
  <c r="B3424" i="182"/>
  <c r="B3423" i="182"/>
  <c r="B3422" i="182"/>
  <c r="B3421" i="182"/>
  <c r="B3420" i="182"/>
  <c r="B3419" i="182"/>
  <c r="B3418" i="182"/>
  <c r="B3417" i="182"/>
  <c r="B3416" i="182"/>
  <c r="B3415" i="182"/>
  <c r="B3414" i="182"/>
  <c r="B3413" i="182"/>
  <c r="B3412" i="182"/>
  <c r="B3411" i="182"/>
  <c r="B3410" i="182"/>
  <c r="B3409" i="182"/>
  <c r="B3408" i="182"/>
  <c r="B3407" i="182"/>
  <c r="B3406" i="182"/>
  <c r="B3405" i="182"/>
  <c r="B3404" i="182"/>
  <c r="B3403" i="182"/>
  <c r="B3402" i="182"/>
  <c r="B3401" i="182"/>
  <c r="B3400" i="182"/>
  <c r="B3399" i="182"/>
  <c r="B3398" i="182"/>
  <c r="B3397" i="182"/>
  <c r="B3396" i="182"/>
  <c r="B3395" i="182"/>
  <c r="B3394" i="182"/>
  <c r="B3393" i="182"/>
  <c r="B3392" i="182"/>
  <c r="B3391" i="182"/>
  <c r="B3390" i="182"/>
  <c r="B3389" i="182"/>
  <c r="B3388" i="182"/>
  <c r="B3387" i="182"/>
  <c r="B3386" i="182"/>
  <c r="B3385" i="182"/>
  <c r="B3384" i="182"/>
  <c r="B3383" i="182"/>
  <c r="B3382" i="182"/>
  <c r="B3381" i="182"/>
  <c r="B3380" i="182"/>
  <c r="B3379" i="182"/>
  <c r="B3378" i="182"/>
  <c r="B3377" i="182"/>
  <c r="B3376" i="182"/>
  <c r="B3375" i="182"/>
  <c r="B3374" i="182"/>
  <c r="B3373" i="182"/>
  <c r="B3372" i="182"/>
  <c r="B3371" i="182"/>
  <c r="B3370" i="182"/>
  <c r="B3369" i="182"/>
  <c r="B3368" i="182"/>
  <c r="B3367" i="182"/>
  <c r="B3366" i="182"/>
  <c r="B3365" i="182"/>
  <c r="B3364" i="182"/>
  <c r="B3363" i="182"/>
  <c r="B3362" i="182"/>
  <c r="B3361" i="182"/>
  <c r="B3360" i="182"/>
  <c r="B3359" i="182"/>
  <c r="B3358" i="182"/>
  <c r="B3357" i="182"/>
  <c r="B3356" i="182"/>
  <c r="B3355" i="182"/>
  <c r="B3354" i="182"/>
  <c r="B3353" i="182"/>
  <c r="B3352" i="182"/>
  <c r="B3351" i="182"/>
  <c r="B3350" i="182"/>
  <c r="B3349" i="182"/>
  <c r="B3348" i="182"/>
  <c r="B3347" i="182"/>
  <c r="B3346" i="182"/>
  <c r="B3345" i="182"/>
  <c r="B3344" i="182"/>
  <c r="B3343" i="182"/>
  <c r="B3342" i="182"/>
  <c r="B3341" i="182"/>
  <c r="B3340" i="182"/>
  <c r="B3339" i="182"/>
  <c r="B3338" i="182"/>
  <c r="B3337" i="182"/>
  <c r="B3336" i="182"/>
  <c r="B3335" i="182"/>
  <c r="B3334" i="182"/>
  <c r="B3333" i="182"/>
  <c r="B3332" i="182"/>
  <c r="B3331" i="182"/>
  <c r="B3330" i="182"/>
  <c r="B3329" i="182"/>
  <c r="B3328" i="182"/>
  <c r="B3327" i="182"/>
  <c r="B3326" i="182"/>
  <c r="B3325" i="182"/>
  <c r="B3324" i="182"/>
  <c r="B3323" i="182"/>
  <c r="B3322" i="182"/>
  <c r="B3321" i="182"/>
  <c r="B3320" i="182"/>
  <c r="B3319" i="182"/>
  <c r="B3318" i="182"/>
  <c r="B3317" i="182"/>
  <c r="B3316" i="182"/>
  <c r="B3315" i="182"/>
  <c r="B3314" i="182"/>
  <c r="B3313" i="182"/>
  <c r="B3312" i="182"/>
  <c r="B3311" i="182"/>
  <c r="B3310" i="182"/>
  <c r="B3309" i="182"/>
  <c r="B3308" i="182"/>
  <c r="B3307" i="182"/>
  <c r="B3306" i="182"/>
  <c r="B3305" i="182"/>
  <c r="B3304" i="182"/>
  <c r="B3303" i="182"/>
  <c r="B3302" i="182"/>
  <c r="B3301" i="182"/>
  <c r="B3300" i="182"/>
  <c r="B3299" i="182"/>
  <c r="B3298" i="182"/>
  <c r="B3297" i="182"/>
  <c r="B3296" i="182"/>
  <c r="B3295" i="182"/>
  <c r="B3294" i="182"/>
  <c r="B3293" i="182"/>
  <c r="B3292" i="182"/>
  <c r="B3291" i="182"/>
  <c r="B3290" i="182"/>
  <c r="B3289" i="182"/>
  <c r="B3288" i="182"/>
  <c r="B3287" i="182"/>
  <c r="B3286" i="182"/>
  <c r="B3285" i="182"/>
  <c r="B3284" i="182"/>
  <c r="B3283" i="182"/>
  <c r="B3282" i="182"/>
  <c r="B3281" i="182"/>
  <c r="B3280" i="182"/>
  <c r="B3279" i="182"/>
  <c r="B3278" i="182"/>
  <c r="B3277" i="182"/>
  <c r="B3276" i="182"/>
  <c r="B3275" i="182"/>
  <c r="B3274" i="182"/>
  <c r="B3273" i="182"/>
  <c r="B3272" i="182"/>
  <c r="B3271" i="182"/>
  <c r="B3270" i="182"/>
  <c r="B3269" i="182"/>
  <c r="B3268" i="182"/>
  <c r="B3267" i="182"/>
  <c r="B3266" i="182"/>
  <c r="B3265" i="182"/>
  <c r="B3264" i="182"/>
  <c r="B3263" i="182"/>
  <c r="B3262" i="182"/>
  <c r="B3261" i="182"/>
  <c r="B3260" i="182"/>
  <c r="B3259" i="182"/>
  <c r="B3258" i="182"/>
  <c r="B3257" i="182"/>
  <c r="B3256" i="182"/>
  <c r="B3255" i="182"/>
  <c r="B3254" i="182"/>
  <c r="B3253" i="182"/>
  <c r="B3252" i="182"/>
  <c r="B3251" i="182"/>
  <c r="B3250" i="182"/>
  <c r="B3249" i="182"/>
  <c r="B3248" i="182"/>
  <c r="B3247" i="182"/>
  <c r="B3246" i="182"/>
  <c r="B3245" i="182"/>
  <c r="B3244" i="182"/>
  <c r="B3243" i="182"/>
  <c r="B3242" i="182"/>
  <c r="B3241" i="182"/>
  <c r="B3240" i="182"/>
  <c r="B3239" i="182"/>
  <c r="B3238" i="182"/>
  <c r="B3237" i="182"/>
  <c r="B3236" i="182"/>
  <c r="B3235" i="182"/>
  <c r="B3234" i="182"/>
  <c r="B3233" i="182"/>
  <c r="B3232" i="182"/>
  <c r="B3231" i="182"/>
  <c r="B3230" i="182"/>
  <c r="B3229" i="182"/>
  <c r="B3228" i="182"/>
  <c r="B3227" i="182"/>
  <c r="B3226" i="182"/>
  <c r="B3225" i="182"/>
  <c r="B3224" i="182"/>
  <c r="B3223" i="182"/>
  <c r="B3222" i="182"/>
  <c r="B3221" i="182"/>
  <c r="B3220" i="182"/>
  <c r="B3219" i="182"/>
  <c r="B3218" i="182"/>
  <c r="B3217" i="182"/>
  <c r="B3216" i="182"/>
  <c r="B3215" i="182"/>
  <c r="B3214" i="182"/>
  <c r="B3213" i="182"/>
  <c r="B3212" i="182"/>
  <c r="B3211" i="182"/>
  <c r="B3210" i="182"/>
  <c r="B3209" i="182"/>
  <c r="B3208" i="182"/>
  <c r="B3207" i="182"/>
  <c r="B3206" i="182"/>
  <c r="B3205" i="182"/>
  <c r="B3204" i="182"/>
  <c r="B3203" i="182"/>
  <c r="B3202" i="182"/>
  <c r="B3201" i="182"/>
  <c r="B3200" i="182"/>
  <c r="B3199" i="182"/>
  <c r="B3198" i="182"/>
  <c r="B3197" i="182"/>
  <c r="B3196" i="182"/>
  <c r="B3195" i="182"/>
  <c r="B3194" i="182"/>
  <c r="B3193" i="182"/>
  <c r="B3192" i="182"/>
  <c r="B3191" i="182"/>
  <c r="B3190" i="182"/>
  <c r="B3189" i="182"/>
  <c r="B3188" i="182"/>
  <c r="B3187" i="182"/>
  <c r="B3186" i="182"/>
  <c r="B3185" i="182"/>
  <c r="B3184" i="182"/>
  <c r="B3183" i="182"/>
  <c r="B3182" i="182"/>
  <c r="B3181" i="182"/>
  <c r="B3180" i="182"/>
  <c r="B3179" i="182"/>
  <c r="B3178" i="182"/>
  <c r="B3177" i="182"/>
  <c r="B3176" i="182"/>
  <c r="B3175" i="182"/>
  <c r="B3174" i="182"/>
  <c r="B3173" i="182"/>
  <c r="B3172" i="182"/>
  <c r="B3171" i="182"/>
  <c r="B3170" i="182"/>
  <c r="B3169" i="182"/>
  <c r="B3168" i="182"/>
  <c r="B3167" i="182"/>
  <c r="B3166" i="182"/>
  <c r="B3165" i="182"/>
  <c r="B3164" i="182"/>
  <c r="B3163" i="182"/>
  <c r="B3162" i="182"/>
  <c r="B3161" i="182"/>
  <c r="B3160" i="182"/>
  <c r="B3159" i="182"/>
  <c r="B3158" i="182"/>
  <c r="B3157" i="182"/>
  <c r="B3156" i="182"/>
  <c r="B3155" i="182"/>
  <c r="B3154" i="182"/>
  <c r="B3153" i="182"/>
  <c r="B3152" i="182"/>
  <c r="B3151" i="182"/>
  <c r="B3150" i="182"/>
  <c r="B3149" i="182"/>
  <c r="B3148" i="182"/>
  <c r="B3147" i="182"/>
  <c r="B3146" i="182"/>
  <c r="B3145" i="182"/>
  <c r="B3144" i="182"/>
  <c r="B3143" i="182"/>
  <c r="B3142" i="182"/>
  <c r="B3141" i="182"/>
  <c r="B3140" i="182"/>
  <c r="B3139" i="182"/>
  <c r="B3138" i="182"/>
  <c r="B3137" i="182"/>
  <c r="B3136" i="182"/>
  <c r="B3135" i="182"/>
  <c r="B3134" i="182"/>
  <c r="B3133" i="182"/>
  <c r="B3132" i="182"/>
  <c r="B3131" i="182"/>
  <c r="B3130" i="182"/>
  <c r="B3129" i="182"/>
  <c r="B3128" i="182"/>
  <c r="B3127" i="182"/>
  <c r="B3126" i="182"/>
  <c r="B3125" i="182"/>
  <c r="B3124" i="182"/>
  <c r="B3123" i="182"/>
  <c r="B3122" i="182"/>
  <c r="B3121" i="182"/>
  <c r="B3120" i="182"/>
  <c r="B3119" i="182"/>
  <c r="B3118" i="182"/>
  <c r="B3117" i="182"/>
  <c r="B3116" i="182"/>
  <c r="B3115" i="182"/>
  <c r="B3114" i="182"/>
  <c r="B3113" i="182"/>
  <c r="B3112" i="182"/>
  <c r="B3111" i="182"/>
  <c r="B3110" i="182"/>
  <c r="B3109" i="182"/>
  <c r="B3108" i="182"/>
  <c r="B3107" i="182"/>
  <c r="B3106" i="182"/>
  <c r="B3105" i="182"/>
  <c r="B3104" i="182"/>
  <c r="B3103" i="182"/>
  <c r="B3102" i="182"/>
  <c r="B3101" i="182"/>
  <c r="B3100" i="182"/>
  <c r="B3099" i="182"/>
  <c r="B3098" i="182"/>
  <c r="B3097" i="182"/>
  <c r="B3096" i="182"/>
  <c r="B3095" i="182"/>
  <c r="B3094" i="182"/>
  <c r="B3093" i="182"/>
  <c r="B3092" i="182"/>
  <c r="B3091" i="182"/>
  <c r="B3090" i="182"/>
  <c r="B3089" i="182"/>
  <c r="B3088" i="182"/>
  <c r="B3087" i="182"/>
  <c r="B3086" i="182"/>
  <c r="B3085" i="182"/>
  <c r="B3084" i="182"/>
  <c r="B3083" i="182"/>
  <c r="B3082" i="182"/>
  <c r="B3081" i="182"/>
  <c r="B3080" i="182"/>
  <c r="B3079" i="182"/>
  <c r="B3078" i="182"/>
  <c r="B3077" i="182"/>
  <c r="B3076" i="182"/>
  <c r="B3075" i="182"/>
  <c r="B3074" i="182"/>
  <c r="B3073" i="182"/>
  <c r="B3072" i="182"/>
  <c r="B3071" i="182"/>
  <c r="B3070" i="182"/>
  <c r="B3069" i="182"/>
  <c r="B3068" i="182"/>
  <c r="B3067" i="182"/>
  <c r="B3066" i="182"/>
  <c r="B3065" i="182"/>
  <c r="B3064" i="182"/>
  <c r="B3063" i="182"/>
  <c r="B3062" i="182"/>
  <c r="B3061" i="182"/>
  <c r="B3060" i="182"/>
  <c r="B3059" i="182"/>
  <c r="B3058" i="182"/>
  <c r="B3057" i="182"/>
  <c r="B3056" i="182"/>
  <c r="B3055" i="182"/>
  <c r="B3054" i="182"/>
  <c r="B3053" i="182"/>
  <c r="B3052" i="182"/>
  <c r="B3051" i="182"/>
  <c r="B3050" i="182"/>
  <c r="B3049" i="182"/>
  <c r="B3048" i="182"/>
  <c r="B3047" i="182"/>
  <c r="B3046" i="182"/>
  <c r="B3045" i="182"/>
  <c r="B3044" i="182"/>
  <c r="B3043" i="182"/>
  <c r="B3042" i="182"/>
  <c r="B3041" i="182"/>
  <c r="B3040" i="182"/>
  <c r="B3039" i="182"/>
  <c r="B3038" i="182"/>
  <c r="B3037" i="182"/>
  <c r="B3036" i="182"/>
  <c r="B3035" i="182"/>
  <c r="B3034" i="182"/>
  <c r="B3033" i="182"/>
  <c r="B3032" i="182"/>
  <c r="B3031" i="182"/>
  <c r="B3030" i="182"/>
  <c r="B3029" i="182"/>
  <c r="B3028" i="182"/>
  <c r="B3027" i="182"/>
  <c r="B3026" i="182"/>
  <c r="B3025" i="182"/>
  <c r="B3024" i="182"/>
  <c r="B3023" i="182"/>
  <c r="B3022" i="182"/>
  <c r="B3021" i="182"/>
  <c r="B3020" i="182"/>
  <c r="B3019" i="182"/>
  <c r="B3018" i="182"/>
  <c r="B3017" i="182"/>
  <c r="B3016" i="182"/>
  <c r="B3015" i="182"/>
  <c r="B3014" i="182"/>
  <c r="B3013" i="182"/>
  <c r="B3012" i="182"/>
  <c r="B3011" i="182"/>
  <c r="B3010" i="182"/>
  <c r="B3009" i="182"/>
  <c r="B3008" i="182"/>
  <c r="B3007" i="182"/>
  <c r="B3006" i="182"/>
  <c r="B3005" i="182"/>
  <c r="B3004" i="182"/>
  <c r="B3003" i="182"/>
  <c r="B3002" i="182"/>
  <c r="B3001" i="182"/>
  <c r="B3000" i="182"/>
  <c r="B2999" i="182"/>
  <c r="B2998" i="182"/>
  <c r="B2997" i="182"/>
  <c r="B2996" i="182"/>
  <c r="B2995" i="182"/>
  <c r="B2994" i="182"/>
  <c r="B2993" i="182"/>
  <c r="B2992" i="182"/>
  <c r="B2991" i="182"/>
  <c r="B2990" i="182"/>
  <c r="B2989" i="182"/>
  <c r="B2988" i="182"/>
  <c r="B2987" i="182"/>
  <c r="B2986" i="182"/>
  <c r="B2985" i="182"/>
  <c r="B2984" i="182"/>
  <c r="B2983" i="182"/>
  <c r="B2982" i="182"/>
  <c r="B2981" i="182"/>
  <c r="B2980" i="182"/>
  <c r="B2979" i="182"/>
  <c r="B2978" i="182"/>
  <c r="B2977" i="182"/>
  <c r="B2976" i="182"/>
  <c r="B2975" i="182"/>
  <c r="B2974" i="182"/>
  <c r="B2973" i="182"/>
  <c r="B2972" i="182"/>
  <c r="B2971" i="182"/>
  <c r="B2970" i="182"/>
  <c r="B2969" i="182"/>
  <c r="B2968" i="182"/>
  <c r="B2967" i="182"/>
  <c r="B2966" i="182"/>
  <c r="B2965" i="182"/>
  <c r="B2964" i="182"/>
  <c r="B2963" i="182"/>
  <c r="B2962" i="182"/>
  <c r="B2961" i="182"/>
  <c r="B2960" i="182"/>
  <c r="B2959" i="182"/>
  <c r="B2958" i="182"/>
  <c r="B2957" i="182"/>
  <c r="B2956" i="182"/>
  <c r="B2955" i="182"/>
  <c r="B2954" i="182"/>
  <c r="B2953" i="182"/>
  <c r="B2952" i="182"/>
  <c r="B2951" i="182"/>
  <c r="B2950" i="182"/>
  <c r="B2949" i="182"/>
  <c r="B2948" i="182"/>
  <c r="B2947" i="182"/>
  <c r="B2946" i="182"/>
  <c r="B2945" i="182"/>
  <c r="B2944" i="182"/>
  <c r="B2943" i="182"/>
  <c r="B2942" i="182"/>
  <c r="B2941" i="182"/>
  <c r="B2940" i="182"/>
  <c r="B2939" i="182"/>
  <c r="B2938" i="182"/>
  <c r="B2937" i="182"/>
  <c r="B2936" i="182"/>
  <c r="B2935" i="182"/>
  <c r="B2934" i="182"/>
  <c r="B2933" i="182"/>
  <c r="B2932" i="182"/>
  <c r="B2931" i="182"/>
  <c r="B2930" i="182"/>
  <c r="B2929" i="182"/>
  <c r="B2928" i="182"/>
  <c r="B2927" i="182"/>
  <c r="B2926" i="182"/>
  <c r="B2925" i="182"/>
  <c r="B2924" i="182"/>
  <c r="B2923" i="182"/>
  <c r="B2922" i="182"/>
  <c r="B2921" i="182"/>
  <c r="B2920" i="182"/>
  <c r="B2919" i="182"/>
  <c r="B2918" i="182"/>
  <c r="B2917" i="182"/>
  <c r="B2916" i="182"/>
  <c r="B2915" i="182"/>
  <c r="B2914" i="182"/>
  <c r="B2913" i="182"/>
  <c r="B2912" i="182"/>
  <c r="B2911" i="182"/>
  <c r="B2910" i="182"/>
  <c r="B2909" i="182"/>
  <c r="B2908" i="182"/>
  <c r="B2907" i="182"/>
  <c r="B2906" i="182"/>
  <c r="B2905" i="182"/>
  <c r="B2904" i="182"/>
  <c r="B2903" i="182"/>
  <c r="B2902" i="182"/>
  <c r="B2901" i="182"/>
  <c r="B2900" i="182"/>
  <c r="B2899" i="182"/>
  <c r="B2898" i="182"/>
  <c r="B2897" i="182"/>
  <c r="B2896" i="182"/>
  <c r="B2895" i="182"/>
  <c r="B2894" i="182"/>
  <c r="B2893" i="182"/>
  <c r="B2892" i="182"/>
  <c r="B2891" i="182"/>
  <c r="B2890" i="182"/>
  <c r="B2889" i="182"/>
  <c r="B2888" i="182"/>
  <c r="B2887" i="182"/>
  <c r="B2886" i="182"/>
  <c r="B2885" i="182"/>
  <c r="B2884" i="182"/>
  <c r="B2883" i="182"/>
  <c r="B2882" i="182"/>
  <c r="B2881" i="182"/>
  <c r="B2880" i="182"/>
  <c r="B2879" i="182"/>
  <c r="B2878" i="182"/>
  <c r="B2877" i="182"/>
  <c r="B2876" i="182"/>
  <c r="B2875" i="182"/>
  <c r="B2874" i="182"/>
  <c r="B2873" i="182"/>
  <c r="B2872" i="182"/>
  <c r="B2871" i="182"/>
  <c r="B2870" i="182"/>
  <c r="B2869" i="182"/>
  <c r="B2868" i="182"/>
  <c r="B2867" i="182"/>
  <c r="B2866" i="182"/>
  <c r="B2865" i="182"/>
  <c r="B2864" i="182"/>
  <c r="B2863" i="182"/>
  <c r="B2862" i="182"/>
  <c r="B2861" i="182"/>
  <c r="B2860" i="182"/>
  <c r="B2859" i="182"/>
  <c r="B2858" i="182"/>
  <c r="B2857" i="182"/>
  <c r="B2856" i="182"/>
  <c r="B2855" i="182"/>
  <c r="B2854" i="182"/>
  <c r="B2853" i="182"/>
  <c r="B2852" i="182"/>
  <c r="B2851" i="182"/>
  <c r="B2850" i="182"/>
  <c r="B2849" i="182"/>
  <c r="B2848" i="182"/>
  <c r="B2847" i="182"/>
  <c r="B2846" i="182"/>
  <c r="B2845" i="182"/>
  <c r="B2844" i="182"/>
  <c r="B2843" i="182"/>
  <c r="B2842" i="182"/>
  <c r="B2841" i="182"/>
  <c r="B2840" i="182"/>
  <c r="B2839" i="182"/>
  <c r="B2838" i="182"/>
  <c r="B2837" i="182"/>
  <c r="B2836" i="182"/>
  <c r="B2835" i="182"/>
  <c r="B2834" i="182"/>
  <c r="B2833" i="182"/>
  <c r="B2832" i="182"/>
  <c r="B2831" i="182"/>
  <c r="B2830" i="182"/>
  <c r="B2829" i="182"/>
  <c r="B2828" i="182"/>
  <c r="B2827" i="182"/>
  <c r="B2826" i="182"/>
  <c r="B2825" i="182"/>
  <c r="B2824" i="182"/>
  <c r="B2823" i="182"/>
  <c r="B2822" i="182"/>
  <c r="B2821" i="182"/>
  <c r="B2820" i="182"/>
  <c r="B2819" i="182"/>
  <c r="B2818" i="182"/>
  <c r="B2817" i="182"/>
  <c r="B2816" i="182"/>
  <c r="B2815" i="182"/>
  <c r="B2814" i="182"/>
  <c r="B2813" i="182"/>
  <c r="B2812" i="182"/>
  <c r="B2811" i="182"/>
  <c r="B2810" i="182"/>
  <c r="B2809" i="182"/>
  <c r="B2808" i="182"/>
  <c r="B2807" i="182"/>
  <c r="B2806" i="182"/>
  <c r="B2805" i="182"/>
  <c r="B2804" i="182"/>
  <c r="B2803" i="182"/>
  <c r="B2802" i="182"/>
  <c r="B2801" i="182"/>
  <c r="B2800" i="182"/>
  <c r="B2799" i="182"/>
  <c r="B2798" i="182"/>
  <c r="B2797" i="182"/>
  <c r="B2796" i="182"/>
  <c r="B2795" i="182"/>
  <c r="B2794" i="182"/>
  <c r="B2793" i="182"/>
  <c r="B2792" i="182"/>
  <c r="B2791" i="182"/>
  <c r="B2790" i="182"/>
  <c r="B2789" i="182"/>
  <c r="B2788" i="182"/>
  <c r="B2787" i="182"/>
  <c r="B2786" i="182"/>
  <c r="B2785" i="182"/>
  <c r="B2784" i="182"/>
  <c r="B2783" i="182"/>
  <c r="B2782" i="182"/>
  <c r="B2781" i="182"/>
  <c r="B2780" i="182"/>
  <c r="B2779" i="182"/>
  <c r="B2778" i="182"/>
  <c r="B2777" i="182"/>
  <c r="B2776" i="182"/>
  <c r="B2775" i="182"/>
  <c r="B2774" i="182"/>
  <c r="B2773" i="182"/>
  <c r="B2772" i="182"/>
  <c r="B2771" i="182"/>
  <c r="B2770" i="182"/>
  <c r="B2769" i="182"/>
  <c r="B2768" i="182"/>
  <c r="B2767" i="182"/>
  <c r="B2766" i="182"/>
  <c r="B2765" i="182"/>
  <c r="B2764" i="182"/>
  <c r="B2763" i="182"/>
  <c r="B2762" i="182"/>
  <c r="B2761" i="182"/>
  <c r="B2760" i="182"/>
  <c r="B2759" i="182"/>
  <c r="B2758" i="182"/>
  <c r="B2757" i="182"/>
  <c r="B2756" i="182"/>
  <c r="B2755" i="182"/>
  <c r="B2754" i="182"/>
  <c r="B2753" i="182"/>
  <c r="B2752" i="182"/>
  <c r="B2751" i="182"/>
  <c r="B2750" i="182"/>
  <c r="B2749" i="182"/>
  <c r="B2748" i="182"/>
  <c r="B2747" i="182"/>
  <c r="B2746" i="182"/>
  <c r="B2745" i="182"/>
  <c r="B2744" i="182"/>
  <c r="B2743" i="182"/>
  <c r="B2742" i="182"/>
  <c r="B2741" i="182"/>
  <c r="B2740" i="182"/>
  <c r="B2739" i="182"/>
  <c r="B2738" i="182"/>
  <c r="B2737" i="182"/>
  <c r="B2736" i="182"/>
  <c r="B2735" i="182"/>
  <c r="B2734" i="182"/>
  <c r="B2733" i="182"/>
  <c r="B2732" i="182"/>
  <c r="B2731" i="182"/>
  <c r="B2730" i="182"/>
  <c r="B2729" i="182"/>
  <c r="B2728" i="182"/>
  <c r="B2727" i="182"/>
  <c r="B2726" i="182"/>
  <c r="B2725" i="182"/>
  <c r="B2724" i="182"/>
  <c r="B2723" i="182"/>
  <c r="B2722" i="182"/>
  <c r="B2721" i="182"/>
  <c r="B2720" i="182"/>
  <c r="B2719" i="182"/>
  <c r="B2718" i="182"/>
  <c r="B2717" i="182"/>
  <c r="B2716" i="182"/>
  <c r="B2715" i="182"/>
  <c r="B2714" i="182"/>
  <c r="B2713" i="182"/>
  <c r="B2712" i="182"/>
  <c r="B2711" i="182"/>
  <c r="B2710" i="182"/>
  <c r="B2709" i="182"/>
  <c r="B2708" i="182"/>
  <c r="B2707" i="182"/>
  <c r="B2706" i="182"/>
  <c r="B2705" i="182"/>
  <c r="B2704" i="182"/>
  <c r="B2703" i="182"/>
  <c r="B2702" i="182"/>
  <c r="B2701" i="182"/>
  <c r="B2700" i="182"/>
  <c r="B2699" i="182"/>
  <c r="B2698" i="182"/>
  <c r="B2697" i="182"/>
  <c r="B2696" i="182"/>
  <c r="B2695" i="182"/>
  <c r="B2694" i="182"/>
  <c r="B2693" i="182"/>
  <c r="B2692" i="182"/>
  <c r="B2691" i="182"/>
  <c r="B2690" i="182"/>
  <c r="B2689" i="182"/>
  <c r="B2688" i="182"/>
  <c r="B2687" i="182"/>
  <c r="B2686" i="182"/>
  <c r="B2685" i="182"/>
  <c r="B2684" i="182"/>
  <c r="B2683" i="182"/>
  <c r="B2682" i="182"/>
  <c r="B2681" i="182"/>
  <c r="B2680" i="182"/>
  <c r="B2679" i="182"/>
  <c r="B2678" i="182"/>
  <c r="B2677" i="182"/>
  <c r="B2676" i="182"/>
  <c r="B2675" i="182"/>
  <c r="B2674" i="182"/>
  <c r="B2673" i="182"/>
  <c r="B2672" i="182"/>
  <c r="B2671" i="182"/>
  <c r="B2670" i="182"/>
  <c r="B2669" i="182"/>
  <c r="B2668" i="182"/>
  <c r="B2667" i="182"/>
  <c r="B2666" i="182"/>
  <c r="B2665" i="182"/>
  <c r="B2664" i="182"/>
  <c r="B2663" i="182"/>
  <c r="B2662" i="182"/>
  <c r="B2661" i="182"/>
  <c r="B2660" i="182"/>
  <c r="B2659" i="182"/>
  <c r="B2658" i="182"/>
  <c r="B2657" i="182"/>
  <c r="B2656" i="182"/>
  <c r="B2655" i="182"/>
  <c r="B2654" i="182"/>
  <c r="B2653" i="182"/>
  <c r="B2652" i="182"/>
  <c r="B2651" i="182"/>
  <c r="B2650" i="182"/>
  <c r="B2649" i="182"/>
  <c r="B2648" i="182"/>
  <c r="B2647" i="182"/>
  <c r="B2646" i="182"/>
  <c r="B2645" i="182"/>
  <c r="B2644" i="182"/>
  <c r="B2643" i="182"/>
  <c r="B2642" i="182"/>
  <c r="B2641" i="182"/>
  <c r="B2640" i="182"/>
  <c r="B2639" i="182"/>
  <c r="B2638" i="182"/>
  <c r="B2637" i="182"/>
  <c r="B2636" i="182"/>
  <c r="B2635" i="182"/>
  <c r="B2634" i="182"/>
  <c r="B2633" i="182"/>
  <c r="B2632" i="182"/>
  <c r="B2631" i="182"/>
  <c r="B2630" i="182"/>
  <c r="B2629" i="182"/>
  <c r="B2628" i="182"/>
  <c r="B2627" i="182"/>
  <c r="B2626" i="182"/>
  <c r="B2625" i="182"/>
  <c r="B2624" i="182"/>
  <c r="B2623" i="182"/>
  <c r="B2622" i="182"/>
  <c r="B2621" i="182"/>
  <c r="B2620" i="182"/>
  <c r="B2619" i="182"/>
  <c r="B2618" i="182"/>
  <c r="B2617" i="182"/>
  <c r="B2616" i="182"/>
  <c r="B2615" i="182"/>
  <c r="B2614" i="182"/>
  <c r="B2613" i="182"/>
  <c r="B2612" i="182"/>
  <c r="B2611" i="182"/>
  <c r="B2610" i="182"/>
  <c r="B2609" i="182"/>
  <c r="B2608" i="182"/>
  <c r="B2607" i="182"/>
  <c r="B2606" i="182"/>
  <c r="B2605" i="182"/>
  <c r="B2604" i="182"/>
  <c r="B2603" i="182"/>
  <c r="B2602" i="182"/>
  <c r="B2601" i="182"/>
  <c r="B2600" i="182"/>
  <c r="B2599" i="182"/>
  <c r="B2598" i="182"/>
  <c r="B2597" i="182"/>
  <c r="B2596" i="182"/>
  <c r="B2595" i="182"/>
  <c r="B2594" i="182"/>
  <c r="B2593" i="182"/>
  <c r="B2592" i="182"/>
  <c r="B2591" i="182"/>
  <c r="B2590" i="182"/>
  <c r="B2589" i="182"/>
  <c r="B2588" i="182"/>
  <c r="B2587" i="182"/>
  <c r="B2586" i="182"/>
  <c r="B2585" i="182"/>
  <c r="B2584" i="182"/>
  <c r="B2583" i="182"/>
  <c r="B2582" i="182"/>
  <c r="B2581" i="182"/>
  <c r="B2580" i="182"/>
  <c r="B2579" i="182"/>
  <c r="B2578" i="182"/>
  <c r="B2577" i="182"/>
  <c r="B2576" i="182"/>
  <c r="B2575" i="182"/>
  <c r="B2574" i="182"/>
  <c r="B2573" i="182"/>
  <c r="B2572" i="182"/>
  <c r="B2571" i="182"/>
  <c r="B2570" i="182"/>
  <c r="B2569" i="182"/>
  <c r="B2568" i="182"/>
  <c r="B2567" i="182"/>
  <c r="B2566" i="182"/>
  <c r="B2565" i="182"/>
  <c r="B2564" i="182"/>
  <c r="B2563" i="182"/>
  <c r="B2562" i="182"/>
  <c r="B2561" i="182"/>
  <c r="B2560" i="182"/>
  <c r="B2559" i="182"/>
  <c r="B2558" i="182"/>
  <c r="B2557" i="182"/>
  <c r="B2556" i="182"/>
  <c r="B2555" i="182"/>
  <c r="B2554" i="182"/>
  <c r="B2553" i="182"/>
  <c r="B2552" i="182"/>
  <c r="B2551" i="182"/>
  <c r="B2550" i="182"/>
  <c r="B2549" i="182"/>
  <c r="B2548" i="182"/>
  <c r="B2547" i="182"/>
  <c r="B2546" i="182"/>
  <c r="B2545" i="182"/>
  <c r="B2544" i="182"/>
  <c r="B2543" i="182"/>
  <c r="B2542" i="182"/>
  <c r="B2541" i="182"/>
  <c r="B2540" i="182"/>
  <c r="B2539" i="182"/>
  <c r="B2538" i="182"/>
  <c r="B2537" i="182"/>
  <c r="B2536" i="182"/>
  <c r="B2535" i="182"/>
  <c r="B2534" i="182"/>
  <c r="B2533" i="182"/>
  <c r="B2532" i="182"/>
  <c r="B2531" i="182"/>
  <c r="B2530" i="182"/>
  <c r="B2529" i="182"/>
  <c r="B2528" i="182"/>
  <c r="B2527" i="182"/>
  <c r="B2526" i="182"/>
  <c r="B2525" i="182"/>
  <c r="B2524" i="182"/>
  <c r="B2523" i="182"/>
  <c r="B2522" i="182"/>
  <c r="B2521" i="182"/>
  <c r="B2520" i="182"/>
  <c r="B2519" i="182"/>
  <c r="B2518" i="182"/>
  <c r="B2517" i="182"/>
  <c r="B2516" i="182"/>
  <c r="B2515" i="182"/>
  <c r="B2514" i="182"/>
  <c r="B2513" i="182"/>
  <c r="B2512" i="182"/>
  <c r="B2511" i="182"/>
  <c r="B2510" i="182"/>
  <c r="B2509" i="182"/>
  <c r="B2508" i="182"/>
  <c r="B2507" i="182"/>
  <c r="B2506" i="182"/>
  <c r="B2505" i="182"/>
  <c r="B2504" i="182"/>
  <c r="B2503" i="182"/>
  <c r="B2502" i="182"/>
  <c r="B2501" i="182"/>
  <c r="B2500" i="182"/>
  <c r="B2499" i="182"/>
  <c r="B2498" i="182"/>
  <c r="B2497" i="182"/>
  <c r="B2496" i="182"/>
  <c r="B2495" i="182"/>
  <c r="B2494" i="182"/>
  <c r="B2493" i="182"/>
  <c r="B2492" i="182"/>
  <c r="B2491" i="182"/>
  <c r="B2490" i="182"/>
  <c r="B2489" i="182"/>
  <c r="B2488" i="182"/>
  <c r="B2487" i="182"/>
  <c r="B2486" i="182"/>
  <c r="B2485" i="182"/>
  <c r="B2484" i="182"/>
  <c r="B2483" i="182"/>
  <c r="B2482" i="182"/>
  <c r="B2481" i="182"/>
  <c r="B2480" i="182"/>
  <c r="B2479" i="182"/>
  <c r="B2478" i="182"/>
  <c r="B2477" i="182"/>
  <c r="B2476" i="182"/>
  <c r="B2475" i="182"/>
  <c r="B2474" i="182"/>
  <c r="B2473" i="182"/>
  <c r="B2472" i="182"/>
  <c r="B2471" i="182"/>
  <c r="B2470" i="182"/>
  <c r="B2469" i="182"/>
  <c r="B2468" i="182"/>
  <c r="B2467" i="182"/>
  <c r="B2466" i="182"/>
  <c r="B2465" i="182"/>
  <c r="B2464" i="182"/>
  <c r="B2463" i="182"/>
  <c r="B2462" i="182"/>
  <c r="B2461" i="182"/>
  <c r="B2460" i="182"/>
  <c r="B2459" i="182"/>
  <c r="B2458" i="182"/>
  <c r="B2457" i="182"/>
  <c r="B2456" i="182"/>
  <c r="B2455" i="182"/>
  <c r="B2454" i="182"/>
  <c r="B2453" i="182"/>
  <c r="B2452" i="182"/>
  <c r="B2451" i="182"/>
  <c r="B2450" i="182"/>
  <c r="B2449" i="182"/>
  <c r="B2448" i="182"/>
  <c r="B2447" i="182"/>
  <c r="B2446" i="182"/>
  <c r="B2445" i="182"/>
  <c r="B2444" i="182"/>
  <c r="B2443" i="182"/>
  <c r="B2442" i="182"/>
  <c r="B2441" i="182"/>
  <c r="B2440" i="182"/>
  <c r="B2439" i="182"/>
  <c r="B2438" i="182"/>
  <c r="B2437" i="182"/>
  <c r="B2436" i="182"/>
  <c r="B2435" i="182"/>
  <c r="B2434" i="182"/>
  <c r="B2433" i="182"/>
  <c r="B2432" i="182"/>
  <c r="B2431" i="182"/>
  <c r="B2430" i="182"/>
  <c r="B2429" i="182"/>
  <c r="B2428" i="182"/>
  <c r="B2427" i="182"/>
  <c r="B2426" i="182"/>
  <c r="B2425" i="182"/>
  <c r="B2424" i="182"/>
  <c r="B2423" i="182"/>
  <c r="B2422" i="182"/>
  <c r="B2421" i="182"/>
  <c r="B2420" i="182"/>
  <c r="B2419" i="182"/>
  <c r="B2418" i="182"/>
  <c r="B2417" i="182"/>
  <c r="B2416" i="182"/>
  <c r="B2415" i="182"/>
  <c r="B2414" i="182"/>
  <c r="B2413" i="182"/>
  <c r="B2412" i="182"/>
  <c r="B2411" i="182"/>
  <c r="B2410" i="182"/>
  <c r="B2409" i="182"/>
  <c r="B2408" i="182"/>
  <c r="B2407" i="182"/>
  <c r="B2406" i="182"/>
  <c r="B2405" i="182"/>
  <c r="B2404" i="182"/>
  <c r="B2403" i="182"/>
  <c r="B2402" i="182"/>
  <c r="B2401" i="182"/>
  <c r="B2400" i="182"/>
  <c r="B2399" i="182"/>
  <c r="B2398" i="182"/>
  <c r="B2397" i="182"/>
  <c r="B2396" i="182"/>
  <c r="B2395" i="182"/>
  <c r="B2394" i="182"/>
  <c r="B2393" i="182"/>
  <c r="B2392" i="182"/>
  <c r="B2391" i="182"/>
  <c r="B2390" i="182"/>
  <c r="B2389" i="182"/>
  <c r="B2388" i="182"/>
  <c r="B2387" i="182"/>
  <c r="B2386" i="182"/>
  <c r="B2385" i="182"/>
  <c r="B2384" i="182"/>
  <c r="B2383" i="182"/>
  <c r="B2382" i="182"/>
  <c r="B2381" i="182"/>
  <c r="B2380" i="182"/>
  <c r="B2379" i="182"/>
  <c r="B2378" i="182"/>
  <c r="B2377" i="182"/>
  <c r="B2376" i="182"/>
  <c r="B2375" i="182"/>
  <c r="B2374" i="182"/>
  <c r="B2373" i="182"/>
  <c r="B2372" i="182"/>
  <c r="B2371" i="182"/>
  <c r="B2370" i="182"/>
  <c r="B2369" i="182"/>
  <c r="B2368" i="182"/>
  <c r="B2367" i="182"/>
  <c r="B2366" i="182"/>
  <c r="B2365" i="182"/>
  <c r="B2364" i="182"/>
  <c r="B2363" i="182"/>
  <c r="B2362" i="182"/>
  <c r="B2361" i="182"/>
  <c r="B2360" i="182"/>
  <c r="B2359" i="182"/>
  <c r="B2358" i="182"/>
  <c r="B2357" i="182"/>
  <c r="B2356" i="182"/>
  <c r="B2355" i="182"/>
  <c r="B2354" i="182"/>
  <c r="B2353" i="182"/>
  <c r="B2352" i="182"/>
  <c r="B2351" i="182"/>
  <c r="B2350" i="182"/>
  <c r="B2349" i="182"/>
  <c r="B2348" i="182"/>
  <c r="B2347" i="182"/>
  <c r="B2346" i="182"/>
  <c r="B2345" i="182"/>
  <c r="B2344" i="182"/>
  <c r="B2343" i="182"/>
  <c r="B2342" i="182"/>
  <c r="B2341" i="182"/>
  <c r="B2340" i="182"/>
  <c r="B2339" i="182"/>
  <c r="B2338" i="182"/>
  <c r="B2337" i="182"/>
  <c r="B2336" i="182"/>
  <c r="B2335" i="182"/>
  <c r="B2334" i="182"/>
  <c r="B2333" i="182"/>
  <c r="B2332" i="182"/>
  <c r="B2331" i="182"/>
  <c r="B2330" i="182"/>
  <c r="B2329" i="182"/>
  <c r="B2328" i="182"/>
  <c r="B2327" i="182"/>
  <c r="B2326" i="182"/>
  <c r="B2325" i="182"/>
  <c r="B2324" i="182"/>
  <c r="B2323" i="182"/>
  <c r="B2322" i="182"/>
  <c r="B2321" i="182"/>
  <c r="B2320" i="182"/>
  <c r="B2319" i="182"/>
  <c r="B2318" i="182"/>
  <c r="B2317" i="182"/>
  <c r="B2316" i="182"/>
  <c r="B2315" i="182"/>
  <c r="B2314" i="182"/>
  <c r="B2313" i="182"/>
  <c r="B2312" i="182"/>
  <c r="B2311" i="182"/>
  <c r="B2310" i="182"/>
  <c r="B2309" i="182"/>
  <c r="B2308" i="182"/>
  <c r="B2307" i="182"/>
  <c r="B2306" i="182"/>
  <c r="B2305" i="182"/>
  <c r="B2304" i="182"/>
  <c r="B2303" i="182"/>
  <c r="B2302" i="182"/>
  <c r="B2301" i="182"/>
  <c r="B2300" i="182"/>
  <c r="B2299" i="182"/>
  <c r="B2298" i="182"/>
  <c r="B2297" i="182"/>
  <c r="B2296" i="182"/>
  <c r="B2295" i="182"/>
  <c r="B2294" i="182"/>
  <c r="B2293" i="182"/>
  <c r="B2292" i="182"/>
  <c r="B2291" i="182"/>
  <c r="B2290" i="182"/>
  <c r="B2289" i="182"/>
  <c r="B2288" i="182"/>
  <c r="B2287" i="182"/>
  <c r="B2286" i="182"/>
  <c r="B2285" i="182"/>
  <c r="B2284" i="182"/>
  <c r="B2283" i="182"/>
  <c r="B2282" i="182"/>
  <c r="B2281" i="182"/>
  <c r="B2280" i="182"/>
  <c r="B2279" i="182"/>
  <c r="B2278" i="182"/>
  <c r="B2277" i="182"/>
  <c r="B2276" i="182"/>
  <c r="B2275" i="182"/>
  <c r="B2274" i="182"/>
  <c r="B2273" i="182"/>
  <c r="B2272" i="182"/>
  <c r="B2271" i="182"/>
  <c r="B2270" i="182"/>
  <c r="B2269" i="182"/>
  <c r="B2268" i="182"/>
  <c r="B2267" i="182"/>
  <c r="B2266" i="182"/>
  <c r="B2265" i="182"/>
  <c r="B2264" i="182"/>
  <c r="B2263" i="182"/>
  <c r="B2262" i="182"/>
  <c r="B2261" i="182"/>
  <c r="B2260" i="182"/>
  <c r="B2259" i="182"/>
  <c r="B2258" i="182"/>
  <c r="B2257" i="182"/>
  <c r="B2256" i="182"/>
  <c r="B2255" i="182"/>
  <c r="B2254" i="182"/>
  <c r="B2253" i="182"/>
  <c r="B2252" i="182"/>
  <c r="B2251" i="182"/>
  <c r="B2250" i="182"/>
  <c r="B2249" i="182"/>
  <c r="B2248" i="182"/>
  <c r="B2247" i="182"/>
  <c r="B2246" i="182"/>
  <c r="B2245" i="182"/>
  <c r="B2244" i="182"/>
  <c r="B2243" i="182"/>
  <c r="B2242" i="182"/>
  <c r="B2241" i="182"/>
  <c r="B2240" i="182"/>
  <c r="B2239" i="182"/>
  <c r="B2238" i="182"/>
  <c r="B2237" i="182"/>
  <c r="B2236" i="182"/>
  <c r="B2235" i="182"/>
  <c r="B2234" i="182"/>
  <c r="B2233" i="182"/>
  <c r="B2232" i="182"/>
  <c r="B2231" i="182"/>
  <c r="B2230" i="182"/>
  <c r="B2229" i="182"/>
  <c r="B2228" i="182"/>
  <c r="B2227" i="182"/>
  <c r="B2226" i="182"/>
  <c r="B2225" i="182"/>
  <c r="B2224" i="182"/>
  <c r="B2223" i="182"/>
  <c r="B2222" i="182"/>
  <c r="B2221" i="182"/>
  <c r="B2220" i="182"/>
  <c r="B2219" i="182"/>
  <c r="B2218" i="182"/>
  <c r="B2217" i="182"/>
  <c r="B2216" i="182"/>
  <c r="B2215" i="182"/>
  <c r="B2214" i="182"/>
  <c r="B2213" i="182"/>
  <c r="B2212" i="182"/>
  <c r="B2211" i="182"/>
  <c r="B2210" i="182"/>
  <c r="B2209" i="182"/>
  <c r="B2208" i="182"/>
  <c r="B2207" i="182"/>
  <c r="B2206" i="182"/>
  <c r="B2205" i="182"/>
  <c r="B2204" i="182"/>
  <c r="B2203" i="182"/>
  <c r="B2202" i="182"/>
  <c r="B2201" i="182"/>
  <c r="B2200" i="182"/>
  <c r="B2199" i="182"/>
  <c r="B2198" i="182"/>
  <c r="B2197" i="182"/>
  <c r="B2196" i="182"/>
  <c r="B2195" i="182"/>
  <c r="B2194" i="182"/>
  <c r="B2193" i="182"/>
  <c r="B2192" i="182"/>
  <c r="B2191" i="182"/>
  <c r="B2190" i="182"/>
  <c r="B2189" i="182"/>
  <c r="B2188" i="182"/>
  <c r="B2187" i="182"/>
  <c r="B2186" i="182"/>
  <c r="B2185" i="182"/>
  <c r="B2184" i="182"/>
  <c r="B2183" i="182"/>
  <c r="B2182" i="182"/>
  <c r="B2181" i="182"/>
  <c r="B2180" i="182"/>
  <c r="B2179" i="182"/>
  <c r="B2178" i="182"/>
  <c r="B2177" i="182"/>
  <c r="B2176" i="182"/>
  <c r="B2175" i="182"/>
  <c r="B2174" i="182"/>
  <c r="B2173" i="182"/>
  <c r="B2172" i="182"/>
  <c r="B2171" i="182"/>
  <c r="B2170" i="182"/>
  <c r="B2169" i="182"/>
  <c r="B2168" i="182"/>
  <c r="B2167" i="182"/>
  <c r="B2166" i="182"/>
  <c r="B2165" i="182"/>
  <c r="B2164" i="182"/>
  <c r="B2163" i="182"/>
  <c r="B2162" i="182"/>
  <c r="B2161" i="182"/>
  <c r="B2160" i="182"/>
  <c r="B2159" i="182"/>
  <c r="B2158" i="182"/>
  <c r="B2157" i="182"/>
  <c r="B2156" i="182"/>
  <c r="B2155" i="182"/>
  <c r="B2154" i="182"/>
  <c r="B2153" i="182"/>
  <c r="B2152" i="182"/>
  <c r="B2151" i="182"/>
  <c r="B2150" i="182"/>
  <c r="B2149" i="182"/>
  <c r="B2148" i="182"/>
  <c r="B2147" i="182"/>
  <c r="B2146" i="182"/>
  <c r="B2145" i="182"/>
  <c r="B2144" i="182"/>
  <c r="B2143" i="182"/>
  <c r="B2142" i="182"/>
  <c r="B2141" i="182"/>
  <c r="B2140" i="182"/>
  <c r="B2139" i="182"/>
  <c r="B2138" i="182"/>
  <c r="B2137" i="182"/>
  <c r="B2136" i="182"/>
  <c r="B2135" i="182"/>
  <c r="B2134" i="182"/>
  <c r="B2133" i="182"/>
  <c r="B2132" i="182"/>
  <c r="B2131" i="182"/>
  <c r="B2130" i="182"/>
  <c r="B2129" i="182"/>
  <c r="B2128" i="182"/>
  <c r="B2127" i="182"/>
  <c r="B2126" i="182"/>
  <c r="B2125" i="182"/>
  <c r="B2124" i="182"/>
  <c r="B2123" i="182"/>
  <c r="B2122" i="182"/>
  <c r="B2121" i="182"/>
  <c r="B2120" i="182"/>
  <c r="B2119" i="182"/>
  <c r="B2118" i="182"/>
  <c r="B2117" i="182"/>
  <c r="B2116" i="182"/>
  <c r="B2115" i="182"/>
  <c r="B2114" i="182"/>
  <c r="B2113" i="182"/>
  <c r="B2112" i="182"/>
  <c r="B2111" i="182"/>
  <c r="B2110" i="182"/>
  <c r="B2109" i="182"/>
  <c r="B2108" i="182"/>
  <c r="B2107" i="182"/>
  <c r="B2106" i="182"/>
  <c r="B2105" i="182"/>
  <c r="B2104" i="182"/>
  <c r="B2103" i="182"/>
  <c r="B2102" i="182"/>
  <c r="B2101" i="182"/>
  <c r="B2100" i="182"/>
  <c r="B2099" i="182"/>
  <c r="B2098" i="182"/>
  <c r="B2097" i="182"/>
  <c r="B2096" i="182"/>
  <c r="B2095" i="182"/>
  <c r="B2094" i="182"/>
  <c r="B2093" i="182"/>
  <c r="B2092" i="182"/>
  <c r="B2091" i="182"/>
  <c r="B2090" i="182"/>
  <c r="B2089" i="182"/>
  <c r="B2088" i="182"/>
  <c r="B2087" i="182"/>
  <c r="B2086" i="182"/>
  <c r="B2085" i="182"/>
  <c r="B2084" i="182"/>
  <c r="B2083" i="182"/>
  <c r="B2082" i="182"/>
  <c r="B2081" i="182"/>
  <c r="B2080" i="182"/>
  <c r="B2079" i="182"/>
  <c r="B2078" i="182"/>
  <c r="B2077" i="182"/>
  <c r="B2076" i="182"/>
  <c r="B2075" i="182"/>
  <c r="B2074" i="182"/>
  <c r="B2073" i="182"/>
  <c r="B2072" i="182"/>
  <c r="B2071" i="182"/>
  <c r="B2070" i="182"/>
  <c r="B2069" i="182"/>
  <c r="B2068" i="182"/>
  <c r="B2067" i="182"/>
  <c r="B2066" i="182"/>
  <c r="B2065" i="182"/>
  <c r="B2064" i="182"/>
  <c r="B2063" i="182"/>
  <c r="B2062" i="182"/>
  <c r="B2061" i="182"/>
  <c r="B2060" i="182"/>
  <c r="B2059" i="182"/>
  <c r="B2058" i="182"/>
  <c r="B2057" i="182"/>
  <c r="B2056" i="182"/>
  <c r="B2055" i="182"/>
  <c r="B2054" i="182"/>
  <c r="B2053" i="182"/>
  <c r="B2052" i="182"/>
  <c r="B2051" i="182"/>
  <c r="B2050" i="182"/>
  <c r="B2049" i="182"/>
  <c r="B2048" i="182"/>
  <c r="B2047" i="182"/>
  <c r="B2046" i="182"/>
  <c r="B2045" i="182"/>
  <c r="B2044" i="182"/>
  <c r="B2043" i="182"/>
  <c r="B2042" i="182"/>
  <c r="B2041" i="182"/>
  <c r="B2040" i="182"/>
  <c r="B2039" i="182"/>
  <c r="B2038" i="182"/>
  <c r="B2037" i="182"/>
  <c r="B2036" i="182"/>
  <c r="B2035" i="182"/>
  <c r="B2034" i="182"/>
  <c r="B2033" i="182"/>
  <c r="B2032" i="182"/>
  <c r="B2031" i="182"/>
  <c r="B2030" i="182"/>
  <c r="B2029" i="182"/>
  <c r="B2028" i="182"/>
  <c r="B2027" i="182"/>
  <c r="B2026" i="182"/>
  <c r="B2025" i="182"/>
  <c r="B2024" i="182"/>
  <c r="B2023" i="182"/>
  <c r="B2022" i="182"/>
  <c r="B2021" i="182"/>
  <c r="B2020" i="182"/>
  <c r="B2019" i="182"/>
  <c r="B2018" i="182"/>
  <c r="B2017" i="182"/>
  <c r="B2016" i="182"/>
  <c r="B2015" i="182"/>
  <c r="B2014" i="182"/>
  <c r="B2013" i="182"/>
  <c r="B2012" i="182"/>
  <c r="B2011" i="182"/>
  <c r="B2010" i="182"/>
  <c r="B2009" i="182"/>
  <c r="B2008" i="182"/>
  <c r="B2007" i="182"/>
  <c r="B2006" i="182"/>
  <c r="B2005" i="182"/>
  <c r="B2004" i="182"/>
  <c r="B2003" i="182"/>
  <c r="B2002" i="182"/>
  <c r="B2001" i="182"/>
  <c r="B2000" i="182"/>
  <c r="B1999" i="182"/>
  <c r="B1998" i="182"/>
  <c r="B1997" i="182"/>
  <c r="B1996" i="182"/>
  <c r="B1995" i="182"/>
  <c r="B1994" i="182"/>
  <c r="B1993" i="182"/>
  <c r="B1992" i="182"/>
  <c r="B1991" i="182"/>
  <c r="B1990" i="182"/>
  <c r="B1989" i="182"/>
  <c r="B1988" i="182"/>
  <c r="B1987" i="182"/>
  <c r="B1986" i="182"/>
  <c r="B1985" i="182"/>
  <c r="B1984" i="182"/>
  <c r="B1983" i="182"/>
  <c r="B1982" i="182"/>
  <c r="B1981" i="182"/>
  <c r="B1980" i="182"/>
  <c r="B1979" i="182"/>
  <c r="B1978" i="182"/>
  <c r="B1977" i="182"/>
  <c r="B1976" i="182"/>
  <c r="B1975" i="182"/>
  <c r="B1974" i="182"/>
  <c r="B1973" i="182"/>
  <c r="B1972" i="182"/>
  <c r="B1971" i="182"/>
  <c r="B1970" i="182"/>
  <c r="B1969" i="182"/>
  <c r="B1968" i="182"/>
  <c r="B1967" i="182"/>
  <c r="B1966" i="182"/>
  <c r="B1965" i="182"/>
  <c r="B1964" i="182"/>
  <c r="B1963" i="182"/>
  <c r="B1962" i="182"/>
  <c r="B1961" i="182"/>
  <c r="B1960" i="182"/>
  <c r="B1959" i="182"/>
  <c r="B1958" i="182"/>
  <c r="B1957" i="182"/>
  <c r="B1956" i="182"/>
  <c r="B1955" i="182"/>
  <c r="B1954" i="182"/>
  <c r="B1953" i="182"/>
  <c r="B1952" i="182"/>
  <c r="B1951" i="182"/>
  <c r="B1950" i="182"/>
  <c r="B1949" i="182"/>
  <c r="B1948" i="182"/>
  <c r="B1947" i="182"/>
  <c r="B1946" i="182"/>
  <c r="B1945" i="182"/>
  <c r="B1944" i="182"/>
  <c r="B1943" i="182"/>
  <c r="B1942" i="182"/>
  <c r="B1941" i="182"/>
  <c r="B1940" i="182"/>
  <c r="B1939" i="182"/>
  <c r="B1938" i="182"/>
  <c r="B1937" i="182"/>
  <c r="B1936" i="182"/>
  <c r="B1935" i="182"/>
  <c r="B1934" i="182"/>
  <c r="B1933" i="182"/>
  <c r="B1932" i="182"/>
  <c r="B1931" i="182"/>
  <c r="B1930" i="182"/>
  <c r="B1929" i="182"/>
  <c r="B1928" i="182"/>
  <c r="B1927" i="182"/>
  <c r="B1926" i="182"/>
  <c r="B1925" i="182"/>
  <c r="B1924" i="182"/>
  <c r="B1923" i="182"/>
  <c r="B1922" i="182"/>
  <c r="B1921" i="182"/>
  <c r="B1920" i="182"/>
  <c r="B1919" i="182"/>
  <c r="B1918" i="182"/>
  <c r="B1917" i="182"/>
  <c r="B1916" i="182"/>
  <c r="B1915" i="182"/>
  <c r="B1914" i="182"/>
  <c r="B1913" i="182"/>
  <c r="B1912" i="182"/>
  <c r="B1911" i="182"/>
  <c r="B1910" i="182"/>
  <c r="B1909" i="182"/>
  <c r="B1908" i="182"/>
  <c r="B1907" i="182"/>
  <c r="B1906" i="182"/>
  <c r="B1905" i="182"/>
  <c r="B1904" i="182"/>
  <c r="B1903" i="182"/>
  <c r="B1902" i="182"/>
  <c r="B1901" i="182"/>
  <c r="B1900" i="182"/>
  <c r="B1899" i="182"/>
  <c r="B1898" i="182"/>
  <c r="B1897" i="182"/>
  <c r="B1896" i="182"/>
  <c r="B1895" i="182"/>
  <c r="B1894" i="182"/>
  <c r="B1893" i="182"/>
  <c r="B1892" i="182"/>
  <c r="B1891" i="182"/>
  <c r="B1890" i="182"/>
  <c r="B1889" i="182"/>
  <c r="B1888" i="182"/>
  <c r="B1887" i="182"/>
  <c r="B1886" i="182"/>
  <c r="B1885" i="182"/>
  <c r="B1884" i="182"/>
  <c r="B1883" i="182"/>
  <c r="B1882" i="182"/>
  <c r="B1881" i="182"/>
  <c r="B1880" i="182"/>
  <c r="B1879" i="182"/>
  <c r="B1878" i="182"/>
  <c r="B1877" i="182"/>
  <c r="B1876" i="182"/>
  <c r="B1875" i="182"/>
  <c r="B1874" i="182"/>
  <c r="B1873" i="182"/>
  <c r="B1872" i="182"/>
  <c r="B1871" i="182"/>
  <c r="B1870" i="182"/>
  <c r="B1869" i="182"/>
  <c r="B1868" i="182"/>
  <c r="B1867" i="182"/>
  <c r="B1866" i="182"/>
  <c r="B1865" i="182"/>
  <c r="B1864" i="182"/>
  <c r="B1863" i="182"/>
  <c r="B1862" i="182"/>
  <c r="B1861" i="182"/>
  <c r="B1860" i="182"/>
  <c r="B1859" i="182"/>
  <c r="B1858" i="182"/>
  <c r="B1857" i="182"/>
  <c r="B1856" i="182"/>
  <c r="B1855" i="182"/>
  <c r="B1854" i="182"/>
  <c r="B1853" i="182"/>
  <c r="B1852" i="182"/>
  <c r="B1851" i="182"/>
  <c r="B1850" i="182"/>
  <c r="B1849" i="182"/>
  <c r="B1848" i="182"/>
  <c r="B1847" i="182"/>
  <c r="B1846" i="182"/>
  <c r="B1845" i="182"/>
  <c r="B1844" i="182"/>
  <c r="B1843" i="182"/>
  <c r="B1842" i="182"/>
  <c r="B1841" i="182"/>
  <c r="B1840" i="182"/>
  <c r="B1839" i="182"/>
  <c r="B1838" i="182"/>
  <c r="B1837" i="182"/>
  <c r="B1836" i="182"/>
  <c r="B1835" i="182"/>
  <c r="B1834" i="182"/>
  <c r="B1833" i="182"/>
  <c r="B1832" i="182"/>
  <c r="B1831" i="182"/>
  <c r="B1830" i="182"/>
  <c r="B1829" i="182"/>
  <c r="B1828" i="182"/>
  <c r="B1827" i="182"/>
  <c r="B1826" i="182"/>
  <c r="B1825" i="182"/>
  <c r="B1824" i="182"/>
  <c r="B1823" i="182"/>
  <c r="B1822" i="182"/>
  <c r="B1821" i="182"/>
  <c r="B1820" i="182"/>
  <c r="B1819" i="182"/>
  <c r="B1818" i="182"/>
  <c r="B1817" i="182"/>
  <c r="B1816" i="182"/>
  <c r="B1815" i="182"/>
  <c r="B1814" i="182"/>
  <c r="B1813" i="182"/>
  <c r="B1812" i="182"/>
  <c r="B1811" i="182"/>
  <c r="B1810" i="182"/>
  <c r="B1809" i="182"/>
  <c r="B1808" i="182"/>
  <c r="B1807" i="182"/>
  <c r="B1806" i="182"/>
  <c r="B1805" i="182"/>
  <c r="B1804" i="182"/>
  <c r="B1803" i="182"/>
  <c r="B1802" i="182"/>
  <c r="B1801" i="182"/>
  <c r="B1800" i="182"/>
  <c r="B1799" i="182"/>
  <c r="B1798" i="182"/>
  <c r="B1797" i="182"/>
  <c r="B1796" i="182"/>
  <c r="B1795" i="182"/>
  <c r="B1794" i="182"/>
  <c r="B1793" i="182"/>
  <c r="B1792" i="182"/>
  <c r="B1791" i="182"/>
  <c r="B1790" i="182"/>
  <c r="B1789" i="182"/>
  <c r="B1788" i="182"/>
  <c r="B1787" i="182"/>
  <c r="B1786" i="182"/>
  <c r="B1785" i="182"/>
  <c r="B1784" i="182"/>
  <c r="B1783" i="182"/>
  <c r="B1782" i="182"/>
  <c r="B1781" i="182"/>
  <c r="B1780" i="182"/>
  <c r="B1779" i="182"/>
  <c r="B1778" i="182"/>
  <c r="B1777" i="182"/>
  <c r="B1776" i="182"/>
  <c r="B1775" i="182"/>
  <c r="B1774" i="182"/>
  <c r="B1773" i="182"/>
  <c r="B1772" i="182"/>
  <c r="B1771" i="182"/>
  <c r="B1770" i="182"/>
  <c r="B1769" i="182"/>
  <c r="B1768" i="182"/>
  <c r="B1767" i="182"/>
  <c r="B1766" i="182"/>
  <c r="B1765" i="182"/>
  <c r="B1764" i="182"/>
  <c r="B1763" i="182"/>
  <c r="B1762" i="182"/>
  <c r="B1761" i="182"/>
  <c r="B1760" i="182"/>
  <c r="B1759" i="182"/>
  <c r="B1758" i="182"/>
  <c r="B1757" i="182"/>
  <c r="B1756" i="182"/>
  <c r="B1755" i="182"/>
  <c r="B1754" i="182"/>
  <c r="B1753" i="182"/>
  <c r="B1752" i="182"/>
  <c r="B1751" i="182"/>
  <c r="B1750" i="182"/>
  <c r="B1749" i="182"/>
  <c r="B1748" i="182"/>
  <c r="B1747" i="182"/>
  <c r="B1746" i="182"/>
  <c r="B1745" i="182"/>
  <c r="B1744" i="182"/>
  <c r="B1743" i="182"/>
  <c r="B1742" i="182"/>
  <c r="B1741" i="182"/>
  <c r="B1740" i="182"/>
  <c r="B1739" i="182"/>
  <c r="B1738" i="182"/>
  <c r="B1737" i="182"/>
  <c r="B1736" i="182"/>
  <c r="B1735" i="182"/>
  <c r="B1734" i="182"/>
  <c r="B1733" i="182"/>
  <c r="B1732" i="182"/>
  <c r="B1731" i="182"/>
  <c r="B1730" i="182"/>
  <c r="B1729" i="182"/>
  <c r="B1728" i="182"/>
  <c r="B1727" i="182"/>
  <c r="B1726" i="182"/>
  <c r="B1725" i="182"/>
  <c r="B1724" i="182"/>
  <c r="B1723" i="182"/>
  <c r="B1722" i="182"/>
  <c r="B1721" i="182"/>
  <c r="B1720" i="182"/>
  <c r="B1719" i="182"/>
  <c r="B1718" i="182"/>
  <c r="B1717" i="182"/>
  <c r="B1716" i="182"/>
  <c r="B1715" i="182"/>
  <c r="B1714" i="182"/>
  <c r="B1713" i="182"/>
  <c r="B1712" i="182"/>
  <c r="B1711" i="182"/>
  <c r="B1710" i="182"/>
  <c r="B1709" i="182"/>
  <c r="B1708" i="182"/>
  <c r="B1707" i="182"/>
  <c r="B1706" i="182"/>
  <c r="B1705" i="182"/>
  <c r="B1704" i="182"/>
  <c r="B1703" i="182"/>
  <c r="B1702" i="182"/>
  <c r="B1701" i="182"/>
  <c r="B1700" i="182"/>
  <c r="B1699" i="182"/>
  <c r="B1698" i="182"/>
  <c r="B1697" i="182"/>
  <c r="B1696" i="182"/>
  <c r="B1695" i="182"/>
  <c r="B1694" i="182"/>
  <c r="B1693" i="182"/>
  <c r="B1692" i="182"/>
  <c r="B1691" i="182"/>
  <c r="B1690" i="182"/>
  <c r="B1689" i="182"/>
  <c r="B1688" i="182"/>
  <c r="B1687" i="182"/>
  <c r="B1686" i="182"/>
  <c r="B1685" i="182"/>
  <c r="B1684" i="182"/>
  <c r="B1683" i="182"/>
  <c r="B1682" i="182"/>
  <c r="B1681" i="182"/>
  <c r="B1680" i="182"/>
  <c r="B1679" i="182"/>
  <c r="B1678" i="182"/>
  <c r="B1677" i="182"/>
  <c r="B1676" i="182"/>
  <c r="B1675" i="182"/>
  <c r="B1674" i="182"/>
  <c r="B1673" i="182"/>
  <c r="B1672" i="182"/>
  <c r="B1671" i="182"/>
  <c r="B1670" i="182"/>
  <c r="B1669" i="182"/>
  <c r="B1668" i="182"/>
  <c r="B1667" i="182"/>
  <c r="B1666" i="182"/>
  <c r="B1665" i="182"/>
  <c r="B1664" i="182"/>
  <c r="B1663" i="182"/>
  <c r="B1662" i="182"/>
  <c r="B1661" i="182"/>
  <c r="B1660" i="182"/>
  <c r="B1659" i="182"/>
  <c r="B1658" i="182"/>
  <c r="B1657" i="182"/>
  <c r="B1656" i="182"/>
  <c r="B1655" i="182"/>
  <c r="B1654" i="182"/>
  <c r="B1653" i="182"/>
  <c r="B1652" i="182"/>
  <c r="B1651" i="182"/>
  <c r="B1650" i="182"/>
  <c r="B1649" i="182"/>
  <c r="B1648" i="182"/>
  <c r="B1647" i="182"/>
  <c r="B1646" i="182"/>
  <c r="B1645" i="182"/>
  <c r="B1644" i="182"/>
  <c r="B1643" i="182"/>
  <c r="B1642" i="182"/>
  <c r="B1641" i="182"/>
  <c r="B1640" i="182"/>
  <c r="B1639" i="182"/>
  <c r="B1638" i="182"/>
  <c r="B1637" i="182"/>
  <c r="B1636" i="182"/>
  <c r="B1635" i="182"/>
  <c r="B1634" i="182"/>
  <c r="B1633" i="182"/>
  <c r="B1632" i="182"/>
  <c r="B1631" i="182"/>
  <c r="B1630" i="182"/>
  <c r="B1629" i="182"/>
  <c r="B1628" i="182"/>
  <c r="B1627" i="182"/>
  <c r="B1626" i="182"/>
  <c r="B1625" i="182"/>
  <c r="B1624" i="182"/>
  <c r="B1623" i="182"/>
  <c r="B1622" i="182"/>
  <c r="B1621" i="182"/>
  <c r="B1620" i="182"/>
  <c r="B1619" i="182"/>
  <c r="B1618" i="182"/>
  <c r="B1617" i="182"/>
  <c r="B1616" i="182"/>
  <c r="B1615" i="182"/>
  <c r="B1614" i="182"/>
  <c r="B1613" i="182"/>
  <c r="B1612" i="182"/>
  <c r="B1611" i="182"/>
  <c r="B1610" i="182"/>
  <c r="B1609" i="182"/>
  <c r="B1608" i="182"/>
  <c r="B1607" i="182"/>
  <c r="B1606" i="182"/>
  <c r="B1605" i="182"/>
  <c r="B1604" i="182"/>
  <c r="B1603" i="182"/>
  <c r="B1602" i="182"/>
  <c r="B1601" i="182"/>
  <c r="B1600" i="182"/>
  <c r="B1599" i="182"/>
  <c r="B1598" i="182"/>
  <c r="B1597" i="182"/>
  <c r="B1596" i="182"/>
  <c r="B1595" i="182"/>
  <c r="B1594" i="182"/>
  <c r="B1593" i="182"/>
  <c r="B1592" i="182"/>
  <c r="B1591" i="182"/>
  <c r="B1590" i="182"/>
  <c r="B1589" i="182"/>
  <c r="B1588" i="182"/>
  <c r="B1587" i="182"/>
  <c r="B1586" i="182"/>
  <c r="B1585" i="182"/>
  <c r="B1584" i="182"/>
  <c r="B1583" i="182"/>
  <c r="B1582" i="182"/>
  <c r="B1581" i="182"/>
  <c r="B1580" i="182"/>
  <c r="B1579" i="182"/>
  <c r="B1578" i="182"/>
  <c r="B1577" i="182"/>
  <c r="B1576" i="182"/>
  <c r="B1575" i="182"/>
  <c r="B1574" i="182"/>
  <c r="B1573" i="182"/>
  <c r="B1572" i="182"/>
  <c r="B1571" i="182"/>
  <c r="B1570" i="182"/>
  <c r="B1569" i="182"/>
  <c r="B1568" i="182"/>
  <c r="B1567" i="182"/>
  <c r="B1566" i="182"/>
  <c r="B1565" i="182"/>
  <c r="B1564" i="182"/>
  <c r="B1563" i="182"/>
  <c r="B1562" i="182"/>
  <c r="B1561" i="182"/>
  <c r="B1560" i="182"/>
  <c r="B1559" i="182"/>
  <c r="B1558" i="182"/>
  <c r="B1557" i="182"/>
  <c r="B1556" i="182"/>
  <c r="B1555" i="182"/>
  <c r="B1554" i="182"/>
  <c r="B1553" i="182"/>
  <c r="B1552" i="182"/>
  <c r="B1551" i="182"/>
  <c r="B1550" i="182"/>
  <c r="B1549" i="182"/>
  <c r="B1548" i="182"/>
  <c r="B1547" i="182"/>
  <c r="B1546" i="182"/>
  <c r="B1545" i="182"/>
  <c r="B1544" i="182"/>
  <c r="B1543" i="182"/>
  <c r="B1542" i="182"/>
  <c r="B1541" i="182"/>
  <c r="B1540" i="182"/>
  <c r="B1539" i="182"/>
  <c r="B1538" i="182"/>
  <c r="B1537" i="182"/>
  <c r="B1536" i="182"/>
  <c r="B1535" i="182"/>
  <c r="B1534" i="182"/>
  <c r="B1533" i="182"/>
  <c r="B1532" i="182"/>
  <c r="B1531" i="182"/>
  <c r="B1530" i="182"/>
  <c r="B1529" i="182"/>
  <c r="B1528" i="182"/>
  <c r="B1527" i="182"/>
  <c r="B1526" i="182"/>
  <c r="B1525" i="182"/>
  <c r="B1524" i="182"/>
  <c r="B1523" i="182"/>
  <c r="B1522" i="182"/>
  <c r="B1521" i="182"/>
  <c r="B1520" i="182"/>
  <c r="B1519" i="182"/>
  <c r="B1518" i="182"/>
  <c r="B1517" i="182"/>
  <c r="B1516" i="182"/>
  <c r="B1515" i="182"/>
  <c r="B1514" i="182"/>
  <c r="B1513" i="182"/>
  <c r="B1512" i="182"/>
  <c r="B1511" i="182"/>
  <c r="B1510" i="182"/>
  <c r="B1509" i="182"/>
  <c r="B1508" i="182"/>
  <c r="B1507" i="182"/>
  <c r="B1506" i="182"/>
  <c r="B1505" i="182"/>
  <c r="B1504" i="182"/>
  <c r="B1503" i="182"/>
  <c r="B1502" i="182"/>
  <c r="B1501" i="182"/>
  <c r="B1500" i="182"/>
  <c r="B1499" i="182"/>
  <c r="B1498" i="182"/>
  <c r="B1497" i="182"/>
  <c r="B1496" i="182"/>
  <c r="B1495" i="182"/>
  <c r="B1494" i="182"/>
  <c r="B1493" i="182"/>
  <c r="B1492" i="182"/>
  <c r="B1491" i="182"/>
  <c r="B1490" i="182"/>
  <c r="B1489" i="182"/>
  <c r="B1488" i="182"/>
  <c r="B1487" i="182"/>
  <c r="B1486" i="182"/>
  <c r="B1485" i="182"/>
  <c r="B1484" i="182"/>
  <c r="B1483" i="182"/>
  <c r="B1482" i="182"/>
  <c r="B1481" i="182"/>
  <c r="B1480" i="182"/>
  <c r="B1479" i="182"/>
  <c r="B1478" i="182"/>
  <c r="B1477" i="182"/>
  <c r="B1476" i="182"/>
  <c r="B1475" i="182"/>
  <c r="B1474" i="182"/>
  <c r="B1473" i="182"/>
  <c r="B1472" i="182"/>
  <c r="B1471" i="182"/>
  <c r="B1470" i="182"/>
  <c r="B1469" i="182"/>
  <c r="B1468" i="182"/>
  <c r="B1467" i="182"/>
  <c r="B1466" i="182"/>
  <c r="B1465" i="182"/>
  <c r="B1464" i="182"/>
  <c r="B1463" i="182"/>
  <c r="B1462" i="182"/>
  <c r="B1461" i="182"/>
  <c r="B1460" i="182"/>
  <c r="B1459" i="182"/>
  <c r="B1458" i="182"/>
  <c r="B1457" i="182"/>
  <c r="B1456" i="182"/>
  <c r="B1455" i="182"/>
  <c r="B1454" i="182"/>
  <c r="B1453" i="182"/>
  <c r="B1452" i="182"/>
  <c r="B1451" i="182"/>
  <c r="B1450" i="182"/>
  <c r="B1449" i="182"/>
  <c r="B1448" i="182"/>
  <c r="B1447" i="182"/>
  <c r="B1446" i="182"/>
  <c r="B1445" i="182"/>
  <c r="B1444" i="182"/>
  <c r="B1443" i="182"/>
  <c r="B1442" i="182"/>
  <c r="B1441" i="182"/>
  <c r="B1440" i="182"/>
  <c r="B1439" i="182"/>
  <c r="B1438" i="182"/>
  <c r="B1437" i="182"/>
  <c r="B1436" i="182"/>
  <c r="B1435" i="182"/>
  <c r="B1434" i="182"/>
  <c r="B1433" i="182"/>
  <c r="B1432" i="182"/>
  <c r="B1431" i="182"/>
  <c r="B1430" i="182"/>
  <c r="B1429" i="182"/>
  <c r="B1428" i="182"/>
  <c r="B1427" i="182"/>
  <c r="B1426" i="182"/>
  <c r="B1425" i="182"/>
  <c r="B1424" i="182"/>
  <c r="B1423" i="182"/>
  <c r="B1422" i="182"/>
  <c r="B1421" i="182"/>
  <c r="B1420" i="182"/>
  <c r="B1419" i="182"/>
  <c r="B1418" i="182"/>
  <c r="B1417" i="182"/>
  <c r="B1416" i="182"/>
  <c r="B1415" i="182"/>
  <c r="B1414" i="182"/>
  <c r="B1413" i="182"/>
  <c r="B1412" i="182"/>
  <c r="B1411" i="182"/>
  <c r="B1410" i="182"/>
  <c r="B1409" i="182"/>
  <c r="B1408" i="182"/>
  <c r="B1407" i="182"/>
  <c r="B1406" i="182"/>
  <c r="B1405" i="182"/>
  <c r="B1404" i="182"/>
  <c r="B1403" i="182"/>
  <c r="B1402" i="182"/>
  <c r="B1401" i="182"/>
  <c r="B1400" i="182"/>
  <c r="B1399" i="182"/>
  <c r="B1398" i="182"/>
  <c r="B1397" i="182"/>
  <c r="B1396" i="182"/>
  <c r="B1395" i="182"/>
  <c r="B1394" i="182"/>
  <c r="B1393" i="182"/>
  <c r="B1392" i="182"/>
  <c r="B1391" i="182"/>
  <c r="B1390" i="182"/>
  <c r="B1389" i="182"/>
  <c r="B1388" i="182"/>
  <c r="B1387" i="182"/>
  <c r="B1386" i="182"/>
  <c r="B1385" i="182"/>
  <c r="B1384" i="182"/>
  <c r="B1383" i="182"/>
  <c r="B1382" i="182"/>
  <c r="B1381" i="182"/>
  <c r="B1380" i="182"/>
  <c r="B1379" i="182"/>
  <c r="B1378" i="182"/>
  <c r="B1377" i="182"/>
  <c r="B1376" i="182"/>
  <c r="B1375" i="182"/>
  <c r="B1374" i="182"/>
  <c r="B1373" i="182"/>
  <c r="B1372" i="182"/>
  <c r="B1371" i="182"/>
  <c r="B1370" i="182"/>
  <c r="B1369" i="182"/>
  <c r="B1368" i="182"/>
  <c r="B1367" i="182"/>
  <c r="B1366" i="182"/>
  <c r="B1365" i="182"/>
  <c r="B1364" i="182"/>
  <c r="B1363" i="182"/>
  <c r="B1362" i="182"/>
  <c r="B1361" i="182"/>
  <c r="B1360" i="182"/>
  <c r="B1359" i="182"/>
  <c r="B1358" i="182"/>
  <c r="B1357" i="182"/>
  <c r="B1356" i="182"/>
  <c r="B1355" i="182"/>
  <c r="B1354" i="182"/>
  <c r="B1353" i="182"/>
  <c r="B1352" i="182"/>
  <c r="B1351" i="182"/>
  <c r="B1350" i="182"/>
  <c r="B1349" i="182"/>
  <c r="B1348" i="182"/>
  <c r="B1347" i="182"/>
  <c r="B1346" i="182"/>
  <c r="B1345" i="182"/>
  <c r="B1344" i="182"/>
  <c r="B1343" i="182"/>
  <c r="B1342" i="182"/>
  <c r="B1341" i="182"/>
  <c r="B1340" i="182"/>
  <c r="B1339" i="182"/>
  <c r="B1338" i="182"/>
  <c r="B1337" i="182"/>
  <c r="B1336" i="182"/>
  <c r="B1335" i="182"/>
  <c r="B1334" i="182"/>
  <c r="B1333" i="182"/>
  <c r="B1332" i="182"/>
  <c r="B1331" i="182"/>
  <c r="B1330" i="182"/>
  <c r="B1329" i="182"/>
  <c r="B1328" i="182"/>
  <c r="B1327" i="182"/>
  <c r="B1326" i="182"/>
  <c r="B1325" i="182"/>
  <c r="B1324" i="182"/>
  <c r="B1323" i="182"/>
  <c r="B1322" i="182"/>
  <c r="B1321" i="182"/>
  <c r="B1320" i="182"/>
  <c r="B1319" i="182"/>
  <c r="B1318" i="182"/>
  <c r="B1317" i="182"/>
  <c r="B1316" i="182"/>
  <c r="B1315" i="182"/>
  <c r="B1314" i="182"/>
  <c r="B1313" i="182"/>
  <c r="B1312" i="182"/>
  <c r="B1311" i="182"/>
  <c r="B1310" i="182"/>
  <c r="B1309" i="182"/>
  <c r="B1308" i="182"/>
  <c r="B1307" i="182"/>
  <c r="B1306" i="182"/>
  <c r="B1305" i="182"/>
  <c r="B1304" i="182"/>
  <c r="B1303" i="182"/>
  <c r="B1302" i="182"/>
  <c r="B1301" i="182"/>
  <c r="B1300" i="182"/>
  <c r="B1299" i="182"/>
  <c r="B1298" i="182"/>
  <c r="B1297" i="182"/>
  <c r="B1296" i="182"/>
  <c r="B1295" i="182"/>
  <c r="B1294" i="182"/>
  <c r="B1293" i="182"/>
  <c r="B1292" i="182"/>
  <c r="B1291" i="182"/>
  <c r="B1290" i="182"/>
  <c r="B1289" i="182"/>
  <c r="B1288" i="182"/>
  <c r="B1287" i="182"/>
  <c r="B1286" i="182"/>
  <c r="B1285" i="182"/>
  <c r="B1284" i="182"/>
  <c r="B1283" i="182"/>
  <c r="B1282" i="182"/>
  <c r="B1281" i="182"/>
  <c r="B1280" i="182"/>
  <c r="B1279" i="182"/>
  <c r="B1278" i="182"/>
  <c r="B1277" i="182"/>
  <c r="B1276" i="182"/>
  <c r="B1275" i="182"/>
  <c r="B1274" i="182"/>
  <c r="B1273" i="182"/>
  <c r="B1272" i="182"/>
  <c r="B1271" i="182"/>
  <c r="B1270" i="182"/>
  <c r="B1269" i="182"/>
  <c r="B1268" i="182"/>
  <c r="B1267" i="182"/>
  <c r="B1266" i="182"/>
  <c r="B1265" i="182"/>
  <c r="B1264" i="182"/>
  <c r="B1263" i="182"/>
  <c r="B1262" i="182"/>
  <c r="B1261" i="182"/>
  <c r="B1260" i="182"/>
  <c r="B1259" i="182"/>
  <c r="B1258" i="182"/>
  <c r="B1257" i="182"/>
  <c r="B1256" i="182"/>
  <c r="B1255" i="182"/>
  <c r="B1254" i="182"/>
  <c r="B1253" i="182"/>
  <c r="B1252" i="182"/>
  <c r="B1251" i="182"/>
  <c r="B1250" i="182"/>
  <c r="B1249" i="182"/>
  <c r="B1248" i="182"/>
  <c r="B1247" i="182"/>
  <c r="B1246" i="182"/>
  <c r="B1245" i="182"/>
  <c r="B1244" i="182"/>
  <c r="B1243" i="182"/>
  <c r="B1242" i="182"/>
  <c r="B1241" i="182"/>
  <c r="B1240" i="182"/>
  <c r="B1239" i="182"/>
  <c r="B1238" i="182"/>
  <c r="B1237" i="182"/>
  <c r="B1236" i="182"/>
  <c r="B1235" i="182"/>
  <c r="B1234" i="182"/>
  <c r="B1233" i="182"/>
  <c r="B1232" i="182"/>
  <c r="B1231" i="182"/>
  <c r="B1230" i="182"/>
  <c r="B1229" i="182"/>
  <c r="B1228" i="182"/>
  <c r="B1227" i="182"/>
  <c r="B1226" i="182"/>
  <c r="B1225" i="182"/>
  <c r="B1224" i="182"/>
  <c r="B1223" i="182"/>
  <c r="B1222" i="182"/>
  <c r="B1221" i="182"/>
  <c r="B1220" i="182"/>
  <c r="B1219" i="182"/>
  <c r="B1218" i="182"/>
  <c r="B1217" i="182"/>
  <c r="B1216" i="182"/>
  <c r="B1215" i="182"/>
  <c r="B1214" i="182"/>
  <c r="B1213" i="182"/>
  <c r="B1212" i="182"/>
  <c r="B1211" i="182"/>
  <c r="B1210" i="182"/>
  <c r="B1209" i="182"/>
  <c r="B1208" i="182"/>
  <c r="B1207" i="182"/>
  <c r="B1206" i="182"/>
  <c r="B1205" i="182"/>
  <c r="B1204" i="182"/>
  <c r="B1203" i="182"/>
  <c r="B1202" i="182"/>
  <c r="B1201" i="182"/>
  <c r="B1200" i="182"/>
  <c r="B1199" i="182"/>
  <c r="B1198" i="182"/>
  <c r="B1197" i="182"/>
  <c r="B1196" i="182"/>
  <c r="B1195" i="182"/>
  <c r="B1194" i="182"/>
  <c r="B1193" i="182"/>
  <c r="B1192" i="182"/>
  <c r="B1191" i="182"/>
  <c r="B1190" i="182"/>
  <c r="B1189" i="182"/>
  <c r="B1188" i="182"/>
  <c r="B1187" i="182"/>
  <c r="B1186" i="182"/>
  <c r="B1185" i="182"/>
  <c r="B1184" i="182"/>
  <c r="B1183" i="182"/>
  <c r="B1182" i="182"/>
  <c r="B1181" i="182"/>
  <c r="B1180" i="182"/>
  <c r="B1179" i="182"/>
  <c r="B1178" i="182"/>
  <c r="B1177" i="182"/>
  <c r="B1176" i="182"/>
  <c r="B1175" i="182"/>
  <c r="B1174" i="182"/>
  <c r="B1173" i="182"/>
  <c r="B1172" i="182"/>
  <c r="B1171" i="182"/>
  <c r="B1170" i="182"/>
  <c r="B1169" i="182"/>
  <c r="B1168" i="182"/>
  <c r="B1167" i="182"/>
  <c r="B1166" i="182"/>
  <c r="B1165" i="182"/>
  <c r="B1164" i="182"/>
  <c r="B1163" i="182"/>
  <c r="B1162" i="182"/>
  <c r="B1161" i="182"/>
  <c r="B1160" i="182"/>
  <c r="B1159" i="182"/>
  <c r="B1158" i="182"/>
  <c r="B1157" i="182"/>
  <c r="B1156" i="182"/>
  <c r="B1155" i="182"/>
  <c r="B1154" i="182"/>
  <c r="B1153" i="182"/>
  <c r="B1152" i="182"/>
  <c r="B1151" i="182"/>
  <c r="B1150" i="182"/>
  <c r="B1149" i="182"/>
  <c r="B1148" i="182"/>
  <c r="B1147" i="182"/>
  <c r="B1146" i="182"/>
  <c r="B1145" i="182"/>
  <c r="B1144" i="182"/>
  <c r="B1143" i="182"/>
  <c r="B1142" i="182"/>
  <c r="B1141" i="182"/>
  <c r="B1140" i="182"/>
  <c r="B1139" i="182"/>
  <c r="B1138" i="182"/>
  <c r="B1137" i="182"/>
  <c r="B1136" i="182"/>
  <c r="B1135" i="182"/>
  <c r="B1134" i="182"/>
  <c r="B1133" i="182"/>
  <c r="B1132" i="182"/>
  <c r="B1131" i="182"/>
  <c r="B1130" i="182"/>
  <c r="B1129" i="182"/>
  <c r="B1128" i="182"/>
  <c r="B1127" i="182"/>
  <c r="B1126" i="182"/>
  <c r="B1125" i="182"/>
  <c r="B1124" i="182"/>
  <c r="B1123" i="182"/>
  <c r="B1122" i="182"/>
  <c r="B1121" i="182"/>
  <c r="B1120" i="182"/>
  <c r="B1119" i="182"/>
  <c r="B1118" i="182"/>
  <c r="B1117" i="182"/>
  <c r="B1116" i="182"/>
  <c r="B1115" i="182"/>
  <c r="B1114" i="182"/>
  <c r="B1113" i="182"/>
  <c r="B1112" i="182"/>
  <c r="B1111" i="182"/>
  <c r="B1110" i="182"/>
  <c r="B1109" i="182"/>
  <c r="B1108" i="182"/>
  <c r="B1107" i="182"/>
  <c r="B1106" i="182"/>
  <c r="B1105" i="182"/>
  <c r="B1104" i="182"/>
  <c r="B1103" i="182"/>
  <c r="B1102" i="182"/>
  <c r="B1101" i="182"/>
  <c r="B1100" i="182"/>
  <c r="B1099" i="182"/>
  <c r="B1098" i="182"/>
  <c r="B1097" i="182"/>
  <c r="B1096" i="182"/>
  <c r="B1095" i="182"/>
  <c r="B1094" i="182"/>
  <c r="B1093" i="182"/>
  <c r="B1092" i="182"/>
  <c r="B1091" i="182"/>
  <c r="B1090" i="182"/>
  <c r="B1089" i="182"/>
  <c r="B1088" i="182"/>
  <c r="B1087" i="182"/>
  <c r="B1086" i="182"/>
  <c r="B1085" i="182"/>
  <c r="B1084" i="182"/>
  <c r="B1083" i="182"/>
  <c r="B1082" i="182"/>
  <c r="B1081" i="182"/>
  <c r="B1080" i="182"/>
  <c r="B1079" i="182"/>
  <c r="B1078" i="182"/>
  <c r="B1077" i="182"/>
  <c r="B1076" i="182"/>
  <c r="B1075" i="182"/>
  <c r="B1074" i="182"/>
  <c r="B1073" i="182"/>
  <c r="B1072" i="182"/>
  <c r="B1071" i="182"/>
  <c r="B1070" i="182"/>
  <c r="B1069" i="182"/>
  <c r="B1068" i="182"/>
  <c r="B1067" i="182"/>
  <c r="B1066" i="182"/>
  <c r="B1065" i="182"/>
  <c r="B1064" i="182"/>
  <c r="B1063" i="182"/>
  <c r="B1062" i="182"/>
  <c r="B1061" i="182"/>
  <c r="B1060" i="182"/>
  <c r="B1059" i="182"/>
  <c r="B1058" i="182"/>
  <c r="B1057" i="182"/>
  <c r="B1056" i="182"/>
  <c r="B1055" i="182"/>
  <c r="B1054" i="182"/>
  <c r="B1053" i="182"/>
  <c r="B1052" i="182"/>
  <c r="B1051" i="182"/>
  <c r="B1050" i="182"/>
  <c r="B1049" i="182"/>
  <c r="B1048" i="182"/>
  <c r="B1047" i="182"/>
  <c r="B1046" i="182"/>
  <c r="B1045" i="182"/>
  <c r="B1044" i="182"/>
  <c r="B1043" i="182"/>
  <c r="B1042" i="182"/>
  <c r="B1041" i="182"/>
  <c r="B1040" i="182"/>
  <c r="B1039" i="182"/>
  <c r="B1038" i="182"/>
  <c r="B1037" i="182"/>
  <c r="B1036" i="182"/>
  <c r="B1035" i="182"/>
  <c r="B1034" i="182"/>
  <c r="B1033" i="182"/>
  <c r="B1032" i="182"/>
  <c r="B1031" i="182"/>
  <c r="B1030" i="182"/>
  <c r="B1029" i="182"/>
  <c r="B1028" i="182"/>
  <c r="B1027" i="182"/>
  <c r="B1026" i="182"/>
  <c r="B1025" i="182"/>
  <c r="B1024" i="182"/>
  <c r="B1023" i="182"/>
  <c r="B1022" i="182"/>
  <c r="B1021" i="182"/>
  <c r="B1020" i="182"/>
  <c r="B1019" i="182"/>
  <c r="B1018" i="182"/>
  <c r="B1017" i="182"/>
  <c r="B1016" i="182"/>
  <c r="B1015" i="182"/>
  <c r="B1014" i="182"/>
  <c r="B1013" i="182"/>
  <c r="B1012" i="182"/>
  <c r="B1011" i="182"/>
  <c r="B1010" i="182"/>
  <c r="B1009" i="182"/>
  <c r="B1008" i="182"/>
  <c r="B1007" i="182"/>
  <c r="B1006" i="182"/>
  <c r="B1005" i="182"/>
  <c r="B1004" i="182"/>
  <c r="B1003" i="182"/>
  <c r="B1002" i="182"/>
  <c r="B1001" i="182"/>
  <c r="B1000" i="182"/>
  <c r="B999" i="182"/>
  <c r="B998" i="182"/>
  <c r="B997" i="182"/>
  <c r="B996" i="182"/>
  <c r="B995" i="182"/>
  <c r="B994" i="182"/>
  <c r="B993" i="182"/>
  <c r="B992" i="182"/>
  <c r="B991" i="182"/>
  <c r="B990" i="182"/>
  <c r="B989" i="182"/>
  <c r="B988" i="182"/>
  <c r="B987" i="182"/>
  <c r="B986" i="182"/>
  <c r="B985" i="182"/>
  <c r="B984" i="182"/>
  <c r="B983" i="182"/>
  <c r="B982" i="182"/>
  <c r="B981" i="182"/>
  <c r="B980" i="182"/>
  <c r="B979" i="182"/>
  <c r="B978" i="182"/>
  <c r="B977" i="182"/>
  <c r="B976" i="182"/>
  <c r="B975" i="182"/>
  <c r="B974" i="182"/>
  <c r="B973" i="182"/>
  <c r="B972" i="182"/>
  <c r="B971" i="182"/>
  <c r="B970" i="182"/>
  <c r="B969" i="182"/>
  <c r="B968" i="182"/>
  <c r="B967" i="182"/>
  <c r="B966" i="182"/>
  <c r="B965" i="182"/>
  <c r="B964" i="182"/>
  <c r="B963" i="182"/>
  <c r="B962" i="182"/>
  <c r="B961" i="182"/>
  <c r="B960" i="182"/>
  <c r="B959" i="182"/>
  <c r="B958" i="182"/>
  <c r="B957" i="182"/>
  <c r="B956" i="182"/>
  <c r="B955" i="182"/>
  <c r="B954" i="182"/>
  <c r="B953" i="182"/>
  <c r="B952" i="182"/>
  <c r="B951" i="182"/>
  <c r="B950" i="182"/>
  <c r="B949" i="182"/>
  <c r="B948" i="182"/>
  <c r="B947" i="182"/>
  <c r="B946" i="182"/>
  <c r="B945" i="182"/>
  <c r="B944" i="182"/>
  <c r="B943" i="182"/>
  <c r="B942" i="182"/>
  <c r="B941" i="182"/>
  <c r="B940" i="182"/>
  <c r="B939" i="182"/>
  <c r="B938" i="182"/>
  <c r="B937" i="182"/>
  <c r="B936" i="182"/>
  <c r="B935" i="182"/>
  <c r="B934" i="182"/>
  <c r="B933" i="182"/>
  <c r="B932" i="182"/>
  <c r="B931" i="182"/>
  <c r="B930" i="182"/>
  <c r="B929" i="182"/>
  <c r="B928" i="182"/>
  <c r="B927" i="182"/>
  <c r="B926" i="182"/>
  <c r="B925" i="182"/>
  <c r="B924" i="182"/>
  <c r="B923" i="182"/>
  <c r="B922" i="182"/>
  <c r="B921" i="182"/>
  <c r="B920" i="182"/>
  <c r="B919" i="182"/>
  <c r="B918" i="182"/>
  <c r="B917" i="182"/>
  <c r="B916" i="182"/>
  <c r="B915" i="182"/>
  <c r="B914" i="182"/>
  <c r="B913" i="182"/>
  <c r="B912" i="182"/>
  <c r="B911" i="182"/>
  <c r="B910" i="182"/>
  <c r="B909" i="182"/>
  <c r="B908" i="182"/>
  <c r="B907" i="182"/>
  <c r="B906" i="182"/>
  <c r="B905" i="182"/>
  <c r="B904" i="182"/>
  <c r="B903" i="182"/>
  <c r="B902" i="182"/>
  <c r="B901" i="182"/>
  <c r="B900" i="182"/>
  <c r="B899" i="182"/>
  <c r="B898" i="182"/>
  <c r="B897" i="182"/>
  <c r="B896" i="182"/>
  <c r="B895" i="182"/>
  <c r="B894" i="182"/>
  <c r="B893" i="182"/>
  <c r="B892" i="182"/>
  <c r="B891" i="182"/>
  <c r="B890" i="182"/>
  <c r="B889" i="182"/>
  <c r="B888" i="182"/>
  <c r="B887" i="182"/>
  <c r="B886" i="182"/>
  <c r="B885" i="182"/>
  <c r="B884" i="182"/>
  <c r="B883" i="182"/>
  <c r="B882" i="182"/>
  <c r="B881" i="182"/>
  <c r="B880" i="182"/>
  <c r="B879" i="182"/>
  <c r="B878" i="182"/>
  <c r="B877" i="182"/>
  <c r="B876" i="182"/>
  <c r="B875" i="182"/>
  <c r="B874" i="182"/>
  <c r="B873" i="182"/>
  <c r="B872" i="182"/>
  <c r="B871" i="182"/>
  <c r="B870" i="182"/>
  <c r="B869" i="182"/>
  <c r="B868" i="182"/>
  <c r="B867" i="182"/>
  <c r="B866" i="182"/>
  <c r="B865" i="182"/>
  <c r="B864" i="182"/>
  <c r="B863" i="182"/>
  <c r="B862" i="182"/>
  <c r="B861" i="182"/>
  <c r="B860" i="182"/>
  <c r="B859" i="182"/>
  <c r="B858" i="182"/>
  <c r="B857" i="182"/>
  <c r="B856" i="182"/>
  <c r="B855" i="182"/>
  <c r="B854" i="182"/>
  <c r="B853" i="182"/>
  <c r="B852" i="182"/>
  <c r="B851" i="182"/>
  <c r="B850" i="182"/>
  <c r="B849" i="182"/>
  <c r="B848" i="182"/>
  <c r="B847" i="182"/>
  <c r="B846" i="182"/>
  <c r="B845" i="182"/>
  <c r="B844" i="182"/>
  <c r="B843" i="182"/>
  <c r="B842" i="182"/>
  <c r="B841" i="182"/>
  <c r="B840" i="182"/>
  <c r="B839" i="182"/>
  <c r="B838" i="182"/>
  <c r="B837" i="182"/>
  <c r="B836" i="182"/>
  <c r="B835" i="182"/>
  <c r="B834" i="182"/>
  <c r="B833" i="182"/>
  <c r="B832" i="182"/>
  <c r="B831" i="182"/>
  <c r="B830" i="182"/>
  <c r="B829" i="182"/>
  <c r="B828" i="182"/>
  <c r="B827" i="182"/>
  <c r="B826" i="182"/>
  <c r="B825" i="182"/>
  <c r="B824" i="182"/>
  <c r="B823" i="182"/>
  <c r="B822" i="182"/>
  <c r="B821" i="182"/>
  <c r="B820" i="182"/>
  <c r="B819" i="182"/>
  <c r="B818" i="182"/>
  <c r="B817" i="182"/>
  <c r="B816" i="182"/>
  <c r="B815" i="182"/>
  <c r="B814" i="182"/>
  <c r="B813" i="182"/>
  <c r="B812" i="182"/>
  <c r="B811" i="182"/>
  <c r="B810" i="182"/>
  <c r="B809" i="182"/>
  <c r="B808" i="182"/>
  <c r="B807" i="182"/>
  <c r="B806" i="182"/>
  <c r="B805" i="182"/>
  <c r="B804" i="182"/>
  <c r="B803" i="182"/>
  <c r="B802" i="182"/>
  <c r="B801" i="182"/>
  <c r="B800" i="182"/>
  <c r="B799" i="182"/>
  <c r="B798" i="182"/>
  <c r="B797" i="182"/>
  <c r="B796" i="182"/>
  <c r="B795" i="182"/>
  <c r="B794" i="182"/>
  <c r="B793" i="182"/>
  <c r="B792" i="182"/>
  <c r="B791" i="182"/>
  <c r="B790" i="182"/>
  <c r="B789" i="182"/>
  <c r="B788" i="182"/>
  <c r="B787" i="182"/>
  <c r="B786" i="182"/>
  <c r="B785" i="182"/>
  <c r="B784" i="182"/>
  <c r="B783" i="182"/>
  <c r="B782" i="182"/>
  <c r="B781" i="182"/>
  <c r="B780" i="182"/>
  <c r="B779" i="182"/>
  <c r="B778" i="182"/>
  <c r="B777" i="182"/>
  <c r="B776" i="182"/>
  <c r="B775" i="182"/>
  <c r="B774" i="182"/>
  <c r="B773" i="182"/>
  <c r="B772" i="182"/>
  <c r="B771" i="182"/>
  <c r="B770" i="182"/>
  <c r="B769" i="182"/>
  <c r="B768" i="182"/>
  <c r="B767" i="182"/>
  <c r="B766" i="182"/>
  <c r="B765" i="182"/>
  <c r="B764" i="182"/>
  <c r="B763" i="182"/>
  <c r="B762" i="182"/>
  <c r="B761" i="182"/>
  <c r="B760" i="182"/>
  <c r="B759" i="182"/>
  <c r="B758" i="182"/>
  <c r="B757" i="182"/>
  <c r="B756" i="182"/>
  <c r="B755" i="182"/>
  <c r="B754" i="182"/>
  <c r="B753" i="182"/>
  <c r="B752" i="182"/>
  <c r="B751" i="182"/>
  <c r="B750" i="182"/>
  <c r="B749" i="182"/>
  <c r="B748" i="182"/>
  <c r="B747" i="182"/>
  <c r="B746" i="182"/>
  <c r="B745" i="182"/>
  <c r="B744" i="182"/>
  <c r="B743" i="182"/>
  <c r="B742" i="182"/>
  <c r="B741" i="182"/>
  <c r="B740" i="182"/>
  <c r="B739" i="182"/>
  <c r="B738" i="182"/>
  <c r="B737" i="182"/>
  <c r="B736" i="182"/>
  <c r="B735" i="182"/>
  <c r="B734" i="182"/>
  <c r="B733" i="182"/>
  <c r="B732" i="182"/>
  <c r="B731" i="182"/>
  <c r="B730" i="182"/>
  <c r="B729" i="182"/>
  <c r="B728" i="182"/>
  <c r="B727" i="182"/>
  <c r="B726" i="182"/>
  <c r="B725" i="182"/>
  <c r="B724" i="182"/>
  <c r="B723" i="182"/>
  <c r="B722" i="182"/>
  <c r="B721" i="182"/>
  <c r="B720" i="182"/>
  <c r="B719" i="182"/>
  <c r="B718" i="182"/>
  <c r="B717" i="182"/>
  <c r="B716" i="182"/>
  <c r="B715" i="182"/>
  <c r="B714" i="182"/>
  <c r="B713" i="182"/>
  <c r="B712" i="182"/>
  <c r="B711" i="182"/>
  <c r="B710" i="182"/>
  <c r="B709" i="182"/>
  <c r="B708" i="182"/>
  <c r="B707" i="182"/>
  <c r="B706" i="182"/>
  <c r="B705" i="182"/>
  <c r="B704" i="182"/>
  <c r="B703" i="182"/>
  <c r="B702" i="182"/>
  <c r="B701" i="182"/>
  <c r="B700" i="182"/>
  <c r="B699" i="182"/>
  <c r="B698" i="182"/>
  <c r="B697" i="182"/>
  <c r="B696" i="182"/>
  <c r="B695" i="182"/>
  <c r="B694" i="182"/>
  <c r="B693" i="182"/>
  <c r="B692" i="182"/>
  <c r="B691" i="182"/>
  <c r="B690" i="182"/>
  <c r="B689" i="182"/>
  <c r="B688" i="182"/>
  <c r="B687" i="182"/>
  <c r="B686" i="182"/>
  <c r="B685" i="182"/>
  <c r="B684" i="182"/>
  <c r="B683" i="182"/>
  <c r="B682" i="182"/>
  <c r="B681" i="182"/>
  <c r="B680" i="182"/>
  <c r="B679" i="182"/>
  <c r="B678" i="182"/>
  <c r="B677" i="182"/>
  <c r="B676" i="182"/>
  <c r="B675" i="182"/>
  <c r="B674" i="182"/>
  <c r="B673" i="182"/>
  <c r="B672" i="182"/>
  <c r="B671" i="182"/>
  <c r="B670" i="182"/>
  <c r="B669" i="182"/>
  <c r="B668" i="182"/>
  <c r="B667" i="182"/>
  <c r="B666" i="182"/>
  <c r="B665" i="182"/>
  <c r="B664" i="182"/>
  <c r="B663" i="182"/>
  <c r="B662" i="182"/>
  <c r="B661" i="182"/>
  <c r="B660" i="182"/>
  <c r="B659" i="182"/>
  <c r="B658" i="182"/>
  <c r="B657" i="182"/>
  <c r="B656" i="182"/>
  <c r="B655" i="182"/>
  <c r="B654" i="182"/>
  <c r="B653" i="182"/>
  <c r="B652" i="182"/>
  <c r="B651" i="182"/>
  <c r="B650" i="182"/>
  <c r="B649" i="182"/>
  <c r="B648" i="182"/>
  <c r="B647" i="182"/>
  <c r="B646" i="182"/>
  <c r="B645" i="182"/>
  <c r="B644" i="182"/>
  <c r="B643" i="182"/>
  <c r="B642" i="182"/>
  <c r="B641" i="182"/>
  <c r="B640" i="182"/>
  <c r="B639" i="182"/>
  <c r="B638" i="182"/>
  <c r="B637" i="182"/>
  <c r="B636" i="182"/>
  <c r="B635" i="182"/>
  <c r="B634" i="182"/>
  <c r="B633" i="182"/>
  <c r="B632" i="182"/>
  <c r="B631" i="182"/>
  <c r="B630" i="182"/>
  <c r="B629" i="182"/>
  <c r="B628" i="182"/>
  <c r="B627" i="182"/>
  <c r="B626" i="182"/>
  <c r="B625" i="182"/>
  <c r="B624" i="182"/>
  <c r="B623" i="182"/>
  <c r="B622" i="182"/>
  <c r="B621" i="182"/>
  <c r="B620" i="182"/>
  <c r="B619" i="182"/>
  <c r="B618" i="182"/>
  <c r="B617" i="182"/>
  <c r="B616" i="182"/>
  <c r="B615" i="182"/>
  <c r="B614" i="182"/>
  <c r="B613" i="182"/>
  <c r="B612" i="182"/>
  <c r="B611" i="182"/>
  <c r="B610" i="182"/>
  <c r="B609" i="182"/>
  <c r="B608" i="182"/>
  <c r="B607" i="182"/>
  <c r="B606" i="182"/>
  <c r="B605" i="182"/>
  <c r="B604" i="182"/>
  <c r="B603" i="182"/>
  <c r="B602" i="182"/>
  <c r="B601" i="182"/>
  <c r="B600" i="182"/>
  <c r="B599" i="182"/>
  <c r="B598" i="182"/>
  <c r="B597" i="182"/>
  <c r="B596" i="182"/>
  <c r="B595" i="182"/>
  <c r="B594" i="182"/>
  <c r="B593" i="182"/>
  <c r="B592" i="182"/>
  <c r="B591" i="182"/>
  <c r="B590" i="182"/>
  <c r="B589" i="182"/>
  <c r="B588" i="182"/>
  <c r="B587" i="182"/>
  <c r="B586" i="182"/>
  <c r="B585" i="182"/>
  <c r="B584" i="182"/>
  <c r="B583" i="182"/>
  <c r="B582" i="182"/>
  <c r="B581" i="182"/>
  <c r="B580" i="182"/>
  <c r="B579" i="182"/>
  <c r="B578" i="182"/>
  <c r="B577" i="182"/>
  <c r="B576" i="182"/>
  <c r="B575" i="182"/>
  <c r="B574" i="182"/>
  <c r="B573" i="182"/>
  <c r="B572" i="182"/>
  <c r="B571" i="182"/>
  <c r="B570" i="182"/>
  <c r="B569" i="182"/>
  <c r="B568" i="182"/>
  <c r="B567" i="182"/>
  <c r="B566" i="182"/>
  <c r="B565" i="182"/>
  <c r="B564" i="182"/>
  <c r="B563" i="182"/>
  <c r="B562" i="182"/>
  <c r="B561" i="182"/>
  <c r="B560" i="182"/>
  <c r="B559" i="182"/>
  <c r="B558" i="182"/>
  <c r="B557" i="182"/>
  <c r="B556" i="182"/>
  <c r="B555" i="182"/>
  <c r="B554" i="182"/>
  <c r="B553" i="182"/>
  <c r="B552" i="182"/>
  <c r="B551" i="182"/>
  <c r="B550" i="182"/>
  <c r="B549" i="182"/>
  <c r="B548" i="182"/>
  <c r="B547" i="182"/>
  <c r="B546" i="182"/>
  <c r="B545" i="182"/>
  <c r="B544" i="182"/>
  <c r="B543" i="182"/>
  <c r="B542" i="182"/>
  <c r="B541" i="182"/>
  <c r="B540" i="182"/>
  <c r="B539" i="182"/>
  <c r="B538" i="182"/>
  <c r="B537" i="182"/>
  <c r="B536" i="182"/>
  <c r="B535" i="182"/>
  <c r="B534" i="182"/>
  <c r="B533" i="182"/>
  <c r="B532" i="182"/>
  <c r="B531" i="182"/>
  <c r="B530" i="182"/>
  <c r="B529" i="182"/>
  <c r="B528" i="182"/>
  <c r="B527" i="182"/>
  <c r="B526" i="182"/>
  <c r="B525" i="182"/>
  <c r="B524" i="182"/>
  <c r="B523" i="182"/>
  <c r="B522" i="182"/>
  <c r="B521" i="182"/>
  <c r="B520" i="182"/>
  <c r="B519" i="182"/>
  <c r="B518" i="182"/>
  <c r="B517" i="182"/>
  <c r="B516" i="182"/>
  <c r="B515" i="182"/>
  <c r="B514" i="182"/>
  <c r="B513" i="182"/>
  <c r="B512" i="182"/>
  <c r="B511" i="182"/>
  <c r="B510" i="182"/>
  <c r="B509" i="182"/>
  <c r="B508" i="182"/>
  <c r="B507" i="182"/>
  <c r="B506" i="182"/>
  <c r="B505" i="182"/>
  <c r="B504" i="182"/>
  <c r="B503" i="182"/>
  <c r="B502" i="182"/>
  <c r="B501" i="182"/>
  <c r="B500" i="182"/>
  <c r="B499" i="182"/>
  <c r="B498" i="182"/>
  <c r="B497" i="182"/>
  <c r="B496" i="182"/>
  <c r="B495" i="182"/>
  <c r="B494" i="182"/>
  <c r="B493" i="182"/>
  <c r="B492" i="182"/>
  <c r="B491" i="182"/>
  <c r="B490" i="182"/>
  <c r="B489" i="182"/>
  <c r="B488" i="182"/>
  <c r="B487" i="182"/>
  <c r="B486" i="182"/>
  <c r="B485" i="182"/>
  <c r="B484" i="182"/>
  <c r="B483" i="182"/>
  <c r="B482" i="182"/>
  <c r="B481" i="182"/>
  <c r="B480" i="182"/>
  <c r="B479" i="182"/>
  <c r="B478" i="182"/>
  <c r="B477" i="182"/>
  <c r="B476" i="182"/>
  <c r="B475" i="182"/>
  <c r="B474" i="182"/>
  <c r="B473" i="182"/>
  <c r="B472" i="182"/>
  <c r="B471" i="182"/>
  <c r="B470" i="182"/>
  <c r="B469" i="182"/>
  <c r="B468" i="182"/>
  <c r="B467" i="182"/>
  <c r="B466" i="182"/>
  <c r="B465" i="182"/>
  <c r="B464" i="182"/>
  <c r="B463" i="182"/>
  <c r="B462" i="182"/>
  <c r="B461" i="182"/>
  <c r="B460" i="182"/>
  <c r="B459" i="182"/>
  <c r="B458" i="182"/>
  <c r="B457" i="182"/>
  <c r="B456" i="182"/>
  <c r="B455" i="182"/>
  <c r="B454" i="182"/>
  <c r="B453" i="182"/>
  <c r="B452" i="182"/>
  <c r="B451" i="182"/>
  <c r="B450" i="182"/>
  <c r="B449" i="182"/>
  <c r="B448" i="182"/>
  <c r="B447" i="182"/>
  <c r="B446" i="182"/>
  <c r="B445" i="182"/>
  <c r="B444" i="182"/>
  <c r="B443" i="182"/>
  <c r="B442" i="182"/>
  <c r="B441" i="182"/>
  <c r="B440" i="182"/>
  <c r="B439" i="182"/>
  <c r="B438" i="182"/>
  <c r="B437" i="182"/>
  <c r="B436" i="182"/>
  <c r="B435" i="182"/>
  <c r="B434" i="182"/>
  <c r="B433" i="182"/>
  <c r="B432" i="182"/>
  <c r="B431" i="182"/>
  <c r="B430" i="182"/>
  <c r="B429" i="182"/>
  <c r="B428" i="182"/>
  <c r="B427" i="182"/>
  <c r="B426" i="182"/>
  <c r="B425" i="182"/>
  <c r="B424" i="182"/>
  <c r="B423" i="182"/>
  <c r="B422" i="182"/>
  <c r="B421" i="182"/>
  <c r="B420" i="182"/>
  <c r="B419" i="182"/>
  <c r="B418" i="182"/>
  <c r="B417" i="182"/>
  <c r="B416" i="182"/>
  <c r="B415" i="182"/>
  <c r="B414" i="182"/>
  <c r="B413" i="182"/>
  <c r="B412" i="182"/>
  <c r="B411" i="182"/>
  <c r="B410" i="182"/>
  <c r="B409" i="182"/>
  <c r="B408" i="182"/>
  <c r="B407" i="182"/>
  <c r="B406" i="182"/>
  <c r="B405" i="182"/>
  <c r="B404" i="182"/>
  <c r="B403" i="182"/>
  <c r="B402" i="182"/>
  <c r="B401" i="182"/>
  <c r="B400" i="182"/>
  <c r="B399" i="182"/>
  <c r="B398" i="182"/>
  <c r="B397" i="182"/>
  <c r="B396" i="182"/>
  <c r="B395" i="182"/>
  <c r="B394" i="182"/>
  <c r="B393" i="182"/>
  <c r="B392" i="182"/>
  <c r="B391" i="182"/>
  <c r="B390" i="182"/>
  <c r="B389" i="182"/>
  <c r="B388" i="182"/>
  <c r="B387" i="182"/>
  <c r="B386" i="182"/>
  <c r="B385" i="182"/>
  <c r="B384" i="182"/>
  <c r="B383" i="182"/>
  <c r="B382" i="182"/>
  <c r="B381" i="182"/>
  <c r="B380" i="182"/>
  <c r="B379" i="182"/>
  <c r="B378" i="182"/>
  <c r="B377" i="182"/>
  <c r="B376" i="182"/>
  <c r="B375" i="182"/>
  <c r="B374" i="182"/>
  <c r="B373" i="182"/>
  <c r="B372" i="182"/>
  <c r="B371" i="182"/>
  <c r="B370" i="182"/>
  <c r="B369" i="182"/>
  <c r="B368" i="182"/>
  <c r="B367" i="182"/>
  <c r="B366" i="182"/>
  <c r="B365" i="182"/>
  <c r="B364" i="182"/>
  <c r="B363" i="182"/>
  <c r="B362" i="182"/>
  <c r="B361" i="182"/>
  <c r="B360" i="182"/>
  <c r="B359" i="182"/>
  <c r="B358" i="182"/>
  <c r="B357" i="182"/>
  <c r="B356" i="182"/>
  <c r="B355" i="182"/>
  <c r="B354" i="182"/>
  <c r="B353" i="182"/>
  <c r="B352" i="182"/>
  <c r="B351" i="182"/>
  <c r="B350" i="182"/>
  <c r="B349" i="182"/>
  <c r="B348" i="182"/>
  <c r="B347" i="182"/>
  <c r="B346" i="182"/>
  <c r="B345" i="182"/>
  <c r="B344" i="182"/>
  <c r="B343" i="182"/>
  <c r="B342" i="182"/>
  <c r="B341" i="182"/>
  <c r="B340" i="182"/>
  <c r="B339" i="182"/>
  <c r="B338" i="182"/>
  <c r="B337" i="182"/>
  <c r="B336" i="182"/>
  <c r="B335" i="182"/>
  <c r="B334" i="182"/>
  <c r="B333" i="182"/>
  <c r="B332" i="182"/>
  <c r="B331" i="182"/>
  <c r="B330" i="182"/>
  <c r="B329" i="182"/>
  <c r="B328" i="182"/>
  <c r="B327" i="182"/>
  <c r="B326" i="182"/>
  <c r="B325" i="182"/>
  <c r="B324" i="182"/>
  <c r="B323" i="182"/>
  <c r="B322" i="182"/>
  <c r="B321" i="182"/>
  <c r="B320" i="182"/>
  <c r="B319" i="182"/>
  <c r="B318" i="182"/>
  <c r="B317" i="182"/>
  <c r="B316" i="182"/>
  <c r="B315" i="182"/>
  <c r="B314" i="182"/>
  <c r="B313" i="182"/>
  <c r="B312" i="182"/>
  <c r="B311" i="182"/>
  <c r="B310" i="182"/>
  <c r="B309" i="182"/>
  <c r="B308" i="182"/>
  <c r="B307" i="182"/>
  <c r="B306" i="182"/>
  <c r="B305" i="182"/>
  <c r="B304" i="182"/>
  <c r="B303" i="182"/>
  <c r="B302" i="182"/>
  <c r="B301" i="182"/>
  <c r="B300" i="182"/>
  <c r="B299" i="182"/>
  <c r="B298" i="182"/>
  <c r="B297" i="182"/>
  <c r="B296" i="182"/>
  <c r="B295" i="182"/>
  <c r="B294" i="182"/>
  <c r="B293" i="182"/>
  <c r="B292" i="182"/>
  <c r="B291" i="182"/>
  <c r="B290" i="182"/>
  <c r="B289" i="182"/>
  <c r="B288" i="182"/>
  <c r="B287" i="182"/>
  <c r="B286" i="182"/>
  <c r="B285" i="182"/>
  <c r="B284" i="182"/>
  <c r="B283" i="182"/>
  <c r="B282" i="182"/>
  <c r="B281" i="182"/>
  <c r="B280" i="182"/>
  <c r="B279" i="182"/>
  <c r="B278" i="182"/>
  <c r="B277" i="182"/>
  <c r="B276" i="182"/>
  <c r="B275" i="182"/>
  <c r="B274" i="182"/>
  <c r="B273" i="182"/>
  <c r="B272" i="182"/>
  <c r="B271" i="182"/>
  <c r="B270" i="182"/>
  <c r="B269" i="182"/>
  <c r="B268" i="182"/>
  <c r="B267" i="182"/>
  <c r="B266" i="182"/>
  <c r="B265" i="182"/>
  <c r="B264" i="182"/>
  <c r="B263" i="182"/>
  <c r="B262" i="182"/>
  <c r="B261" i="182"/>
  <c r="B260" i="182"/>
  <c r="B259" i="182"/>
  <c r="B258" i="182"/>
  <c r="B257" i="182"/>
  <c r="B256" i="182"/>
  <c r="B255" i="182"/>
  <c r="B254" i="182"/>
  <c r="B253" i="182"/>
  <c r="B252" i="182"/>
  <c r="B251" i="182"/>
  <c r="B250" i="182"/>
  <c r="B249" i="182"/>
  <c r="B248" i="182"/>
  <c r="B247" i="182"/>
  <c r="B246" i="182"/>
  <c r="B245" i="182"/>
  <c r="B244" i="182"/>
  <c r="B243" i="182"/>
  <c r="B242" i="182"/>
  <c r="B241" i="182"/>
  <c r="B240" i="182"/>
  <c r="B239" i="182"/>
  <c r="B238" i="182"/>
  <c r="B237" i="182"/>
  <c r="B236" i="182"/>
  <c r="B235" i="182"/>
  <c r="B234" i="182"/>
  <c r="B233" i="182"/>
  <c r="B232" i="182"/>
  <c r="B231" i="182"/>
  <c r="B230" i="182"/>
  <c r="B229" i="182"/>
  <c r="B228" i="182"/>
  <c r="B227" i="182"/>
  <c r="B226" i="182"/>
  <c r="B225" i="182"/>
  <c r="B224" i="182"/>
  <c r="B223" i="182"/>
  <c r="B222" i="182"/>
  <c r="B221" i="182"/>
  <c r="B220" i="182"/>
  <c r="B219" i="182"/>
  <c r="B218" i="182"/>
  <c r="B217" i="182"/>
  <c r="B216" i="182"/>
  <c r="B215" i="182"/>
  <c r="B214" i="182"/>
  <c r="B213" i="182"/>
  <c r="B212" i="182"/>
  <c r="B211" i="182"/>
  <c r="B210" i="182"/>
  <c r="B209" i="182"/>
  <c r="B208" i="182"/>
  <c r="B207" i="182"/>
  <c r="B206" i="182"/>
  <c r="B205" i="182"/>
  <c r="B204" i="182"/>
  <c r="B203" i="182"/>
  <c r="B202" i="182"/>
  <c r="B201" i="182"/>
  <c r="B200" i="182"/>
  <c r="B199" i="182"/>
  <c r="B198" i="182"/>
  <c r="B197" i="182"/>
  <c r="B196" i="182"/>
  <c r="B195" i="182"/>
  <c r="B194" i="182"/>
  <c r="B193" i="182"/>
  <c r="B192" i="182"/>
  <c r="B191" i="182"/>
  <c r="B190" i="182"/>
  <c r="B189" i="182"/>
  <c r="B188" i="182"/>
  <c r="B187" i="182"/>
  <c r="B186" i="182"/>
  <c r="B185" i="182"/>
  <c r="B184" i="182"/>
  <c r="B183" i="182"/>
  <c r="B182" i="182"/>
  <c r="B181" i="182"/>
  <c r="B180" i="182"/>
  <c r="B179" i="182"/>
  <c r="B178" i="182"/>
  <c r="B177" i="182"/>
  <c r="B176" i="182"/>
  <c r="B175" i="182"/>
  <c r="B174" i="182"/>
  <c r="B173" i="182"/>
  <c r="B172" i="182"/>
  <c r="B171" i="182"/>
  <c r="B170" i="182"/>
  <c r="B169" i="182"/>
  <c r="B168" i="182"/>
  <c r="B167" i="182"/>
  <c r="B166" i="182"/>
  <c r="B165" i="182"/>
  <c r="B164" i="182"/>
  <c r="B163" i="182"/>
  <c r="B162" i="182"/>
  <c r="B161" i="182"/>
  <c r="B160" i="182"/>
  <c r="B159" i="182"/>
  <c r="B158" i="182"/>
  <c r="B157" i="182"/>
  <c r="B156" i="182"/>
  <c r="B155" i="182"/>
  <c r="B154" i="182"/>
  <c r="B153" i="182"/>
  <c r="B152" i="182"/>
  <c r="B151" i="182"/>
  <c r="B150" i="182"/>
  <c r="B149" i="182"/>
  <c r="B148" i="182"/>
  <c r="B147" i="182"/>
  <c r="B146" i="182"/>
  <c r="B145" i="182"/>
  <c r="B144" i="182"/>
  <c r="B143" i="182"/>
  <c r="B142" i="182"/>
  <c r="B141" i="182"/>
  <c r="B140" i="182"/>
  <c r="B139" i="182"/>
  <c r="B138" i="182"/>
  <c r="B137" i="182"/>
  <c r="B136" i="182"/>
  <c r="B135" i="182"/>
  <c r="B134" i="182"/>
  <c r="B133" i="182"/>
  <c r="B132" i="182"/>
  <c r="B131" i="182"/>
  <c r="B130" i="182"/>
  <c r="B129" i="182"/>
  <c r="B128" i="182"/>
  <c r="B127" i="182"/>
  <c r="B126" i="182"/>
  <c r="B125" i="182"/>
  <c r="B124" i="182"/>
  <c r="B123" i="182"/>
  <c r="B122" i="182"/>
  <c r="B121" i="182"/>
  <c r="B120" i="182"/>
  <c r="B119" i="182"/>
  <c r="B118" i="182"/>
  <c r="B117" i="182"/>
  <c r="B116" i="182"/>
  <c r="B115" i="182"/>
  <c r="B114" i="182"/>
  <c r="B113" i="182"/>
  <c r="B112" i="182"/>
  <c r="B111" i="182"/>
  <c r="B110" i="182"/>
  <c r="B109" i="182"/>
  <c r="B108" i="182"/>
  <c r="B107" i="182"/>
  <c r="B106" i="182"/>
  <c r="B105" i="182"/>
  <c r="B104" i="182"/>
  <c r="B103" i="182"/>
  <c r="B102" i="182"/>
  <c r="B101" i="182"/>
  <c r="B100" i="182"/>
  <c r="B99" i="182"/>
  <c r="B98" i="182"/>
  <c r="B97" i="182"/>
  <c r="B96" i="182"/>
  <c r="B95" i="182"/>
  <c r="B94" i="182"/>
  <c r="B93" i="182"/>
  <c r="B92" i="182"/>
  <c r="B91" i="182"/>
  <c r="B90" i="182"/>
  <c r="B89" i="182"/>
  <c r="B88" i="182"/>
  <c r="B87" i="182"/>
  <c r="B86" i="182"/>
  <c r="B85" i="182"/>
  <c r="B84" i="182"/>
  <c r="B83" i="182"/>
  <c r="B82" i="182"/>
  <c r="B81" i="182"/>
  <c r="B80" i="182"/>
  <c r="B79" i="182"/>
  <c r="B78" i="182"/>
  <c r="B77" i="182"/>
  <c r="B76" i="182"/>
  <c r="B75" i="182"/>
  <c r="B74" i="182"/>
  <c r="B73" i="182"/>
  <c r="B72" i="182"/>
  <c r="B71" i="182"/>
  <c r="B70" i="182"/>
  <c r="B69" i="182"/>
  <c r="B68" i="182"/>
  <c r="B67" i="182"/>
  <c r="B66" i="182"/>
  <c r="B65" i="182"/>
  <c r="B64" i="182"/>
  <c r="B63" i="182"/>
  <c r="B62" i="182"/>
  <c r="B61" i="182"/>
  <c r="B60" i="182"/>
  <c r="B59" i="182"/>
  <c r="B58" i="182"/>
  <c r="B57" i="182"/>
  <c r="B56" i="182"/>
  <c r="B55" i="182"/>
  <c r="B54" i="182"/>
  <c r="B53" i="182"/>
  <c r="B52" i="182"/>
  <c r="B51" i="182"/>
  <c r="B50" i="182"/>
  <c r="B49" i="182"/>
  <c r="B48" i="182"/>
  <c r="B47" i="182"/>
  <c r="B46" i="182"/>
  <c r="B45" i="182"/>
  <c r="B44" i="182"/>
  <c r="B43" i="182"/>
  <c r="B42" i="182"/>
  <c r="B41" i="182"/>
  <c r="B40" i="182"/>
  <c r="B39" i="182"/>
  <c r="B38" i="182"/>
  <c r="B37" i="182"/>
  <c r="B36" i="182"/>
  <c r="B35" i="182"/>
  <c r="B34" i="182"/>
  <c r="B33" i="182"/>
  <c r="B32" i="182"/>
  <c r="B31" i="182"/>
  <c r="B30" i="182"/>
  <c r="B29" i="182"/>
  <c r="B28" i="182"/>
  <c r="B27" i="182"/>
  <c r="B26" i="182"/>
  <c r="B25" i="182"/>
  <c r="B24" i="182"/>
  <c r="B23" i="182"/>
  <c r="B22" i="182"/>
  <c r="B21" i="182"/>
  <c r="B20" i="182"/>
  <c r="B19" i="182"/>
  <c r="B18" i="182"/>
  <c r="B17" i="182"/>
  <c r="B16" i="182"/>
  <c r="B15" i="182"/>
  <c r="B14" i="182"/>
  <c r="B13" i="182"/>
  <c r="B12" i="182"/>
  <c r="B11" i="182"/>
  <c r="B10" i="182"/>
  <c r="B9" i="182"/>
  <c r="B8" i="182"/>
  <c r="B7" i="182"/>
  <c r="B6" i="182"/>
  <c r="B5" i="182"/>
  <c r="B4" i="182"/>
  <c r="B3" i="182"/>
  <c r="B2" i="182"/>
  <c r="I139" i="205" l="1"/>
  <c r="R536" i="163" s="1"/>
  <c r="R181" i="180"/>
  <c r="I49" i="205"/>
  <c r="I127" i="205"/>
  <c r="K10" i="205"/>
  <c r="J103" i="205"/>
  <c r="J109" i="205"/>
  <c r="J104" i="205"/>
  <c r="J110" i="205"/>
  <c r="J116" i="205"/>
  <c r="J122" i="205"/>
  <c r="J133" i="205"/>
  <c r="J106" i="205"/>
  <c r="J112" i="205"/>
  <c r="J118" i="205"/>
  <c r="J124" i="205"/>
  <c r="J101" i="205"/>
  <c r="J107" i="205"/>
  <c r="J113" i="205"/>
  <c r="J119" i="205"/>
  <c r="J42" i="205"/>
  <c r="J43" i="205"/>
  <c r="J40" i="205"/>
  <c r="J102" i="205"/>
  <c r="J121" i="205"/>
  <c r="J105" i="205"/>
  <c r="J120" i="205"/>
  <c r="J44" i="205"/>
  <c r="J35" i="205"/>
  <c r="J46" i="205"/>
  <c r="J108" i="205"/>
  <c r="J115" i="205"/>
  <c r="J39" i="205"/>
  <c r="J41" i="205"/>
  <c r="J114" i="205"/>
  <c r="J123" i="205"/>
  <c r="J117" i="205"/>
  <c r="J45" i="205"/>
  <c r="J111" i="205"/>
  <c r="J38" i="205"/>
  <c r="S603" i="180"/>
  <c r="J11" i="204"/>
  <c r="AM29" i="204"/>
  <c r="AL29" i="204"/>
  <c r="AK29" i="204"/>
  <c r="AJ29" i="204"/>
  <c r="AI29" i="204"/>
  <c r="AH29" i="204"/>
  <c r="AG29" i="204"/>
  <c r="AF29" i="204"/>
  <c r="AE29" i="204"/>
  <c r="AD29" i="204"/>
  <c r="AC29" i="204"/>
  <c r="AB29" i="204"/>
  <c r="AA29" i="204"/>
  <c r="Z29" i="204"/>
  <c r="Y29" i="204"/>
  <c r="X29" i="204"/>
  <c r="W29" i="204"/>
  <c r="V29" i="204"/>
  <c r="U29" i="204"/>
  <c r="T29" i="204"/>
  <c r="S29" i="204"/>
  <c r="R29" i="204"/>
  <c r="Q29" i="204"/>
  <c r="AM28" i="204"/>
  <c r="AL28" i="204"/>
  <c r="AK28" i="204"/>
  <c r="AJ28" i="204"/>
  <c r="AI28" i="204"/>
  <c r="AH28" i="204"/>
  <c r="AG28" i="204"/>
  <c r="AF28" i="204"/>
  <c r="AE28" i="204"/>
  <c r="AD28" i="204"/>
  <c r="AC28" i="204"/>
  <c r="AB28" i="204"/>
  <c r="AA28" i="204"/>
  <c r="Z28" i="204"/>
  <c r="Y28" i="204"/>
  <c r="X28" i="204"/>
  <c r="W28" i="204"/>
  <c r="V28" i="204"/>
  <c r="U28" i="204"/>
  <c r="T28" i="204"/>
  <c r="S28" i="204"/>
  <c r="R28" i="204"/>
  <c r="Q28" i="204"/>
  <c r="P28" i="204"/>
  <c r="O28" i="204"/>
  <c r="N28" i="204"/>
  <c r="M28" i="204"/>
  <c r="K28" i="204"/>
  <c r="AM27" i="204"/>
  <c r="AL27" i="204"/>
  <c r="AK27" i="204"/>
  <c r="AJ27" i="204"/>
  <c r="AI27" i="204"/>
  <c r="AH27" i="204"/>
  <c r="AG27" i="204"/>
  <c r="AF27" i="204"/>
  <c r="AE27" i="204"/>
  <c r="AD27" i="204"/>
  <c r="AC27" i="204"/>
  <c r="AB27" i="204"/>
  <c r="AA27" i="204"/>
  <c r="Z27" i="204"/>
  <c r="Y27" i="204"/>
  <c r="X27" i="204"/>
  <c r="W27" i="204"/>
  <c r="V27" i="204"/>
  <c r="U27" i="204"/>
  <c r="T27" i="204"/>
  <c r="S27" i="204"/>
  <c r="R27" i="204"/>
  <c r="Q27" i="204"/>
  <c r="P27" i="204"/>
  <c r="O27" i="204"/>
  <c r="N27" i="204"/>
  <c r="M27" i="204"/>
  <c r="L27" i="204"/>
  <c r="K27" i="204"/>
  <c r="J27" i="204"/>
  <c r="AM26" i="204"/>
  <c r="AL26" i="204"/>
  <c r="AK26" i="204"/>
  <c r="AJ26" i="204"/>
  <c r="AI26" i="204"/>
  <c r="AH26" i="204"/>
  <c r="AG26" i="204"/>
  <c r="AF26" i="204"/>
  <c r="AE26" i="204"/>
  <c r="AD26" i="204"/>
  <c r="AC26" i="204"/>
  <c r="AB26" i="204"/>
  <c r="AA26" i="204"/>
  <c r="Z26" i="204"/>
  <c r="Y26" i="204"/>
  <c r="X26" i="204"/>
  <c r="W26" i="204"/>
  <c r="V26" i="204"/>
  <c r="U26" i="204"/>
  <c r="T26" i="204"/>
  <c r="S26" i="204"/>
  <c r="R26" i="204"/>
  <c r="Q26" i="204"/>
  <c r="P26" i="204"/>
  <c r="O26" i="204"/>
  <c r="N26" i="204"/>
  <c r="M26" i="204"/>
  <c r="L26" i="204"/>
  <c r="K26" i="204"/>
  <c r="J26" i="204"/>
  <c r="AM25" i="204"/>
  <c r="AL25" i="204"/>
  <c r="AK25" i="204"/>
  <c r="AJ25" i="204"/>
  <c r="AI25" i="204"/>
  <c r="AH25" i="204"/>
  <c r="AG25" i="204"/>
  <c r="AF25" i="204"/>
  <c r="AE25" i="204"/>
  <c r="AD25" i="204"/>
  <c r="AC25" i="204"/>
  <c r="AB25" i="204"/>
  <c r="AA25" i="204"/>
  <c r="Z25" i="204"/>
  <c r="Y25" i="204"/>
  <c r="X25" i="204"/>
  <c r="W25" i="204"/>
  <c r="V25" i="204"/>
  <c r="U25" i="204"/>
  <c r="T25" i="204"/>
  <c r="S25" i="204"/>
  <c r="R25" i="204"/>
  <c r="Q25" i="204"/>
  <c r="P25" i="204"/>
  <c r="O25" i="204"/>
  <c r="N25" i="204"/>
  <c r="M25" i="204"/>
  <c r="L25" i="204"/>
  <c r="K25" i="204"/>
  <c r="J25" i="204"/>
  <c r="AM24" i="204"/>
  <c r="AL24" i="204"/>
  <c r="AK24" i="204"/>
  <c r="AJ24" i="204"/>
  <c r="AI24" i="204"/>
  <c r="AH24" i="204"/>
  <c r="AG24" i="204"/>
  <c r="AF24" i="204"/>
  <c r="AE24" i="204"/>
  <c r="AD24" i="204"/>
  <c r="AC24" i="204"/>
  <c r="AB24" i="204"/>
  <c r="AA24" i="204"/>
  <c r="Z24" i="204"/>
  <c r="Y24" i="204"/>
  <c r="X24" i="204"/>
  <c r="W24" i="204"/>
  <c r="V24" i="204"/>
  <c r="U24" i="204"/>
  <c r="T24" i="204"/>
  <c r="S24" i="204"/>
  <c r="R24" i="204"/>
  <c r="Q24" i="204"/>
  <c r="P24" i="204"/>
  <c r="O24" i="204"/>
  <c r="N24" i="204"/>
  <c r="M24" i="204"/>
  <c r="L24" i="204"/>
  <c r="K24" i="204"/>
  <c r="J24" i="204"/>
  <c r="AM23" i="204"/>
  <c r="AL23" i="204"/>
  <c r="AK23" i="204"/>
  <c r="AJ23" i="204"/>
  <c r="AI23" i="204"/>
  <c r="AH23" i="204"/>
  <c r="AG23" i="204"/>
  <c r="AF23" i="204"/>
  <c r="AE23" i="204"/>
  <c r="AD23" i="204"/>
  <c r="AC23" i="204"/>
  <c r="AB23" i="204"/>
  <c r="AA23" i="204"/>
  <c r="Z23" i="204"/>
  <c r="Y23" i="204"/>
  <c r="X23" i="204"/>
  <c r="W23" i="204"/>
  <c r="V23" i="204"/>
  <c r="U23" i="204"/>
  <c r="T23" i="204"/>
  <c r="S23" i="204"/>
  <c r="R23" i="204"/>
  <c r="Q23" i="204"/>
  <c r="P23" i="204"/>
  <c r="O23" i="204"/>
  <c r="N23" i="204"/>
  <c r="M23" i="204"/>
  <c r="L23" i="204"/>
  <c r="K23" i="204"/>
  <c r="J23" i="204"/>
  <c r="AM22" i="204"/>
  <c r="AL22" i="204"/>
  <c r="AK22" i="204"/>
  <c r="AJ22" i="204"/>
  <c r="AI22" i="204"/>
  <c r="AH22" i="204"/>
  <c r="AG22" i="204"/>
  <c r="AF22" i="204"/>
  <c r="AE22" i="204"/>
  <c r="AD22" i="204"/>
  <c r="AC22" i="204"/>
  <c r="AB22" i="204"/>
  <c r="AA22" i="204"/>
  <c r="Z22" i="204"/>
  <c r="Y22" i="204"/>
  <c r="X22" i="204"/>
  <c r="W22" i="204"/>
  <c r="V22" i="204"/>
  <c r="U22" i="204"/>
  <c r="T22" i="204"/>
  <c r="S22" i="204"/>
  <c r="R22" i="204"/>
  <c r="Q22" i="204"/>
  <c r="P22" i="204"/>
  <c r="O22" i="204"/>
  <c r="N22" i="204"/>
  <c r="M22" i="204"/>
  <c r="L22" i="204"/>
  <c r="K22" i="204"/>
  <c r="J22" i="204"/>
  <c r="AM21" i="204"/>
  <c r="AL21" i="204"/>
  <c r="AK21" i="204"/>
  <c r="AJ21" i="204"/>
  <c r="AI21" i="204"/>
  <c r="AH21" i="204"/>
  <c r="AG21" i="204"/>
  <c r="AF21" i="204"/>
  <c r="AE21" i="204"/>
  <c r="AD21" i="204"/>
  <c r="AC21" i="204"/>
  <c r="AB21" i="204"/>
  <c r="AA21" i="204"/>
  <c r="Z21" i="204"/>
  <c r="Y21" i="204"/>
  <c r="X21" i="204"/>
  <c r="W21" i="204"/>
  <c r="V21" i="204"/>
  <c r="U21" i="204"/>
  <c r="T21" i="204"/>
  <c r="S21" i="204"/>
  <c r="R21" i="204"/>
  <c r="Q21" i="204"/>
  <c r="P21" i="204"/>
  <c r="O21" i="204"/>
  <c r="N21" i="204"/>
  <c r="M21" i="204"/>
  <c r="L21" i="204"/>
  <c r="K21" i="204"/>
  <c r="J21" i="204"/>
  <c r="AM20" i="204"/>
  <c r="AL20" i="204"/>
  <c r="AK20" i="204"/>
  <c r="AJ20" i="204"/>
  <c r="AI20" i="204"/>
  <c r="AH20" i="204"/>
  <c r="AG20" i="204"/>
  <c r="AF20" i="204"/>
  <c r="AE20" i="204"/>
  <c r="AD20" i="204"/>
  <c r="AC20" i="204"/>
  <c r="AB20" i="204"/>
  <c r="AA20" i="204"/>
  <c r="Z20" i="204"/>
  <c r="Y20" i="204"/>
  <c r="X20" i="204"/>
  <c r="W20" i="204"/>
  <c r="V20" i="204"/>
  <c r="U20" i="204"/>
  <c r="T20" i="204"/>
  <c r="S20" i="204"/>
  <c r="R20" i="204"/>
  <c r="Q20" i="204"/>
  <c r="P20" i="204"/>
  <c r="O20" i="204"/>
  <c r="N20" i="204"/>
  <c r="M20" i="204"/>
  <c r="L20" i="204"/>
  <c r="K20" i="204"/>
  <c r="J20" i="204"/>
  <c r="AM19" i="204"/>
  <c r="AL19" i="204"/>
  <c r="AK19" i="204"/>
  <c r="AJ19" i="204"/>
  <c r="AI19" i="204"/>
  <c r="AH19" i="204"/>
  <c r="AG19" i="204"/>
  <c r="AF19" i="204"/>
  <c r="AE19" i="204"/>
  <c r="AD19" i="204"/>
  <c r="AC19" i="204"/>
  <c r="AB19" i="204"/>
  <c r="AA19" i="204"/>
  <c r="Z19" i="204"/>
  <c r="Y19" i="204"/>
  <c r="X19" i="204"/>
  <c r="W19" i="204"/>
  <c r="V19" i="204"/>
  <c r="U19" i="204"/>
  <c r="T19" i="204"/>
  <c r="S19" i="204"/>
  <c r="R19" i="204"/>
  <c r="Q19" i="204"/>
  <c r="P19" i="204"/>
  <c r="O19" i="204"/>
  <c r="N19" i="204"/>
  <c r="M19" i="204"/>
  <c r="L19" i="204"/>
  <c r="K19" i="204"/>
  <c r="J19" i="204"/>
  <c r="AM18" i="204"/>
  <c r="AL18" i="204"/>
  <c r="AK18" i="204"/>
  <c r="AJ18" i="204"/>
  <c r="AI18" i="204"/>
  <c r="AH18" i="204"/>
  <c r="AG18" i="204"/>
  <c r="AF18" i="204"/>
  <c r="AE18" i="204"/>
  <c r="AD18" i="204"/>
  <c r="AC18" i="204"/>
  <c r="AB18" i="204"/>
  <c r="AA18" i="204"/>
  <c r="Z18" i="204"/>
  <c r="Y18" i="204"/>
  <c r="X18" i="204"/>
  <c r="W18" i="204"/>
  <c r="V18" i="204"/>
  <c r="U18" i="204"/>
  <c r="T18" i="204"/>
  <c r="S18" i="204"/>
  <c r="R18" i="204"/>
  <c r="Q18" i="204"/>
  <c r="P18" i="204"/>
  <c r="O18" i="204"/>
  <c r="N18" i="204"/>
  <c r="M18" i="204"/>
  <c r="L18" i="204"/>
  <c r="K18" i="204"/>
  <c r="J18" i="204"/>
  <c r="J69" i="204" s="1"/>
  <c r="AM17" i="204"/>
  <c r="AL17" i="204"/>
  <c r="AK17" i="204"/>
  <c r="AJ17" i="204"/>
  <c r="AI17" i="204"/>
  <c r="AI126" i="204" s="1"/>
  <c r="AH17" i="204"/>
  <c r="AG17" i="204"/>
  <c r="AF17" i="204"/>
  <c r="AF126" i="204" s="1"/>
  <c r="AE17" i="204"/>
  <c r="AD17" i="204"/>
  <c r="AC17" i="204"/>
  <c r="AB17" i="204"/>
  <c r="AA17" i="204"/>
  <c r="Z17" i="204"/>
  <c r="Y17" i="204"/>
  <c r="X17" i="204"/>
  <c r="W17" i="204"/>
  <c r="W126" i="204" s="1"/>
  <c r="V17" i="204"/>
  <c r="V126" i="204" s="1"/>
  <c r="U17" i="204"/>
  <c r="T17" i="204"/>
  <c r="S17" i="204"/>
  <c r="S126" i="204" s="1"/>
  <c r="R17" i="204"/>
  <c r="Q17" i="204"/>
  <c r="P17" i="204"/>
  <c r="O17" i="204"/>
  <c r="N17" i="204"/>
  <c r="M17" i="204"/>
  <c r="L17" i="204"/>
  <c r="K17" i="204"/>
  <c r="K126" i="204" s="1"/>
  <c r="J17" i="204"/>
  <c r="AM16" i="204"/>
  <c r="AM125" i="204" s="1"/>
  <c r="AL16" i="204"/>
  <c r="AL125" i="204" s="1"/>
  <c r="AK16" i="204"/>
  <c r="AJ16" i="204"/>
  <c r="AJ125" i="204" s="1"/>
  <c r="AI16" i="204"/>
  <c r="AH16" i="204"/>
  <c r="AG16" i="204"/>
  <c r="AF16" i="204"/>
  <c r="AE16" i="204"/>
  <c r="AD16" i="204"/>
  <c r="AD125" i="204" s="1"/>
  <c r="AC16" i="204"/>
  <c r="AB16" i="204"/>
  <c r="AB125" i="204" s="1"/>
  <c r="AA16" i="204"/>
  <c r="Z16" i="204"/>
  <c r="Y16" i="204"/>
  <c r="Y125" i="204" s="1"/>
  <c r="X16" i="204"/>
  <c r="W16" i="204"/>
  <c r="V16" i="204"/>
  <c r="U16" i="204"/>
  <c r="T16" i="204"/>
  <c r="S16" i="204"/>
  <c r="R16" i="204"/>
  <c r="Q16" i="204"/>
  <c r="Q125" i="204" s="1"/>
  <c r="P16" i="204"/>
  <c r="P125" i="204" s="1"/>
  <c r="O16" i="204"/>
  <c r="N16" i="204"/>
  <c r="N125" i="204" s="1"/>
  <c r="M16" i="204"/>
  <c r="L16" i="204"/>
  <c r="L125" i="204" s="1"/>
  <c r="K16" i="204"/>
  <c r="J16" i="204"/>
  <c r="AM15" i="204"/>
  <c r="AL15" i="204"/>
  <c r="AK15" i="204"/>
  <c r="AJ15" i="204"/>
  <c r="AI15" i="204"/>
  <c r="AH15" i="204"/>
  <c r="AG15" i="204"/>
  <c r="AF15" i="204"/>
  <c r="AE15" i="204"/>
  <c r="AD15" i="204"/>
  <c r="AC15" i="204"/>
  <c r="AB15" i="204"/>
  <c r="AA15" i="204"/>
  <c r="Z15" i="204"/>
  <c r="Y15" i="204"/>
  <c r="X15" i="204"/>
  <c r="W15" i="204"/>
  <c r="V15" i="204"/>
  <c r="U15" i="204"/>
  <c r="T15" i="204"/>
  <c r="S15" i="204"/>
  <c r="R15" i="204"/>
  <c r="Q15" i="204"/>
  <c r="P15" i="204"/>
  <c r="O15" i="204"/>
  <c r="N15" i="204"/>
  <c r="M15" i="204"/>
  <c r="L15" i="204"/>
  <c r="K15" i="204"/>
  <c r="J15" i="204"/>
  <c r="AM14" i="204"/>
  <c r="AL14" i="204"/>
  <c r="AK14" i="204"/>
  <c r="AJ14" i="204"/>
  <c r="AI14" i="204"/>
  <c r="AH14" i="204"/>
  <c r="AG14" i="204"/>
  <c r="AF14" i="204"/>
  <c r="AE14" i="204"/>
  <c r="AD14" i="204"/>
  <c r="AC14" i="204"/>
  <c r="AB14" i="204"/>
  <c r="AA14" i="204"/>
  <c r="Z14" i="204"/>
  <c r="Y14" i="204"/>
  <c r="X14" i="204"/>
  <c r="W14" i="204"/>
  <c r="V14" i="204"/>
  <c r="U14" i="204"/>
  <c r="T14" i="204"/>
  <c r="S14" i="204"/>
  <c r="R14" i="204"/>
  <c r="Q14" i="204"/>
  <c r="P14" i="204"/>
  <c r="O14" i="204"/>
  <c r="N14" i="204"/>
  <c r="M14" i="204"/>
  <c r="L14" i="204"/>
  <c r="K14" i="204"/>
  <c r="J14" i="204"/>
  <c r="AM13" i="204"/>
  <c r="AM67" i="204" s="1"/>
  <c r="AM77" i="204" s="1"/>
  <c r="AL13" i="204"/>
  <c r="AK13" i="204"/>
  <c r="AJ13" i="204"/>
  <c r="AI13" i="204"/>
  <c r="AH13" i="204"/>
  <c r="AG13" i="204"/>
  <c r="AG67" i="204" s="1"/>
  <c r="AG77" i="204" s="1"/>
  <c r="AF13" i="204"/>
  <c r="AE13" i="204"/>
  <c r="AD13" i="204"/>
  <c r="AC13" i="204"/>
  <c r="AB13" i="204"/>
  <c r="AA13" i="204"/>
  <c r="Z13" i="204"/>
  <c r="Z67" i="204" s="1"/>
  <c r="Z77" i="204" s="1"/>
  <c r="Y13" i="204"/>
  <c r="X13" i="204"/>
  <c r="W13" i="204"/>
  <c r="V13" i="204"/>
  <c r="U13" i="204"/>
  <c r="T13" i="204"/>
  <c r="S13" i="204"/>
  <c r="R13" i="204"/>
  <c r="R67" i="204" s="1"/>
  <c r="R77" i="204" s="1"/>
  <c r="Q13" i="204"/>
  <c r="P13" i="204"/>
  <c r="O13" i="204"/>
  <c r="N13" i="204"/>
  <c r="M13" i="204"/>
  <c r="L13" i="204"/>
  <c r="K13" i="204"/>
  <c r="J13" i="204"/>
  <c r="AM12" i="204"/>
  <c r="AL12" i="204"/>
  <c r="AK12" i="204"/>
  <c r="AJ12" i="204"/>
  <c r="AI12" i="204"/>
  <c r="AH12" i="204"/>
  <c r="AG12" i="204"/>
  <c r="AF12" i="204"/>
  <c r="AE12" i="204"/>
  <c r="AD12" i="204"/>
  <c r="AC12" i="204"/>
  <c r="AB12" i="204"/>
  <c r="AA12" i="204"/>
  <c r="Z12" i="204"/>
  <c r="Y12" i="204"/>
  <c r="X12" i="204"/>
  <c r="W12" i="204"/>
  <c r="V12" i="204"/>
  <c r="U12" i="204"/>
  <c r="T12" i="204"/>
  <c r="S12" i="204"/>
  <c r="R12" i="204"/>
  <c r="Q12" i="204"/>
  <c r="P12" i="204"/>
  <c r="P66" i="204" s="1"/>
  <c r="P76" i="204" s="1"/>
  <c r="O12" i="204"/>
  <c r="N12" i="204"/>
  <c r="M12" i="204"/>
  <c r="L12" i="204"/>
  <c r="K12" i="204"/>
  <c r="J12" i="204"/>
  <c r="AM11" i="204"/>
  <c r="AL11" i="204"/>
  <c r="AK11" i="204"/>
  <c r="AJ11" i="204"/>
  <c r="AI11" i="204"/>
  <c r="AH11" i="204"/>
  <c r="AG11" i="204"/>
  <c r="AF11" i="204"/>
  <c r="AE11" i="204"/>
  <c r="AD11" i="204"/>
  <c r="AC11" i="204"/>
  <c r="AB11" i="204"/>
  <c r="AA11" i="204"/>
  <c r="Z11" i="204"/>
  <c r="Y11" i="204"/>
  <c r="X11" i="204"/>
  <c r="W11" i="204"/>
  <c r="V11" i="204"/>
  <c r="U11" i="204"/>
  <c r="T11" i="204"/>
  <c r="S11" i="204"/>
  <c r="R11" i="204"/>
  <c r="Q11" i="204"/>
  <c r="P11" i="204"/>
  <c r="O11" i="204"/>
  <c r="N11" i="204"/>
  <c r="M11" i="204"/>
  <c r="L11" i="204"/>
  <c r="K11" i="204"/>
  <c r="AM10" i="204"/>
  <c r="AL10" i="204"/>
  <c r="AK10" i="204"/>
  <c r="AJ10" i="204"/>
  <c r="AI10" i="204"/>
  <c r="AH10" i="204"/>
  <c r="AG10" i="204"/>
  <c r="AF10" i="204"/>
  <c r="AE10" i="204"/>
  <c r="AD10" i="204"/>
  <c r="AC10" i="204"/>
  <c r="AB10" i="204"/>
  <c r="AA10" i="204"/>
  <c r="Z10" i="204"/>
  <c r="Y10" i="204"/>
  <c r="X10" i="204"/>
  <c r="W10" i="204"/>
  <c r="V10" i="204"/>
  <c r="U10" i="204"/>
  <c r="T10" i="204"/>
  <c r="S10" i="204"/>
  <c r="R10" i="204"/>
  <c r="Q10" i="204"/>
  <c r="P10" i="204"/>
  <c r="O10" i="204"/>
  <c r="N10" i="204"/>
  <c r="M10" i="204"/>
  <c r="L10" i="204"/>
  <c r="K10" i="204"/>
  <c r="J10" i="204"/>
  <c r="AM9" i="204"/>
  <c r="AL9" i="204"/>
  <c r="AK9" i="204"/>
  <c r="AJ9" i="204"/>
  <c r="AI9" i="204"/>
  <c r="AH9" i="204"/>
  <c r="AG9" i="204"/>
  <c r="AF9" i="204"/>
  <c r="AE9" i="204"/>
  <c r="AD9" i="204"/>
  <c r="AC9" i="204"/>
  <c r="AB9" i="204"/>
  <c r="AA9" i="204"/>
  <c r="Z9" i="204"/>
  <c r="Y9" i="204"/>
  <c r="X9" i="204"/>
  <c r="W9" i="204"/>
  <c r="V9" i="204"/>
  <c r="U9" i="204"/>
  <c r="T9" i="204"/>
  <c r="S9" i="204"/>
  <c r="R9" i="204"/>
  <c r="Q9" i="204"/>
  <c r="P9" i="204"/>
  <c r="O9" i="204"/>
  <c r="N9" i="204"/>
  <c r="M9" i="204"/>
  <c r="L9" i="204"/>
  <c r="K9" i="204"/>
  <c r="J9" i="204"/>
  <c r="AM8" i="204"/>
  <c r="AL8" i="204"/>
  <c r="AK8" i="204"/>
  <c r="AJ8" i="204"/>
  <c r="AI8" i="204"/>
  <c r="AH8" i="204"/>
  <c r="AG8" i="204"/>
  <c r="AF8" i="204"/>
  <c r="AE8" i="204"/>
  <c r="AD8" i="204"/>
  <c r="AC8" i="204"/>
  <c r="AB8" i="204"/>
  <c r="AA8" i="204"/>
  <c r="Z8" i="204"/>
  <c r="Y8" i="204"/>
  <c r="X8" i="204"/>
  <c r="W8" i="204"/>
  <c r="V8" i="204"/>
  <c r="U8" i="204"/>
  <c r="T8" i="204"/>
  <c r="S8" i="204"/>
  <c r="R8" i="204"/>
  <c r="Q8" i="204"/>
  <c r="P8" i="204"/>
  <c r="O8" i="204"/>
  <c r="N8" i="204"/>
  <c r="M8" i="204"/>
  <c r="L8" i="204"/>
  <c r="K8" i="204"/>
  <c r="J577" i="180"/>
  <c r="J139" i="205" l="1"/>
  <c r="S536" i="163" s="1"/>
  <c r="S35" i="204"/>
  <c r="S125" i="204"/>
  <c r="AE35" i="204"/>
  <c r="AE125" i="204"/>
  <c r="M36" i="204"/>
  <c r="M126" i="204"/>
  <c r="Y126" i="204"/>
  <c r="AK36" i="204"/>
  <c r="AK126" i="204"/>
  <c r="T125" i="204"/>
  <c r="AF35" i="204"/>
  <c r="AF125" i="204"/>
  <c r="N126" i="204"/>
  <c r="Z36" i="204"/>
  <c r="Z126" i="204"/>
  <c r="AL126" i="204"/>
  <c r="U125" i="204"/>
  <c r="AG125" i="204"/>
  <c r="O36" i="204"/>
  <c r="O126" i="204"/>
  <c r="AA126" i="204"/>
  <c r="AM126" i="204"/>
  <c r="J35" i="204"/>
  <c r="J125" i="204"/>
  <c r="V125" i="204"/>
  <c r="AH35" i="204"/>
  <c r="AH125" i="204"/>
  <c r="P126" i="204"/>
  <c r="AB36" i="204"/>
  <c r="AB126" i="204"/>
  <c r="K35" i="204"/>
  <c r="K125" i="204"/>
  <c r="W35" i="204"/>
  <c r="W125" i="204"/>
  <c r="AI125" i="204"/>
  <c r="Q126" i="204"/>
  <c r="AC36" i="204"/>
  <c r="AC126" i="204"/>
  <c r="X35" i="204"/>
  <c r="X125" i="204"/>
  <c r="R36" i="204"/>
  <c r="R126" i="204"/>
  <c r="AD126" i="204"/>
  <c r="M35" i="204"/>
  <c r="M125" i="204"/>
  <c r="Z35" i="204"/>
  <c r="Z125" i="204"/>
  <c r="T36" i="204"/>
  <c r="T126" i="204"/>
  <c r="O35" i="204"/>
  <c r="O125" i="204"/>
  <c r="AA35" i="204"/>
  <c r="AA125" i="204"/>
  <c r="U36" i="204"/>
  <c r="U126" i="204"/>
  <c r="AG36" i="204"/>
  <c r="AG126" i="204"/>
  <c r="J36" i="204"/>
  <c r="J126" i="204"/>
  <c r="AH36" i="204"/>
  <c r="AH126" i="204"/>
  <c r="AE126" i="204"/>
  <c r="AC35" i="204"/>
  <c r="AC125" i="204"/>
  <c r="AK35" i="204"/>
  <c r="AK125" i="204"/>
  <c r="R35" i="204"/>
  <c r="R125" i="204"/>
  <c r="L36" i="204"/>
  <c r="L126" i="204"/>
  <c r="X126" i="204"/>
  <c r="AJ36" i="204"/>
  <c r="AJ126" i="204"/>
  <c r="Q36" i="204"/>
  <c r="P35" i="204"/>
  <c r="J67" i="204"/>
  <c r="J77" i="204" s="1"/>
  <c r="AE36" i="204"/>
  <c r="X66" i="204"/>
  <c r="X76" i="204" s="1"/>
  <c r="AJ67" i="204"/>
  <c r="AJ77" i="204" s="1"/>
  <c r="W36" i="204"/>
  <c r="U35" i="204"/>
  <c r="W67" i="204"/>
  <c r="W77" i="204" s="1"/>
  <c r="AK66" i="204"/>
  <c r="AK76" i="204" s="1"/>
  <c r="AH67" i="204"/>
  <c r="AH77" i="204" s="1"/>
  <c r="J32" i="204"/>
  <c r="AC66" i="204"/>
  <c r="AC76" i="204" s="1"/>
  <c r="M66" i="204"/>
  <c r="M76" i="204" s="1"/>
  <c r="J40" i="204"/>
  <c r="J41" i="204"/>
  <c r="Z40" i="204"/>
  <c r="AL40" i="204"/>
  <c r="T67" i="204"/>
  <c r="T77" i="204" s="1"/>
  <c r="Z33" i="204"/>
  <c r="N32" i="204"/>
  <c r="L32" i="204"/>
  <c r="AK67" i="204"/>
  <c r="AK77" i="204" s="1"/>
  <c r="AH66" i="204"/>
  <c r="AH76" i="204" s="1"/>
  <c r="AB67" i="204"/>
  <c r="AB77" i="204" s="1"/>
  <c r="L67" i="204"/>
  <c r="L77" i="204" s="1"/>
  <c r="AM66" i="204"/>
  <c r="AM76" i="204" s="1"/>
  <c r="R66" i="204"/>
  <c r="R76" i="204" s="1"/>
  <c r="AE67" i="204"/>
  <c r="AE77" i="204" s="1"/>
  <c r="AG66" i="204"/>
  <c r="AG76" i="204" s="1"/>
  <c r="K67" i="204"/>
  <c r="K77" i="204" s="1"/>
  <c r="S67" i="204"/>
  <c r="S77" i="204" s="1"/>
  <c r="AA67" i="204"/>
  <c r="AA77" i="204" s="1"/>
  <c r="AI67" i="204"/>
  <c r="AI77" i="204" s="1"/>
  <c r="Q35" i="204"/>
  <c r="Y35" i="204"/>
  <c r="AG35" i="204"/>
  <c r="S36" i="204"/>
  <c r="AA36" i="204"/>
  <c r="AI36" i="204"/>
  <c r="K66" i="204"/>
  <c r="K76" i="204" s="1"/>
  <c r="S66" i="204"/>
  <c r="S76" i="204" s="1"/>
  <c r="AA66" i="204"/>
  <c r="AA76" i="204" s="1"/>
  <c r="AI66" i="204"/>
  <c r="AI76" i="204" s="1"/>
  <c r="U67" i="204"/>
  <c r="U77" i="204" s="1"/>
  <c r="AC67" i="204"/>
  <c r="AC77" i="204" s="1"/>
  <c r="L66" i="204"/>
  <c r="L76" i="204" s="1"/>
  <c r="T66" i="204"/>
  <c r="T76" i="204" s="1"/>
  <c r="AB66" i="204"/>
  <c r="AB76" i="204" s="1"/>
  <c r="N67" i="204"/>
  <c r="N77" i="204" s="1"/>
  <c r="V67" i="204"/>
  <c r="V77" i="204" s="1"/>
  <c r="AD67" i="204"/>
  <c r="AD77" i="204" s="1"/>
  <c r="AL67" i="204"/>
  <c r="AL77" i="204" s="1"/>
  <c r="L35" i="204"/>
  <c r="T35" i="204"/>
  <c r="AB35" i="204"/>
  <c r="AJ35" i="204"/>
  <c r="N36" i="204"/>
  <c r="AD36" i="204"/>
  <c r="AL36" i="204"/>
  <c r="N66" i="204"/>
  <c r="N76" i="204" s="1"/>
  <c r="AD66" i="204"/>
  <c r="AD76" i="204" s="1"/>
  <c r="AL66" i="204"/>
  <c r="AL76" i="204" s="1"/>
  <c r="P67" i="204"/>
  <c r="P77" i="204" s="1"/>
  <c r="X67" i="204"/>
  <c r="X77" i="204" s="1"/>
  <c r="AF67" i="204"/>
  <c r="AF77" i="204" s="1"/>
  <c r="N35" i="204"/>
  <c r="V35" i="204"/>
  <c r="AD35" i="204"/>
  <c r="AL35" i="204"/>
  <c r="P36" i="204"/>
  <c r="X36" i="204"/>
  <c r="AF36" i="204"/>
  <c r="U66" i="204"/>
  <c r="U76" i="204" s="1"/>
  <c r="Y66" i="204"/>
  <c r="Y76" i="204" s="1"/>
  <c r="P40" i="204"/>
  <c r="J49" i="205"/>
  <c r="J127" i="205"/>
  <c r="L10" i="205"/>
  <c r="K102" i="205"/>
  <c r="K108" i="205"/>
  <c r="K103" i="205"/>
  <c r="K109" i="205"/>
  <c r="K115" i="205"/>
  <c r="K121" i="205"/>
  <c r="K104" i="205"/>
  <c r="K110" i="205"/>
  <c r="K116" i="205"/>
  <c r="K122" i="205"/>
  <c r="K133" i="205"/>
  <c r="K105" i="205"/>
  <c r="K111" i="205"/>
  <c r="K106" i="205"/>
  <c r="K112" i="205"/>
  <c r="K118" i="205"/>
  <c r="K124" i="205"/>
  <c r="K101" i="205"/>
  <c r="K119" i="205"/>
  <c r="K46" i="205"/>
  <c r="K41" i="205"/>
  <c r="K42" i="205"/>
  <c r="K107" i="205"/>
  <c r="K113" i="205"/>
  <c r="K40" i="205"/>
  <c r="K120" i="205"/>
  <c r="K44" i="205"/>
  <c r="K35" i="205"/>
  <c r="K39" i="205"/>
  <c r="K43" i="205"/>
  <c r="K114" i="205"/>
  <c r="K123" i="205"/>
  <c r="K117" i="205"/>
  <c r="K45" i="205"/>
  <c r="K38" i="205"/>
  <c r="Z66" i="204"/>
  <c r="Z76" i="204" s="1"/>
  <c r="O67" i="204"/>
  <c r="O77" i="204" s="1"/>
  <c r="Q40" i="204"/>
  <c r="AC40" i="204"/>
  <c r="R41" i="204"/>
  <c r="AD41" i="204"/>
  <c r="R40" i="204"/>
  <c r="AD40" i="204"/>
  <c r="S41" i="204"/>
  <c r="AE41" i="204"/>
  <c r="Q66" i="204"/>
  <c r="Q76" i="204" s="1"/>
  <c r="S40" i="204"/>
  <c r="AE40" i="204"/>
  <c r="T41" i="204"/>
  <c r="AF41" i="204"/>
  <c r="T40" i="204"/>
  <c r="AF40" i="204"/>
  <c r="U41" i="204"/>
  <c r="AG41" i="204"/>
  <c r="U40" i="204"/>
  <c r="AG40" i="204"/>
  <c r="V41" i="204"/>
  <c r="AH41" i="204"/>
  <c r="AM36" i="204"/>
  <c r="AM87" i="204"/>
  <c r="V40" i="204"/>
  <c r="AH40" i="204"/>
  <c r="W41" i="204"/>
  <c r="AI41" i="204"/>
  <c r="K41" i="204"/>
  <c r="L41" i="204"/>
  <c r="M41" i="204"/>
  <c r="N41" i="204"/>
  <c r="O41" i="204"/>
  <c r="P41" i="204"/>
  <c r="K40" i="204"/>
  <c r="W40" i="204"/>
  <c r="AI40" i="204"/>
  <c r="X41" i="204"/>
  <c r="AJ41" i="204"/>
  <c r="L40" i="204"/>
  <c r="X40" i="204"/>
  <c r="AJ40" i="204"/>
  <c r="Y41" i="204"/>
  <c r="AK41" i="204"/>
  <c r="M40" i="204"/>
  <c r="Y40" i="204"/>
  <c r="AK40" i="204"/>
  <c r="Z41" i="204"/>
  <c r="AL41" i="204"/>
  <c r="N40" i="204"/>
  <c r="AA41" i="204"/>
  <c r="AM41" i="204"/>
  <c r="AF66" i="204"/>
  <c r="AF76" i="204" s="1"/>
  <c r="O40" i="204"/>
  <c r="AA40" i="204"/>
  <c r="AM40" i="204"/>
  <c r="AB41" i="204"/>
  <c r="AM35" i="204"/>
  <c r="AM86" i="204"/>
  <c r="AB40" i="204"/>
  <c r="Q41" i="204"/>
  <c r="AC41" i="204"/>
  <c r="Q67" i="204"/>
  <c r="Q77" i="204" s="1"/>
  <c r="M67" i="204"/>
  <c r="M77" i="204" s="1"/>
  <c r="Y67" i="204"/>
  <c r="Y77" i="204" s="1"/>
  <c r="V66" i="204"/>
  <c r="V76" i="204" s="1"/>
  <c r="AK69" i="204"/>
  <c r="P69" i="204"/>
  <c r="AB69" i="204"/>
  <c r="J70" i="204"/>
  <c r="V70" i="204"/>
  <c r="AH70" i="204"/>
  <c r="Q69" i="204"/>
  <c r="AC69" i="204"/>
  <c r="K70" i="204"/>
  <c r="W70" i="204"/>
  <c r="AI70" i="204"/>
  <c r="S70" i="204"/>
  <c r="R69" i="204"/>
  <c r="AD69" i="204"/>
  <c r="L70" i="204"/>
  <c r="X70" i="204"/>
  <c r="AJ70" i="204"/>
  <c r="Y69" i="204"/>
  <c r="M70" i="204"/>
  <c r="Y70" i="204"/>
  <c r="AK70" i="204"/>
  <c r="S69" i="204"/>
  <c r="T69" i="204"/>
  <c r="AF69" i="204"/>
  <c r="N70" i="204"/>
  <c r="Z70" i="204"/>
  <c r="AL70" i="204"/>
  <c r="AE70" i="204"/>
  <c r="AE69" i="204"/>
  <c r="U69" i="204"/>
  <c r="AG69" i="204"/>
  <c r="O70" i="204"/>
  <c r="AA70" i="204"/>
  <c r="AM70" i="204"/>
  <c r="V69" i="204"/>
  <c r="AH69" i="204"/>
  <c r="P70" i="204"/>
  <c r="AB70" i="204"/>
  <c r="K69" i="204"/>
  <c r="W69" i="204"/>
  <c r="AI69" i="204"/>
  <c r="Q70" i="204"/>
  <c r="AC70" i="204"/>
  <c r="L69" i="204"/>
  <c r="X69" i="204"/>
  <c r="AJ69" i="204"/>
  <c r="R70" i="204"/>
  <c r="AD70" i="204"/>
  <c r="M69" i="204"/>
  <c r="N69" i="204"/>
  <c r="Z69" i="204"/>
  <c r="AL69" i="204"/>
  <c r="T70" i="204"/>
  <c r="AF70" i="204"/>
  <c r="O69" i="204"/>
  <c r="AA69" i="204"/>
  <c r="AM69" i="204"/>
  <c r="U70" i="204"/>
  <c r="AG70" i="204"/>
  <c r="AJ66" i="204"/>
  <c r="AJ76" i="204" s="1"/>
  <c r="J66" i="204"/>
  <c r="J76" i="204" s="1"/>
  <c r="O66" i="204"/>
  <c r="O76" i="204" s="1"/>
  <c r="W66" i="204"/>
  <c r="W76" i="204" s="1"/>
  <c r="AE66" i="204"/>
  <c r="AE76" i="204" s="1"/>
  <c r="AI35" i="204"/>
  <c r="Y36" i="204"/>
  <c r="K36" i="204"/>
  <c r="V36" i="204"/>
  <c r="J33" i="204"/>
  <c r="J46" i="204" s="1"/>
  <c r="J377" i="163" s="1"/>
  <c r="AO29" i="204"/>
  <c r="AO17" i="204"/>
  <c r="AO27" i="204"/>
  <c r="S32" i="204"/>
  <c r="AE32" i="204"/>
  <c r="AM32" i="204"/>
  <c r="M33" i="204"/>
  <c r="Y33" i="204"/>
  <c r="AK33" i="204"/>
  <c r="U32" i="204"/>
  <c r="AG32" i="204"/>
  <c r="O33" i="204"/>
  <c r="AA33" i="204"/>
  <c r="AM33" i="204"/>
  <c r="AB32" i="204"/>
  <c r="R32" i="204"/>
  <c r="L33" i="204"/>
  <c r="X33" i="204"/>
  <c r="AJ33" i="204"/>
  <c r="AD32" i="204"/>
  <c r="AD33" i="204"/>
  <c r="U33" i="204"/>
  <c r="AG33" i="204"/>
  <c r="AA32" i="204"/>
  <c r="AJ32" i="204"/>
  <c r="O32" i="204"/>
  <c r="X32" i="204"/>
  <c r="R33" i="204"/>
  <c r="P32" i="204"/>
  <c r="AH33" i="204"/>
  <c r="Q32" i="204"/>
  <c r="T32" i="204"/>
  <c r="AF32" i="204"/>
  <c r="N33" i="204"/>
  <c r="AL33" i="204"/>
  <c r="V32" i="204"/>
  <c r="K32" i="204"/>
  <c r="W32" i="204"/>
  <c r="AI32" i="204"/>
  <c r="Q33" i="204"/>
  <c r="AC33" i="204"/>
  <c r="AB33" i="204"/>
  <c r="P33" i="204"/>
  <c r="M32" i="204"/>
  <c r="AK32" i="204"/>
  <c r="AE33" i="204"/>
  <c r="AH32" i="204"/>
  <c r="Y32" i="204"/>
  <c r="S33" i="204"/>
  <c r="Z32" i="204"/>
  <c r="AL32" i="204"/>
  <c r="T33" i="204"/>
  <c r="AF33" i="204"/>
  <c r="V33" i="204"/>
  <c r="AC32" i="204"/>
  <c r="K33" i="204"/>
  <c r="W33" i="204"/>
  <c r="AI33" i="204"/>
  <c r="AO15" i="204"/>
  <c r="AO11" i="204"/>
  <c r="K139" i="205" l="1"/>
  <c r="T536" i="163" s="1"/>
  <c r="J45" i="204"/>
  <c r="N45" i="204"/>
  <c r="N376" i="163" s="1"/>
  <c r="N382" i="163"/>
  <c r="J376" i="163"/>
  <c r="J383" i="163"/>
  <c r="J491" i="163" s="1"/>
  <c r="K49" i="205"/>
  <c r="K127" i="205"/>
  <c r="M10" i="205"/>
  <c r="L102" i="205"/>
  <c r="L108" i="205"/>
  <c r="L103" i="205"/>
  <c r="L109" i="205"/>
  <c r="L115" i="205"/>
  <c r="L121" i="205"/>
  <c r="L133" i="205"/>
  <c r="L105" i="205"/>
  <c r="L111" i="205"/>
  <c r="L117" i="205"/>
  <c r="L123" i="205"/>
  <c r="L106" i="205"/>
  <c r="L112" i="205"/>
  <c r="L118" i="205"/>
  <c r="L124" i="205"/>
  <c r="L116" i="205"/>
  <c r="L45" i="205"/>
  <c r="L104" i="205"/>
  <c r="L40" i="205"/>
  <c r="L41" i="205"/>
  <c r="L38" i="205"/>
  <c r="L107" i="205"/>
  <c r="L113" i="205"/>
  <c r="L42" i="205"/>
  <c r="L110" i="205"/>
  <c r="L120" i="205"/>
  <c r="L101" i="205"/>
  <c r="L44" i="205"/>
  <c r="L119" i="205"/>
  <c r="L35" i="205"/>
  <c r="L46" i="205"/>
  <c r="L39" i="205"/>
  <c r="L43" i="205"/>
  <c r="L114" i="205"/>
  <c r="L122" i="205"/>
  <c r="AI383" i="163"/>
  <c r="AG383" i="163"/>
  <c r="AH382" i="163"/>
  <c r="L383" i="163"/>
  <c r="R382" i="163"/>
  <c r="U383" i="163"/>
  <c r="Z383" i="163"/>
  <c r="V382" i="163"/>
  <c r="X382" i="163"/>
  <c r="T383" i="163"/>
  <c r="AC382" i="163"/>
  <c r="AD382" i="163"/>
  <c r="K383" i="163"/>
  <c r="AG382" i="163"/>
  <c r="U382" i="163"/>
  <c r="S383" i="163"/>
  <c r="AB382" i="163"/>
  <c r="AA383" i="163"/>
  <c r="AL383" i="163"/>
  <c r="T382" i="163"/>
  <c r="AF383" i="163"/>
  <c r="Y383" i="163"/>
  <c r="AK382" i="163"/>
  <c r="AM383" i="163"/>
  <c r="AE383" i="163"/>
  <c r="W383" i="163"/>
  <c r="O383" i="163"/>
  <c r="M382" i="163"/>
  <c r="AK383" i="163"/>
  <c r="AI382" i="163"/>
  <c r="S382" i="163"/>
  <c r="AC383" i="163"/>
  <c r="M383" i="163"/>
  <c r="AA382" i="163"/>
  <c r="K382" i="163"/>
  <c r="AJ383" i="163"/>
  <c r="AB383" i="163"/>
  <c r="Z382" i="163"/>
  <c r="AM382" i="163"/>
  <c r="Y382" i="163"/>
  <c r="Q382" i="163"/>
  <c r="X383" i="163"/>
  <c r="P383" i="163"/>
  <c r="AL382" i="163"/>
  <c r="AD383" i="163"/>
  <c r="V383" i="163"/>
  <c r="N383" i="163"/>
  <c r="AJ382" i="163"/>
  <c r="L382" i="163"/>
  <c r="AH383" i="163"/>
  <c r="R383" i="163"/>
  <c r="AF382" i="163"/>
  <c r="P382" i="163"/>
  <c r="Q383" i="163"/>
  <c r="AE382" i="163"/>
  <c r="W382" i="163"/>
  <c r="O382" i="163"/>
  <c r="J382" i="163"/>
  <c r="Q45" i="204"/>
  <c r="Q376" i="163" s="1"/>
  <c r="AE46" i="204"/>
  <c r="AE377" i="163" s="1"/>
  <c r="Z46" i="204"/>
  <c r="Z377" i="163" s="1"/>
  <c r="AJ45" i="204"/>
  <c r="AJ376" i="163" s="1"/>
  <c r="S45" i="204"/>
  <c r="S376" i="163" s="1"/>
  <c r="M45" i="204"/>
  <c r="M376" i="163" s="1"/>
  <c r="AF45" i="204"/>
  <c r="AF376" i="163" s="1"/>
  <c r="AG46" i="204"/>
  <c r="AG377" i="163" s="1"/>
  <c r="O46" i="204"/>
  <c r="O377" i="163" s="1"/>
  <c r="K46" i="204"/>
  <c r="K377" i="163" s="1"/>
  <c r="V46" i="204"/>
  <c r="V377" i="163" s="1"/>
  <c r="P46" i="204"/>
  <c r="P377" i="163" s="1"/>
  <c r="T45" i="204"/>
  <c r="T376" i="163" s="1"/>
  <c r="U46" i="204"/>
  <c r="U377" i="163" s="1"/>
  <c r="AG45" i="204"/>
  <c r="AG376" i="163" s="1"/>
  <c r="AD46" i="204"/>
  <c r="AD377" i="163" s="1"/>
  <c r="T46" i="204"/>
  <c r="T377" i="163" s="1"/>
  <c r="AC46" i="204"/>
  <c r="AC377" i="163" s="1"/>
  <c r="AH46" i="204"/>
  <c r="AH377" i="163" s="1"/>
  <c r="AK46" i="204"/>
  <c r="AK377" i="163" s="1"/>
  <c r="AL45" i="204"/>
  <c r="AL376" i="163" s="1"/>
  <c r="Q46" i="204"/>
  <c r="Q377" i="163" s="1"/>
  <c r="P45" i="204"/>
  <c r="P376" i="163" s="1"/>
  <c r="AD45" i="204"/>
  <c r="AD376" i="163" s="1"/>
  <c r="Y46" i="204"/>
  <c r="Y377" i="163" s="1"/>
  <c r="AB46" i="204"/>
  <c r="AB377" i="163" s="1"/>
  <c r="Z45" i="204"/>
  <c r="Z376" i="163" s="1"/>
  <c r="AI45" i="204"/>
  <c r="AI376" i="163" s="1"/>
  <c r="R46" i="204"/>
  <c r="R377" i="163" s="1"/>
  <c r="AJ46" i="204"/>
  <c r="AJ377" i="163" s="1"/>
  <c r="M46" i="204"/>
  <c r="M377" i="163" s="1"/>
  <c r="W45" i="204"/>
  <c r="W376" i="163" s="1"/>
  <c r="X45" i="204"/>
  <c r="X376" i="163" s="1"/>
  <c r="X46" i="204"/>
  <c r="X377" i="163" s="1"/>
  <c r="AF46" i="204"/>
  <c r="AF377" i="163" s="1"/>
  <c r="K45" i="204"/>
  <c r="K376" i="163" s="1"/>
  <c r="U45" i="204"/>
  <c r="U376" i="163" s="1"/>
  <c r="Y45" i="204"/>
  <c r="Y376" i="163" s="1"/>
  <c r="R45" i="204"/>
  <c r="R376" i="163" s="1"/>
  <c r="S46" i="204"/>
  <c r="S377" i="163" s="1"/>
  <c r="L45" i="204"/>
  <c r="L376" i="163" s="1"/>
  <c r="L46" i="204"/>
  <c r="L377" i="163" s="1"/>
  <c r="AM45" i="204"/>
  <c r="AM376" i="163" s="1"/>
  <c r="AI46" i="204"/>
  <c r="AI377" i="163" s="1"/>
  <c r="V45" i="204"/>
  <c r="V376" i="163" s="1"/>
  <c r="O45" i="204"/>
  <c r="O376" i="163" s="1"/>
  <c r="W46" i="204"/>
  <c r="W377" i="163" s="1"/>
  <c r="AH45" i="204"/>
  <c r="AH376" i="163" s="1"/>
  <c r="AL46" i="204"/>
  <c r="AL377" i="163" s="1"/>
  <c r="AB45" i="204"/>
  <c r="AB376" i="163" s="1"/>
  <c r="AE45" i="204"/>
  <c r="AE376" i="163" s="1"/>
  <c r="AM46" i="204"/>
  <c r="AM377" i="163" s="1"/>
  <c r="AC45" i="204"/>
  <c r="AC376" i="163" s="1"/>
  <c r="AK45" i="204"/>
  <c r="AK376" i="163" s="1"/>
  <c r="N46" i="204"/>
  <c r="N377" i="163" s="1"/>
  <c r="AA45" i="204"/>
  <c r="AA376" i="163" s="1"/>
  <c r="AA46" i="204"/>
  <c r="AA377" i="163" s="1"/>
  <c r="AO36" i="204"/>
  <c r="Q2073" i="180"/>
  <c r="Q2076" i="180"/>
  <c r="Q2072" i="180"/>
  <c r="Q2068" i="180"/>
  <c r="Q2069" i="180"/>
  <c r="Q2071" i="180"/>
  <c r="Q2067" i="180"/>
  <c r="W1960" i="180"/>
  <c r="W1973" i="180" s="1"/>
  <c r="X1960" i="180"/>
  <c r="X1973" i="180" s="1"/>
  <c r="Y1960" i="180"/>
  <c r="Y1973" i="180" s="1"/>
  <c r="Z1960" i="180"/>
  <c r="Z1973" i="180" s="1"/>
  <c r="AA1960" i="180"/>
  <c r="AA1973" i="180" s="1"/>
  <c r="AB1960" i="180"/>
  <c r="AB1973" i="180" s="1"/>
  <c r="AC1960" i="180"/>
  <c r="AC1973" i="180" s="1"/>
  <c r="AD1960" i="180"/>
  <c r="AD1973" i="180" s="1"/>
  <c r="AE1960" i="180"/>
  <c r="AE1973" i="180" s="1"/>
  <c r="AF1960" i="180"/>
  <c r="AF1973" i="180" s="1"/>
  <c r="AG1960" i="180"/>
  <c r="AG1973" i="180" s="1"/>
  <c r="AH1960" i="180"/>
  <c r="AH1973" i="180" s="1"/>
  <c r="AI1960" i="180"/>
  <c r="AI1973" i="180" s="1"/>
  <c r="AJ1960" i="180"/>
  <c r="AJ1973" i="180" s="1"/>
  <c r="AK1960" i="180"/>
  <c r="AK1973" i="180" s="1"/>
  <c r="AL1960" i="180"/>
  <c r="AL1973" i="180" s="1"/>
  <c r="AM1960" i="180"/>
  <c r="AM1973" i="180" s="1"/>
  <c r="AN1960" i="180"/>
  <c r="AN1973" i="180" s="1"/>
  <c r="AO1960" i="180"/>
  <c r="AO1973" i="180" s="1"/>
  <c r="AP1960" i="180"/>
  <c r="AP1973" i="180" s="1"/>
  <c r="AQ1960" i="180"/>
  <c r="AQ1973" i="180" s="1"/>
  <c r="AR1960" i="180"/>
  <c r="AR1973" i="180" s="1"/>
  <c r="AS1960" i="180"/>
  <c r="AS1973" i="180" s="1"/>
  <c r="AT1960" i="180"/>
  <c r="AT1973" i="180" s="1"/>
  <c r="AU1960" i="180"/>
  <c r="AU1973" i="180" s="1"/>
  <c r="W1961" i="180"/>
  <c r="W1974" i="180" s="1"/>
  <c r="X1961" i="180"/>
  <c r="X1974" i="180" s="1"/>
  <c r="Y1961" i="180"/>
  <c r="Y1974" i="180" s="1"/>
  <c r="Z1961" i="180"/>
  <c r="Z1974" i="180" s="1"/>
  <c r="AA1961" i="180"/>
  <c r="AA1974" i="180" s="1"/>
  <c r="AB1961" i="180"/>
  <c r="AB1974" i="180" s="1"/>
  <c r="AC1961" i="180"/>
  <c r="AC1974" i="180" s="1"/>
  <c r="AD1961" i="180"/>
  <c r="AD1974" i="180" s="1"/>
  <c r="AE1961" i="180"/>
  <c r="AE1974" i="180" s="1"/>
  <c r="AF1961" i="180"/>
  <c r="AF1974" i="180" s="1"/>
  <c r="AG1961" i="180"/>
  <c r="AG1974" i="180" s="1"/>
  <c r="AH1961" i="180"/>
  <c r="AH1974" i="180" s="1"/>
  <c r="AI1961" i="180"/>
  <c r="AI1974" i="180" s="1"/>
  <c r="AJ1961" i="180"/>
  <c r="AJ1974" i="180" s="1"/>
  <c r="AK1961" i="180"/>
  <c r="AK1974" i="180" s="1"/>
  <c r="AL1961" i="180"/>
  <c r="AL1974" i="180" s="1"/>
  <c r="AM1961" i="180"/>
  <c r="AM1974" i="180" s="1"/>
  <c r="AN1961" i="180"/>
  <c r="AN1974" i="180" s="1"/>
  <c r="AO1961" i="180"/>
  <c r="AO1974" i="180" s="1"/>
  <c r="AP1961" i="180"/>
  <c r="AP1974" i="180" s="1"/>
  <c r="AQ1961" i="180"/>
  <c r="AQ1974" i="180" s="1"/>
  <c r="AR1961" i="180"/>
  <c r="AR1974" i="180" s="1"/>
  <c r="AS1961" i="180"/>
  <c r="AS1974" i="180" s="1"/>
  <c r="AT1961" i="180"/>
  <c r="AT1974" i="180" s="1"/>
  <c r="AU1961" i="180"/>
  <c r="AU1974" i="180" s="1"/>
  <c r="W1962" i="180"/>
  <c r="W1975" i="180" s="1"/>
  <c r="X1962" i="180"/>
  <c r="X1975" i="180" s="1"/>
  <c r="Y1962" i="180"/>
  <c r="Y1975" i="180" s="1"/>
  <c r="Z1962" i="180"/>
  <c r="Z1975" i="180" s="1"/>
  <c r="AA1962" i="180"/>
  <c r="AA1975" i="180" s="1"/>
  <c r="AB1962" i="180"/>
  <c r="AB1975" i="180" s="1"/>
  <c r="AC1962" i="180"/>
  <c r="AC1975" i="180" s="1"/>
  <c r="AD1962" i="180"/>
  <c r="AD1975" i="180" s="1"/>
  <c r="AE1962" i="180"/>
  <c r="AE1975" i="180" s="1"/>
  <c r="AF1962" i="180"/>
  <c r="AF1975" i="180" s="1"/>
  <c r="AG1962" i="180"/>
  <c r="AG1975" i="180" s="1"/>
  <c r="AH1962" i="180"/>
  <c r="AH1975" i="180" s="1"/>
  <c r="AI1962" i="180"/>
  <c r="AI1975" i="180" s="1"/>
  <c r="AJ1962" i="180"/>
  <c r="AJ1975" i="180" s="1"/>
  <c r="AK1962" i="180"/>
  <c r="AK1975" i="180" s="1"/>
  <c r="AL1962" i="180"/>
  <c r="AL1975" i="180" s="1"/>
  <c r="AM1962" i="180"/>
  <c r="AM1975" i="180" s="1"/>
  <c r="AN1962" i="180"/>
  <c r="AN1975" i="180" s="1"/>
  <c r="AO1962" i="180"/>
  <c r="AO1975" i="180" s="1"/>
  <c r="AP1962" i="180"/>
  <c r="AP1975" i="180" s="1"/>
  <c r="AQ1962" i="180"/>
  <c r="AQ1975" i="180" s="1"/>
  <c r="AR1962" i="180"/>
  <c r="AR1975" i="180" s="1"/>
  <c r="AS1962" i="180"/>
  <c r="AS1975" i="180" s="1"/>
  <c r="AT1962" i="180"/>
  <c r="AT1975" i="180" s="1"/>
  <c r="AU1962" i="180"/>
  <c r="AU1975" i="180" s="1"/>
  <c r="W1963" i="180"/>
  <c r="X1963" i="180"/>
  <c r="Y1963" i="180"/>
  <c r="Z1963" i="180"/>
  <c r="AA1963" i="180"/>
  <c r="AB1963" i="180"/>
  <c r="AC1963" i="180"/>
  <c r="AD1963" i="180"/>
  <c r="AE1963" i="180"/>
  <c r="AF1963" i="180"/>
  <c r="AG1963" i="180"/>
  <c r="AH1963" i="180"/>
  <c r="AI1963" i="180"/>
  <c r="AJ1963" i="180"/>
  <c r="AK1963" i="180"/>
  <c r="AL1963" i="180"/>
  <c r="AM1963" i="180"/>
  <c r="AN1963" i="180"/>
  <c r="AO1963" i="180"/>
  <c r="AP1963" i="180"/>
  <c r="AQ1963" i="180"/>
  <c r="AR1963" i="180"/>
  <c r="AS1963" i="180"/>
  <c r="AT1963" i="180"/>
  <c r="AU1963" i="180"/>
  <c r="W1964" i="180"/>
  <c r="X1964" i="180"/>
  <c r="Y1964" i="180"/>
  <c r="Z1964" i="180"/>
  <c r="AA1964" i="180"/>
  <c r="AB1964" i="180"/>
  <c r="AC1964" i="180"/>
  <c r="AD1964" i="180"/>
  <c r="AE1964" i="180"/>
  <c r="AF1964" i="180"/>
  <c r="AG1964" i="180"/>
  <c r="AH1964" i="180"/>
  <c r="AI1964" i="180"/>
  <c r="AJ1964" i="180"/>
  <c r="AK1964" i="180"/>
  <c r="AL1964" i="180"/>
  <c r="AM1964" i="180"/>
  <c r="AN1964" i="180"/>
  <c r="AO1964" i="180"/>
  <c r="AP1964" i="180"/>
  <c r="AQ1964" i="180"/>
  <c r="AR1964" i="180"/>
  <c r="AS1964" i="180"/>
  <c r="AT1964" i="180"/>
  <c r="AU1964" i="180"/>
  <c r="W1965" i="180"/>
  <c r="X1965" i="180"/>
  <c r="Y1965" i="180"/>
  <c r="Z1965" i="180"/>
  <c r="AA1965" i="180"/>
  <c r="AB1965" i="180"/>
  <c r="AC1965" i="180"/>
  <c r="AD1965" i="180"/>
  <c r="AE1965" i="180"/>
  <c r="AF1965" i="180"/>
  <c r="AG1965" i="180"/>
  <c r="AH1965" i="180"/>
  <c r="AI1965" i="180"/>
  <c r="AJ1965" i="180"/>
  <c r="AK1965" i="180"/>
  <c r="AL1965" i="180"/>
  <c r="AM1965" i="180"/>
  <c r="AN1965" i="180"/>
  <c r="AO1965" i="180"/>
  <c r="AP1965" i="180"/>
  <c r="AQ1965" i="180"/>
  <c r="AR1965" i="180"/>
  <c r="AS1965" i="180"/>
  <c r="AT1965" i="180"/>
  <c r="AU1965" i="180"/>
  <c r="W1966" i="180"/>
  <c r="X1966" i="180"/>
  <c r="Y1966" i="180"/>
  <c r="Z1966" i="180"/>
  <c r="AA1966" i="180"/>
  <c r="AB1966" i="180"/>
  <c r="AC1966" i="180"/>
  <c r="AD1966" i="180"/>
  <c r="AE1966" i="180"/>
  <c r="AF1966" i="180"/>
  <c r="AG1966" i="180"/>
  <c r="AH1966" i="180"/>
  <c r="AI1966" i="180"/>
  <c r="AJ1966" i="180"/>
  <c r="AK1966" i="180"/>
  <c r="AL1966" i="180"/>
  <c r="AM1966" i="180"/>
  <c r="AN1966" i="180"/>
  <c r="AO1966" i="180"/>
  <c r="AP1966" i="180"/>
  <c r="AQ1966" i="180"/>
  <c r="AR1966" i="180"/>
  <c r="AS1966" i="180"/>
  <c r="AT1966" i="180"/>
  <c r="AU1966" i="180"/>
  <c r="W1967" i="180"/>
  <c r="X1967" i="180"/>
  <c r="Y1967" i="180"/>
  <c r="Z1967" i="180"/>
  <c r="AA1967" i="180"/>
  <c r="AB1967" i="180"/>
  <c r="AC1967" i="180"/>
  <c r="AD1967" i="180"/>
  <c r="AE1967" i="180"/>
  <c r="AF1967" i="180"/>
  <c r="AG1967" i="180"/>
  <c r="AH1967" i="180"/>
  <c r="AI1967" i="180"/>
  <c r="AJ1967" i="180"/>
  <c r="AK1967" i="180"/>
  <c r="AL1967" i="180"/>
  <c r="AM1967" i="180"/>
  <c r="AN1967" i="180"/>
  <c r="AO1967" i="180"/>
  <c r="AP1967" i="180"/>
  <c r="AQ1967" i="180"/>
  <c r="AR1967" i="180"/>
  <c r="AS1967" i="180"/>
  <c r="AT1967" i="180"/>
  <c r="AU1967" i="180"/>
  <c r="W1968" i="180"/>
  <c r="X1968" i="180"/>
  <c r="Y1968" i="180"/>
  <c r="Z1968" i="180"/>
  <c r="AA1968" i="180"/>
  <c r="AB1968" i="180"/>
  <c r="AC1968" i="180"/>
  <c r="AD1968" i="180"/>
  <c r="AE1968" i="180"/>
  <c r="AF1968" i="180"/>
  <c r="AG1968" i="180"/>
  <c r="AH1968" i="180"/>
  <c r="AI1968" i="180"/>
  <c r="AJ1968" i="180"/>
  <c r="AK1968" i="180"/>
  <c r="AL1968" i="180"/>
  <c r="AM1968" i="180"/>
  <c r="AN1968" i="180"/>
  <c r="AO1968" i="180"/>
  <c r="AP1968" i="180"/>
  <c r="AQ1968" i="180"/>
  <c r="AR1968" i="180"/>
  <c r="AS1968" i="180"/>
  <c r="AT1968" i="180"/>
  <c r="AU1968" i="180"/>
  <c r="W1969" i="180"/>
  <c r="X1969" i="180"/>
  <c r="Y1969" i="180"/>
  <c r="Z1969" i="180"/>
  <c r="AA1969" i="180"/>
  <c r="AB1969" i="180"/>
  <c r="AC1969" i="180"/>
  <c r="AD1969" i="180"/>
  <c r="AE1969" i="180"/>
  <c r="AF1969" i="180"/>
  <c r="AG1969" i="180"/>
  <c r="AH1969" i="180"/>
  <c r="AI1969" i="180"/>
  <c r="AJ1969" i="180"/>
  <c r="AK1969" i="180"/>
  <c r="AL1969" i="180"/>
  <c r="AM1969" i="180"/>
  <c r="AN1969" i="180"/>
  <c r="AO1969" i="180"/>
  <c r="AP1969" i="180"/>
  <c r="AQ1969" i="180"/>
  <c r="AR1969" i="180"/>
  <c r="AS1969" i="180"/>
  <c r="AT1969" i="180"/>
  <c r="AU1969" i="180"/>
  <c r="V1961" i="180"/>
  <c r="V1974" i="180" s="1"/>
  <c r="V1962" i="180"/>
  <c r="V1975" i="180" s="1"/>
  <c r="V1963" i="180"/>
  <c r="V1964" i="180"/>
  <c r="V1965" i="180"/>
  <c r="V1966" i="180"/>
  <c r="V1967" i="180"/>
  <c r="V1968" i="180"/>
  <c r="V1969" i="180"/>
  <c r="V1960" i="180"/>
  <c r="V1973" i="180" s="1"/>
  <c r="P1966" i="180"/>
  <c r="P1967" i="180"/>
  <c r="P1968" i="180"/>
  <c r="P1969" i="180"/>
  <c r="P1965" i="180"/>
  <c r="P1961" i="180"/>
  <c r="P1962" i="180"/>
  <c r="P1963" i="180"/>
  <c r="P1964" i="180"/>
  <c r="P1960" i="180"/>
  <c r="J703" i="180"/>
  <c r="K703" i="180"/>
  <c r="L703" i="180"/>
  <c r="M703" i="180"/>
  <c r="N703" i="180"/>
  <c r="O703" i="180"/>
  <c r="P703" i="180"/>
  <c r="Q703" i="180"/>
  <c r="R703" i="180"/>
  <c r="S703" i="180"/>
  <c r="T703" i="180"/>
  <c r="U703" i="180"/>
  <c r="V703" i="180"/>
  <c r="W703" i="180"/>
  <c r="X703" i="180"/>
  <c r="Y703" i="180"/>
  <c r="Z703" i="180"/>
  <c r="AA703" i="180"/>
  <c r="AB703" i="180"/>
  <c r="AC703" i="180"/>
  <c r="AD703" i="180"/>
  <c r="AE703" i="180"/>
  <c r="AF703" i="180"/>
  <c r="AG703" i="180"/>
  <c r="AH703" i="180"/>
  <c r="AI703" i="180"/>
  <c r="AJ703" i="180"/>
  <c r="AK703" i="180"/>
  <c r="AL703" i="180"/>
  <c r="AM703" i="180"/>
  <c r="J704" i="180"/>
  <c r="K704" i="180"/>
  <c r="L704" i="180"/>
  <c r="M704" i="180"/>
  <c r="N704" i="180"/>
  <c r="O704" i="180"/>
  <c r="P704" i="180"/>
  <c r="Q704" i="180"/>
  <c r="R704" i="180"/>
  <c r="S704" i="180"/>
  <c r="T704" i="180"/>
  <c r="U704" i="180"/>
  <c r="V704" i="180"/>
  <c r="W704" i="180"/>
  <c r="X704" i="180"/>
  <c r="Y704" i="180"/>
  <c r="Z704" i="180"/>
  <c r="AA704" i="180"/>
  <c r="AB704" i="180"/>
  <c r="AC704" i="180"/>
  <c r="AD704" i="180"/>
  <c r="AE704" i="180"/>
  <c r="AF704" i="180"/>
  <c r="AG704" i="180"/>
  <c r="AH704" i="180"/>
  <c r="AI704" i="180"/>
  <c r="AJ704" i="180"/>
  <c r="AK704" i="180"/>
  <c r="AL704" i="180"/>
  <c r="AM704" i="180"/>
  <c r="J706" i="180"/>
  <c r="K706" i="180"/>
  <c r="L706" i="180"/>
  <c r="M706" i="180"/>
  <c r="N706" i="180"/>
  <c r="O706" i="180"/>
  <c r="P706" i="180"/>
  <c r="Q706" i="180"/>
  <c r="R706" i="180"/>
  <c r="S706" i="180"/>
  <c r="T706" i="180"/>
  <c r="U706" i="180"/>
  <c r="V706" i="180"/>
  <c r="W706" i="180"/>
  <c r="X706" i="180"/>
  <c r="Y706" i="180"/>
  <c r="Z706" i="180"/>
  <c r="AA706" i="180"/>
  <c r="AB706" i="180"/>
  <c r="AC706" i="180"/>
  <c r="AD706" i="180"/>
  <c r="AE706" i="180"/>
  <c r="AF706" i="180"/>
  <c r="AG706" i="180"/>
  <c r="AH706" i="180"/>
  <c r="AI706" i="180"/>
  <c r="AJ706" i="180"/>
  <c r="AK706" i="180"/>
  <c r="AL706" i="180"/>
  <c r="AM706" i="180"/>
  <c r="J707" i="180"/>
  <c r="K707" i="180"/>
  <c r="L707" i="180"/>
  <c r="M707" i="180"/>
  <c r="N707" i="180"/>
  <c r="O707" i="180"/>
  <c r="P707" i="180"/>
  <c r="Q707" i="180"/>
  <c r="R707" i="180"/>
  <c r="S707" i="180"/>
  <c r="T707" i="180"/>
  <c r="U707" i="180"/>
  <c r="V707" i="180"/>
  <c r="W707" i="180"/>
  <c r="X707" i="180"/>
  <c r="Y707" i="180"/>
  <c r="Z707" i="180"/>
  <c r="AA707" i="180"/>
  <c r="AB707" i="180"/>
  <c r="AC707" i="180"/>
  <c r="AD707" i="180"/>
  <c r="AE707" i="180"/>
  <c r="AF707" i="180"/>
  <c r="AG707" i="180"/>
  <c r="AH707" i="180"/>
  <c r="AI707" i="180"/>
  <c r="AJ707" i="180"/>
  <c r="AK707" i="180"/>
  <c r="AL707" i="180"/>
  <c r="AM707" i="180"/>
  <c r="J708" i="180"/>
  <c r="K708" i="180"/>
  <c r="L708" i="180"/>
  <c r="M708" i="180"/>
  <c r="N708" i="180"/>
  <c r="O708" i="180"/>
  <c r="P708" i="180"/>
  <c r="Q708" i="180"/>
  <c r="R708" i="180"/>
  <c r="S708" i="180"/>
  <c r="T708" i="180"/>
  <c r="U708" i="180"/>
  <c r="V708" i="180"/>
  <c r="W708" i="180"/>
  <c r="X708" i="180"/>
  <c r="Y708" i="180"/>
  <c r="Z708" i="180"/>
  <c r="AA708" i="180"/>
  <c r="AB708" i="180"/>
  <c r="AC708" i="180"/>
  <c r="AD708" i="180"/>
  <c r="AE708" i="180"/>
  <c r="AF708" i="180"/>
  <c r="AG708" i="180"/>
  <c r="AH708" i="180"/>
  <c r="AI708" i="180"/>
  <c r="AJ708" i="180"/>
  <c r="AK708" i="180"/>
  <c r="AL708" i="180"/>
  <c r="AM708" i="180"/>
  <c r="K702" i="180"/>
  <c r="L702" i="180"/>
  <c r="M702" i="180"/>
  <c r="N702" i="180"/>
  <c r="O702" i="180"/>
  <c r="P702" i="180"/>
  <c r="Q702" i="180"/>
  <c r="R702" i="180"/>
  <c r="S702" i="180"/>
  <c r="T702" i="180"/>
  <c r="U702" i="180"/>
  <c r="V702" i="180"/>
  <c r="W702" i="180"/>
  <c r="X702" i="180"/>
  <c r="Y702" i="180"/>
  <c r="Z702" i="180"/>
  <c r="AA702" i="180"/>
  <c r="AB702" i="180"/>
  <c r="AC702" i="180"/>
  <c r="AD702" i="180"/>
  <c r="AE702" i="180"/>
  <c r="AF702" i="180"/>
  <c r="AG702" i="180"/>
  <c r="AH702" i="180"/>
  <c r="AI702" i="180"/>
  <c r="AJ702" i="180"/>
  <c r="AK702" i="180"/>
  <c r="AL702" i="180"/>
  <c r="AM702" i="180"/>
  <c r="J572" i="180"/>
  <c r="J586" i="180" s="1"/>
  <c r="K572" i="180"/>
  <c r="L572" i="180"/>
  <c r="M572" i="180"/>
  <c r="N572" i="180"/>
  <c r="O572" i="180"/>
  <c r="P572" i="180"/>
  <c r="Q572" i="180"/>
  <c r="R572" i="180"/>
  <c r="S572" i="180"/>
  <c r="T572" i="180"/>
  <c r="U572" i="180"/>
  <c r="V572" i="180"/>
  <c r="W572" i="180"/>
  <c r="X572" i="180"/>
  <c r="Y572" i="180"/>
  <c r="Z572" i="180"/>
  <c r="AA572" i="180"/>
  <c r="AB572" i="180"/>
  <c r="AC572" i="180"/>
  <c r="AD572" i="180"/>
  <c r="AE572" i="180"/>
  <c r="AF572" i="180"/>
  <c r="AG572" i="180"/>
  <c r="AH572" i="180"/>
  <c r="AI572" i="180"/>
  <c r="AJ572" i="180"/>
  <c r="AK572" i="180"/>
  <c r="AL572" i="180"/>
  <c r="AM572" i="180"/>
  <c r="J573" i="180"/>
  <c r="K573" i="180"/>
  <c r="L573" i="180"/>
  <c r="M573" i="180"/>
  <c r="N573" i="180"/>
  <c r="O573" i="180"/>
  <c r="P573" i="180"/>
  <c r="Q573" i="180"/>
  <c r="R573" i="180"/>
  <c r="S573" i="180"/>
  <c r="T573" i="180"/>
  <c r="U573" i="180"/>
  <c r="V573" i="180"/>
  <c r="W573" i="180"/>
  <c r="X573" i="180"/>
  <c r="Y573" i="180"/>
  <c r="Z573" i="180"/>
  <c r="AA573" i="180"/>
  <c r="AB573" i="180"/>
  <c r="AC573" i="180"/>
  <c r="AD573" i="180"/>
  <c r="AE573" i="180"/>
  <c r="AF573" i="180"/>
  <c r="AG573" i="180"/>
  <c r="AH573" i="180"/>
  <c r="AI573" i="180"/>
  <c r="AJ573" i="180"/>
  <c r="AK573" i="180"/>
  <c r="AL573" i="180"/>
  <c r="AM573" i="180"/>
  <c r="J574" i="180"/>
  <c r="K574" i="180"/>
  <c r="L574" i="180"/>
  <c r="M574" i="180"/>
  <c r="N574" i="180"/>
  <c r="O574" i="180"/>
  <c r="P574" i="180"/>
  <c r="Q574" i="180"/>
  <c r="Q588" i="180" s="1"/>
  <c r="R574" i="180"/>
  <c r="S574" i="180"/>
  <c r="T574" i="180"/>
  <c r="U574" i="180"/>
  <c r="V574" i="180"/>
  <c r="W574" i="180"/>
  <c r="X574" i="180"/>
  <c r="Y574" i="180"/>
  <c r="Z574" i="180"/>
  <c r="AA574" i="180"/>
  <c r="AB574" i="180"/>
  <c r="AC574" i="180"/>
  <c r="AD574" i="180"/>
  <c r="AE574" i="180"/>
  <c r="AF574" i="180"/>
  <c r="AG574" i="180"/>
  <c r="AH574" i="180"/>
  <c r="AI574" i="180"/>
  <c r="AJ574" i="180"/>
  <c r="AK574" i="180"/>
  <c r="AL574" i="180"/>
  <c r="AM574" i="180"/>
  <c r="J575" i="180"/>
  <c r="K575" i="180"/>
  <c r="L575" i="180"/>
  <c r="M575" i="180"/>
  <c r="N575" i="180"/>
  <c r="O575" i="180"/>
  <c r="P575" i="180"/>
  <c r="Q575" i="180"/>
  <c r="R575" i="180"/>
  <c r="S575" i="180"/>
  <c r="T575" i="180"/>
  <c r="U575" i="180"/>
  <c r="V575" i="180"/>
  <c r="W575" i="180"/>
  <c r="X575" i="180"/>
  <c r="Y575" i="180"/>
  <c r="Z575" i="180"/>
  <c r="AA575" i="180"/>
  <c r="AB575" i="180"/>
  <c r="AC575" i="180"/>
  <c r="AD575" i="180"/>
  <c r="AE575" i="180"/>
  <c r="AF575" i="180"/>
  <c r="AG575" i="180"/>
  <c r="AH575" i="180"/>
  <c r="AI575" i="180"/>
  <c r="AJ575" i="180"/>
  <c r="AK575" i="180"/>
  <c r="AL575" i="180"/>
  <c r="AM575" i="180"/>
  <c r="J576" i="180"/>
  <c r="K576" i="180"/>
  <c r="L576" i="180"/>
  <c r="M576" i="180"/>
  <c r="N576" i="180"/>
  <c r="O576" i="180"/>
  <c r="P576" i="180"/>
  <c r="Q576" i="180"/>
  <c r="R576" i="180"/>
  <c r="S576" i="180"/>
  <c r="T576" i="180"/>
  <c r="U576" i="180"/>
  <c r="V576" i="180"/>
  <c r="W576" i="180"/>
  <c r="X576" i="180"/>
  <c r="Y576" i="180"/>
  <c r="Z576" i="180"/>
  <c r="AA576" i="180"/>
  <c r="AB576" i="180"/>
  <c r="AC576" i="180"/>
  <c r="AD576" i="180"/>
  <c r="AE576" i="180"/>
  <c r="AF576" i="180"/>
  <c r="AG576" i="180"/>
  <c r="AH576" i="180"/>
  <c r="AI576" i="180"/>
  <c r="AJ576" i="180"/>
  <c r="AK576" i="180"/>
  <c r="AL576" i="180"/>
  <c r="AM576" i="180"/>
  <c r="K577" i="180"/>
  <c r="L577" i="180"/>
  <c r="M577" i="180"/>
  <c r="N577" i="180"/>
  <c r="O577" i="180"/>
  <c r="P577" i="180"/>
  <c r="Q577" i="180"/>
  <c r="R577" i="180"/>
  <c r="S577" i="180"/>
  <c r="T577" i="180"/>
  <c r="U577" i="180"/>
  <c r="V577" i="180"/>
  <c r="W577" i="180"/>
  <c r="X577" i="180"/>
  <c r="Y577" i="180"/>
  <c r="Z577" i="180"/>
  <c r="AA577" i="180"/>
  <c r="AB577" i="180"/>
  <c r="AC577" i="180"/>
  <c r="AD577" i="180"/>
  <c r="AE577" i="180"/>
  <c r="AF577" i="180"/>
  <c r="AG577" i="180"/>
  <c r="AH577" i="180"/>
  <c r="AI577" i="180"/>
  <c r="AJ577" i="180"/>
  <c r="AK577" i="180"/>
  <c r="AL577" i="180"/>
  <c r="AM577" i="180"/>
  <c r="J578" i="180"/>
  <c r="K578" i="180"/>
  <c r="L578" i="180"/>
  <c r="M578" i="180"/>
  <c r="N578" i="180"/>
  <c r="O578" i="180"/>
  <c r="P578" i="180"/>
  <c r="Q578" i="180"/>
  <c r="R578" i="180"/>
  <c r="S578" i="180"/>
  <c r="T578" i="180"/>
  <c r="U578" i="180"/>
  <c r="V578" i="180"/>
  <c r="W578" i="180"/>
  <c r="X578" i="180"/>
  <c r="Y578" i="180"/>
  <c r="Z578" i="180"/>
  <c r="AA578" i="180"/>
  <c r="AB578" i="180"/>
  <c r="AC578" i="180"/>
  <c r="AD578" i="180"/>
  <c r="AE578" i="180"/>
  <c r="AF578" i="180"/>
  <c r="AG578" i="180"/>
  <c r="AH578" i="180"/>
  <c r="AI578" i="180"/>
  <c r="AJ578" i="180"/>
  <c r="AK578" i="180"/>
  <c r="AL578" i="180"/>
  <c r="AM578" i="180"/>
  <c r="J579" i="180"/>
  <c r="K579" i="180"/>
  <c r="L579" i="180"/>
  <c r="M579" i="180"/>
  <c r="N579" i="180"/>
  <c r="O579" i="180"/>
  <c r="P579" i="180"/>
  <c r="Q579" i="180"/>
  <c r="R579" i="180"/>
  <c r="S579" i="180"/>
  <c r="T579" i="180"/>
  <c r="U579" i="180"/>
  <c r="V579" i="180"/>
  <c r="W579" i="180"/>
  <c r="X579" i="180"/>
  <c r="Y579" i="180"/>
  <c r="Z579" i="180"/>
  <c r="AA579" i="180"/>
  <c r="AB579" i="180"/>
  <c r="AC579" i="180"/>
  <c r="AD579" i="180"/>
  <c r="AE579" i="180"/>
  <c r="AF579" i="180"/>
  <c r="AG579" i="180"/>
  <c r="AH579" i="180"/>
  <c r="AI579" i="180"/>
  <c r="AJ579" i="180"/>
  <c r="AK579" i="180"/>
  <c r="AL579" i="180"/>
  <c r="AM579" i="180"/>
  <c r="J580" i="180"/>
  <c r="K580" i="180"/>
  <c r="L580" i="180"/>
  <c r="M580" i="180"/>
  <c r="N580" i="180"/>
  <c r="O580" i="180"/>
  <c r="P580" i="180"/>
  <c r="Q580" i="180"/>
  <c r="R580" i="180"/>
  <c r="S580" i="180"/>
  <c r="T580" i="180"/>
  <c r="U580" i="180"/>
  <c r="V580" i="180"/>
  <c r="W580" i="180"/>
  <c r="X580" i="180"/>
  <c r="Y580" i="180"/>
  <c r="Z580" i="180"/>
  <c r="AA580" i="180"/>
  <c r="AB580" i="180"/>
  <c r="AC580" i="180"/>
  <c r="AD580" i="180"/>
  <c r="AE580" i="180"/>
  <c r="AF580" i="180"/>
  <c r="AG580" i="180"/>
  <c r="AH580" i="180"/>
  <c r="AI580" i="180"/>
  <c r="AJ580" i="180"/>
  <c r="AK580" i="180"/>
  <c r="AL580" i="180"/>
  <c r="AM580" i="180"/>
  <c r="J581" i="180"/>
  <c r="K581" i="180"/>
  <c r="L581" i="180"/>
  <c r="M581" i="180"/>
  <c r="N581" i="180"/>
  <c r="O581" i="180"/>
  <c r="P581" i="180"/>
  <c r="Q581" i="180"/>
  <c r="R581" i="180"/>
  <c r="S581" i="180"/>
  <c r="T581" i="180"/>
  <c r="U581" i="180"/>
  <c r="V581" i="180"/>
  <c r="W581" i="180"/>
  <c r="X581" i="180"/>
  <c r="Y581" i="180"/>
  <c r="Z581" i="180"/>
  <c r="AA581" i="180"/>
  <c r="AB581" i="180"/>
  <c r="AC581" i="180"/>
  <c r="AD581" i="180"/>
  <c r="AE581" i="180"/>
  <c r="AF581" i="180"/>
  <c r="AG581" i="180"/>
  <c r="AH581" i="180"/>
  <c r="AI581" i="180"/>
  <c r="AJ581" i="180"/>
  <c r="AK581" i="180"/>
  <c r="AL581" i="180"/>
  <c r="AM581" i="180"/>
  <c r="J582" i="180"/>
  <c r="K582" i="180"/>
  <c r="L582" i="180"/>
  <c r="M582" i="180"/>
  <c r="N582" i="180"/>
  <c r="O582" i="180"/>
  <c r="P582" i="180"/>
  <c r="Q582" i="180"/>
  <c r="R582" i="180"/>
  <c r="S582" i="180"/>
  <c r="T582" i="180"/>
  <c r="U582" i="180"/>
  <c r="V582" i="180"/>
  <c r="W582" i="180"/>
  <c r="X582" i="180"/>
  <c r="Y582" i="180"/>
  <c r="Z582" i="180"/>
  <c r="AA582" i="180"/>
  <c r="AB582" i="180"/>
  <c r="AC582" i="180"/>
  <c r="AD582" i="180"/>
  <c r="AE582" i="180"/>
  <c r="AF582" i="180"/>
  <c r="AG582" i="180"/>
  <c r="AH582" i="180"/>
  <c r="AI582" i="180"/>
  <c r="AJ582" i="180"/>
  <c r="AK582" i="180"/>
  <c r="AL582" i="180"/>
  <c r="AM582" i="180"/>
  <c r="K571" i="180"/>
  <c r="L571" i="180"/>
  <c r="M571" i="180"/>
  <c r="N571" i="180"/>
  <c r="O571" i="180"/>
  <c r="P571" i="180"/>
  <c r="Q571" i="180"/>
  <c r="R571" i="180"/>
  <c r="S571" i="180"/>
  <c r="T571" i="180"/>
  <c r="U571" i="180"/>
  <c r="V571" i="180"/>
  <c r="W571" i="180"/>
  <c r="X571" i="180"/>
  <c r="Y571" i="180"/>
  <c r="Z571" i="180"/>
  <c r="AA571" i="180"/>
  <c r="AB571" i="180"/>
  <c r="AC571" i="180"/>
  <c r="AD571" i="180"/>
  <c r="AE571" i="180"/>
  <c r="AF571" i="180"/>
  <c r="AG571" i="180"/>
  <c r="AH571" i="180"/>
  <c r="AI571" i="180"/>
  <c r="AJ571" i="180"/>
  <c r="AK571" i="180"/>
  <c r="AL571" i="180"/>
  <c r="AM571" i="180"/>
  <c r="H592" i="180"/>
  <c r="H593" i="180"/>
  <c r="H595" i="180"/>
  <c r="H596" i="180"/>
  <c r="H591" i="180"/>
  <c r="H586" i="180"/>
  <c r="H587" i="180"/>
  <c r="H589" i="180"/>
  <c r="H590" i="180"/>
  <c r="H585" i="180"/>
  <c r="I516" i="180"/>
  <c r="I517" i="180"/>
  <c r="I515" i="180"/>
  <c r="I513" i="180"/>
  <c r="I514" i="180"/>
  <c r="I512" i="180"/>
  <c r="L494" i="180"/>
  <c r="L495" i="180"/>
  <c r="L493" i="180"/>
  <c r="L489" i="180"/>
  <c r="L490" i="180"/>
  <c r="L491" i="180"/>
  <c r="L488" i="180"/>
  <c r="L112" i="180"/>
  <c r="M112" i="180"/>
  <c r="N112" i="180"/>
  <c r="O112" i="180"/>
  <c r="P112" i="180"/>
  <c r="Q112" i="180"/>
  <c r="R112" i="180"/>
  <c r="S112" i="180"/>
  <c r="T112" i="180"/>
  <c r="U112" i="180"/>
  <c r="V112" i="180"/>
  <c r="W112" i="180"/>
  <c r="X112" i="180"/>
  <c r="Y112" i="180"/>
  <c r="Z112" i="180"/>
  <c r="AA112" i="180"/>
  <c r="AB112" i="180"/>
  <c r="AC112" i="180"/>
  <c r="AD112" i="180"/>
  <c r="AE112" i="180"/>
  <c r="AF112" i="180"/>
  <c r="AG112" i="180"/>
  <c r="AH112" i="180"/>
  <c r="AI112" i="180"/>
  <c r="AJ112" i="180"/>
  <c r="AK112" i="180"/>
  <c r="AL112" i="180"/>
  <c r="AM112" i="180"/>
  <c r="AN112" i="180"/>
  <c r="L113" i="180"/>
  <c r="M113" i="180"/>
  <c r="N113" i="180"/>
  <c r="O113" i="180"/>
  <c r="P113" i="180"/>
  <c r="Q113" i="180"/>
  <c r="R113" i="180"/>
  <c r="S113" i="180"/>
  <c r="T113" i="180"/>
  <c r="U113" i="180"/>
  <c r="V113" i="180"/>
  <c r="W113" i="180"/>
  <c r="X113" i="180"/>
  <c r="Y113" i="180"/>
  <c r="Z113" i="180"/>
  <c r="AA113" i="180"/>
  <c r="AB113" i="180"/>
  <c r="AC113" i="180"/>
  <c r="AD113" i="180"/>
  <c r="AE113" i="180"/>
  <c r="AF113" i="180"/>
  <c r="AG113" i="180"/>
  <c r="AH113" i="180"/>
  <c r="AI113" i="180"/>
  <c r="AJ113" i="180"/>
  <c r="AK113" i="180"/>
  <c r="AL113" i="180"/>
  <c r="AM113" i="180"/>
  <c r="AN113" i="180"/>
  <c r="K113" i="180"/>
  <c r="L139" i="205" l="1"/>
  <c r="U536" i="163" s="1"/>
  <c r="L127" i="205"/>
  <c r="L49" i="205"/>
  <c r="N10" i="205"/>
  <c r="M107" i="205"/>
  <c r="M102" i="205"/>
  <c r="M108" i="205"/>
  <c r="M114" i="205"/>
  <c r="M120" i="205"/>
  <c r="M103" i="205"/>
  <c r="M109" i="205"/>
  <c r="M115" i="205"/>
  <c r="M121" i="205"/>
  <c r="M104" i="205"/>
  <c r="M110" i="205"/>
  <c r="M116" i="205"/>
  <c r="M133" i="205"/>
  <c r="M105" i="205"/>
  <c r="M111" i="205"/>
  <c r="M117" i="205"/>
  <c r="M123" i="205"/>
  <c r="M118" i="205"/>
  <c r="M44" i="205"/>
  <c r="M101" i="205"/>
  <c r="M39" i="205"/>
  <c r="M106" i="205"/>
  <c r="M40" i="205"/>
  <c r="M122" i="205"/>
  <c r="M38" i="205"/>
  <c r="M113" i="205"/>
  <c r="M42" i="205"/>
  <c r="M112" i="205"/>
  <c r="M119" i="205"/>
  <c r="M35" i="205"/>
  <c r="M46" i="205"/>
  <c r="M124" i="205"/>
  <c r="M41" i="205"/>
  <c r="M43" i="205"/>
  <c r="M45" i="205"/>
  <c r="K491" i="163"/>
  <c r="AI491" i="163"/>
  <c r="S490" i="163"/>
  <c r="O491" i="163"/>
  <c r="AD491" i="163"/>
  <c r="M491" i="163"/>
  <c r="AM490" i="163"/>
  <c r="AE490" i="163"/>
  <c r="AL491" i="163"/>
  <c r="Z491" i="163"/>
  <c r="AE491" i="163"/>
  <c r="O490" i="163"/>
  <c r="AF491" i="163"/>
  <c r="AF490" i="163"/>
  <c r="Y491" i="163"/>
  <c r="AK490" i="163"/>
  <c r="L491" i="163"/>
  <c r="K490" i="163"/>
  <c r="AJ491" i="163"/>
  <c r="AC491" i="163"/>
  <c r="P491" i="163"/>
  <c r="M490" i="163"/>
  <c r="W491" i="163"/>
  <c r="L490" i="163"/>
  <c r="R491" i="163"/>
  <c r="T491" i="163"/>
  <c r="V491" i="163"/>
  <c r="AB491" i="163"/>
  <c r="N491" i="163"/>
  <c r="AB490" i="163"/>
  <c r="AH491" i="163"/>
  <c r="Q490" i="163"/>
  <c r="AM491" i="163"/>
  <c r="S491" i="163"/>
  <c r="X491" i="163"/>
  <c r="AI490" i="163"/>
  <c r="Q491" i="163"/>
  <c r="P490" i="163"/>
  <c r="AA491" i="163"/>
  <c r="R490" i="163"/>
  <c r="Z490" i="163"/>
  <c r="AL490" i="163"/>
  <c r="AA490" i="163"/>
  <c r="Y490" i="163"/>
  <c r="W490" i="163"/>
  <c r="AK491" i="163"/>
  <c r="U491" i="163"/>
  <c r="AG491" i="163"/>
  <c r="N490" i="163"/>
  <c r="AD490" i="163"/>
  <c r="U490" i="163"/>
  <c r="T490" i="163"/>
  <c r="AC490" i="163"/>
  <c r="AH490" i="163"/>
  <c r="AG490" i="163"/>
  <c r="V490" i="163"/>
  <c r="AJ490" i="163"/>
  <c r="X490" i="163"/>
  <c r="J490" i="163"/>
  <c r="J568" i="163" s="1"/>
  <c r="AU1976" i="180"/>
  <c r="AU1977" i="180" s="1"/>
  <c r="AI1976" i="180"/>
  <c r="AI1977" i="180" s="1"/>
  <c r="W1976" i="180"/>
  <c r="W1977" i="180" s="1"/>
  <c r="V1970" i="180"/>
  <c r="X1970" i="180"/>
  <c r="AS1976" i="180"/>
  <c r="AS1977" i="180" s="1"/>
  <c r="AG1976" i="180"/>
  <c r="AG1977" i="180" s="1"/>
  <c r="V1976" i="180"/>
  <c r="V1977" i="180" s="1"/>
  <c r="AR1976" i="180"/>
  <c r="AR1977" i="180" s="1"/>
  <c r="AF1976" i="180"/>
  <c r="AF1977" i="180" s="1"/>
  <c r="AQ1976" i="180"/>
  <c r="AQ1977" i="180" s="1"/>
  <c r="AE1976" i="180"/>
  <c r="AE1977" i="180" s="1"/>
  <c r="AP1976" i="180"/>
  <c r="AP1977" i="180" s="1"/>
  <c r="AD1976" i="180"/>
  <c r="AD1977" i="180" s="1"/>
  <c r="AO1976" i="180"/>
  <c r="AO1977" i="180" s="1"/>
  <c r="AC1976" i="180"/>
  <c r="AC1977" i="180" s="1"/>
  <c r="AN1976" i="180"/>
  <c r="AN1977" i="180" s="1"/>
  <c r="AB1976" i="180"/>
  <c r="AB1977" i="180" s="1"/>
  <c r="AM1976" i="180"/>
  <c r="AM1977" i="180" s="1"/>
  <c r="AA1976" i="180"/>
  <c r="AA1977" i="180" s="1"/>
  <c r="AL1976" i="180"/>
  <c r="AL1977" i="180" s="1"/>
  <c r="Z1976" i="180"/>
  <c r="Z1977" i="180" s="1"/>
  <c r="AT1976" i="180"/>
  <c r="AT1977" i="180" s="1"/>
  <c r="AH1976" i="180"/>
  <c r="AH1977" i="180" s="1"/>
  <c r="AK1976" i="180"/>
  <c r="AK1977" i="180" s="1"/>
  <c r="Y1976" i="180"/>
  <c r="Y1977" i="180" s="1"/>
  <c r="AJ1976" i="180"/>
  <c r="AJ1977" i="180" s="1"/>
  <c r="X1976" i="180"/>
  <c r="X1977" i="180" s="1"/>
  <c r="V114" i="180"/>
  <c r="AG1970" i="180"/>
  <c r="AT1970" i="180"/>
  <c r="AF1970" i="180"/>
  <c r="AI1970" i="180"/>
  <c r="AJ1970" i="180"/>
  <c r="AO1970" i="180"/>
  <c r="AK1970" i="180"/>
  <c r="AH1970" i="180"/>
  <c r="AQ1970" i="180"/>
  <c r="AR1970" i="180"/>
  <c r="AM1970" i="180"/>
  <c r="AN1970" i="180"/>
  <c r="AP1970" i="180"/>
  <c r="AE1970" i="180"/>
  <c r="AS1970" i="180"/>
  <c r="AL1970" i="180"/>
  <c r="AU1970" i="180"/>
  <c r="W1970" i="180"/>
  <c r="AB1970" i="180"/>
  <c r="Y1970" i="180"/>
  <c r="AA1970" i="180"/>
  <c r="AC1970" i="180"/>
  <c r="Z1970" i="180"/>
  <c r="AD1970" i="180"/>
  <c r="AJ114" i="180"/>
  <c r="X114" i="180"/>
  <c r="L114" i="180"/>
  <c r="S114" i="180"/>
  <c r="AD114" i="180"/>
  <c r="R114" i="180"/>
  <c r="AG114" i="180"/>
  <c r="U114" i="180"/>
  <c r="AC114" i="180"/>
  <c r="Q114" i="180"/>
  <c r="AI114" i="180"/>
  <c r="W114" i="180"/>
  <c r="AH114" i="180"/>
  <c r="AM114" i="180"/>
  <c r="O114" i="180"/>
  <c r="AA114" i="180"/>
  <c r="AL114" i="180"/>
  <c r="Z114" i="180"/>
  <c r="N114" i="180"/>
  <c r="AF114" i="180"/>
  <c r="T114" i="180"/>
  <c r="K114" i="180"/>
  <c r="P114" i="180"/>
  <c r="AB114" i="180"/>
  <c r="AK114" i="180"/>
  <c r="Y114" i="180"/>
  <c r="M114" i="180"/>
  <c r="AE114" i="180"/>
  <c r="AN114" i="180"/>
  <c r="M139" i="205" l="1"/>
  <c r="V536" i="163" s="1"/>
  <c r="J574" i="163"/>
  <c r="M127" i="205"/>
  <c r="M49" i="205"/>
  <c r="O10" i="205"/>
  <c r="N107" i="205"/>
  <c r="N102" i="205"/>
  <c r="N108" i="205"/>
  <c r="N114" i="205"/>
  <c r="N120" i="205"/>
  <c r="N104" i="205"/>
  <c r="N110" i="205"/>
  <c r="N116" i="205"/>
  <c r="N122" i="205"/>
  <c r="N133" i="205"/>
  <c r="N105" i="205"/>
  <c r="N111" i="205"/>
  <c r="N117" i="205"/>
  <c r="N123" i="205"/>
  <c r="N43" i="205"/>
  <c r="N124" i="205"/>
  <c r="N38" i="205"/>
  <c r="N101" i="205"/>
  <c r="N39" i="205"/>
  <c r="N45" i="205"/>
  <c r="N121" i="205"/>
  <c r="N40" i="205"/>
  <c r="N113" i="205"/>
  <c r="N42" i="205"/>
  <c r="N103" i="205"/>
  <c r="N44" i="205"/>
  <c r="N112" i="205"/>
  <c r="N115" i="205"/>
  <c r="N119" i="205"/>
  <c r="N35" i="205"/>
  <c r="N46" i="205"/>
  <c r="N106" i="205"/>
  <c r="N118" i="205"/>
  <c r="N41" i="205"/>
  <c r="N109" i="205"/>
  <c r="N139" i="205" l="1"/>
  <c r="W536" i="163" s="1"/>
  <c r="N127" i="205"/>
  <c r="N49" i="205"/>
  <c r="P10" i="205"/>
  <c r="O106" i="205"/>
  <c r="O107" i="205"/>
  <c r="O113" i="205"/>
  <c r="O119" i="205"/>
  <c r="O102" i="205"/>
  <c r="O108" i="205"/>
  <c r="O114" i="205"/>
  <c r="O120" i="205"/>
  <c r="O103" i="205"/>
  <c r="O109" i="205"/>
  <c r="O115" i="205"/>
  <c r="O104" i="205"/>
  <c r="O110" i="205"/>
  <c r="O116" i="205"/>
  <c r="O122" i="205"/>
  <c r="O133" i="205"/>
  <c r="O117" i="205"/>
  <c r="O42" i="205"/>
  <c r="O111" i="205"/>
  <c r="O35" i="205"/>
  <c r="O124" i="205"/>
  <c r="O38" i="205"/>
  <c r="O45" i="205"/>
  <c r="O105" i="205"/>
  <c r="O121" i="205"/>
  <c r="O40" i="205"/>
  <c r="O101" i="205"/>
  <c r="O44" i="205"/>
  <c r="O112" i="205"/>
  <c r="O39" i="205"/>
  <c r="O46" i="205"/>
  <c r="O118" i="205"/>
  <c r="O123" i="205"/>
  <c r="O41" i="205"/>
  <c r="O43" i="205"/>
  <c r="O139" i="205" l="1"/>
  <c r="X536" i="163" s="1"/>
  <c r="O49" i="205"/>
  <c r="O127" i="205"/>
  <c r="Q10" i="205"/>
  <c r="P106" i="205"/>
  <c r="P101" i="205"/>
  <c r="P107" i="205"/>
  <c r="P113" i="205"/>
  <c r="P119" i="205"/>
  <c r="P103" i="205"/>
  <c r="P109" i="205"/>
  <c r="P115" i="205"/>
  <c r="P121" i="205"/>
  <c r="P104" i="205"/>
  <c r="P110" i="205"/>
  <c r="P116" i="205"/>
  <c r="P122" i="205"/>
  <c r="P133" i="205"/>
  <c r="P41" i="205"/>
  <c r="P102" i="205"/>
  <c r="P112" i="205"/>
  <c r="P123" i="205"/>
  <c r="P111" i="205"/>
  <c r="P35" i="205"/>
  <c r="P43" i="205"/>
  <c r="P38" i="205"/>
  <c r="P45" i="205"/>
  <c r="P105" i="205"/>
  <c r="P40" i="205"/>
  <c r="P120" i="205"/>
  <c r="P42" i="205"/>
  <c r="P108" i="205"/>
  <c r="P44" i="205"/>
  <c r="P124" i="205"/>
  <c r="P39" i="205"/>
  <c r="P46" i="205"/>
  <c r="P118" i="205"/>
  <c r="P114" i="205"/>
  <c r="P117" i="205"/>
  <c r="P139" i="205" l="1"/>
  <c r="Y536" i="163" s="1"/>
  <c r="R10" i="205"/>
  <c r="Q105" i="205"/>
  <c r="Q106" i="205"/>
  <c r="Q112" i="205"/>
  <c r="Q118" i="205"/>
  <c r="Q124" i="205"/>
  <c r="Q101" i="205"/>
  <c r="Q107" i="205"/>
  <c r="Q113" i="205"/>
  <c r="Q119" i="205"/>
  <c r="Q102" i="205"/>
  <c r="Q108" i="205"/>
  <c r="Q114" i="205"/>
  <c r="Q103" i="205"/>
  <c r="Q109" i="205"/>
  <c r="Q115" i="205"/>
  <c r="Q121" i="205"/>
  <c r="Q133" i="205"/>
  <c r="Q40" i="205"/>
  <c r="Q104" i="205"/>
  <c r="Q123" i="205"/>
  <c r="Q117" i="205"/>
  <c r="Q122" i="205"/>
  <c r="Q43" i="205"/>
  <c r="Q116" i="205"/>
  <c r="Q38" i="205"/>
  <c r="Q45" i="205"/>
  <c r="Q110" i="205"/>
  <c r="Q120" i="205"/>
  <c r="Q42" i="205"/>
  <c r="Q35" i="205"/>
  <c r="Q44" i="205"/>
  <c r="Q39" i="205"/>
  <c r="Q46" i="205"/>
  <c r="Q111" i="205"/>
  <c r="Q41" i="205"/>
  <c r="P49" i="205"/>
  <c r="P127" i="205"/>
  <c r="Q139" i="205" l="1"/>
  <c r="Z536" i="163" s="1"/>
  <c r="Q127" i="205"/>
  <c r="Q49" i="205"/>
  <c r="S10" i="205"/>
  <c r="R133" i="205"/>
  <c r="R105" i="205"/>
  <c r="R111" i="205"/>
  <c r="R106" i="205"/>
  <c r="R112" i="205"/>
  <c r="R118" i="205"/>
  <c r="R124" i="205"/>
  <c r="R101" i="205"/>
  <c r="R102" i="205"/>
  <c r="R108" i="205"/>
  <c r="R114" i="205"/>
  <c r="R120" i="205"/>
  <c r="R103" i="205"/>
  <c r="R109" i="205"/>
  <c r="R115" i="205"/>
  <c r="R121" i="205"/>
  <c r="R110" i="205"/>
  <c r="R39" i="205"/>
  <c r="R122" i="205"/>
  <c r="R46" i="205"/>
  <c r="R41" i="205"/>
  <c r="R117" i="205"/>
  <c r="R107" i="205"/>
  <c r="R43" i="205"/>
  <c r="R116" i="205"/>
  <c r="R113" i="205"/>
  <c r="R38" i="205"/>
  <c r="R45" i="205"/>
  <c r="R40" i="205"/>
  <c r="R42" i="205"/>
  <c r="R119" i="205"/>
  <c r="R35" i="205"/>
  <c r="R44" i="205"/>
  <c r="R104" i="205"/>
  <c r="R123" i="205"/>
  <c r="R139" i="205" l="1"/>
  <c r="AA536" i="163" s="1"/>
  <c r="R49" i="205"/>
  <c r="R127" i="205"/>
  <c r="T10" i="205"/>
  <c r="S104" i="205"/>
  <c r="S133" i="205"/>
  <c r="S105" i="205"/>
  <c r="S111" i="205"/>
  <c r="S117" i="205"/>
  <c r="S123" i="205"/>
  <c r="S106" i="205"/>
  <c r="S112" i="205"/>
  <c r="S118" i="205"/>
  <c r="S124" i="205"/>
  <c r="S107" i="205"/>
  <c r="S113" i="205"/>
  <c r="S102" i="205"/>
  <c r="S108" i="205"/>
  <c r="S114" i="205"/>
  <c r="S120" i="205"/>
  <c r="S38" i="205"/>
  <c r="S45" i="205"/>
  <c r="S122" i="205"/>
  <c r="S46" i="205"/>
  <c r="S109" i="205"/>
  <c r="S41" i="205"/>
  <c r="S43" i="205"/>
  <c r="S116" i="205"/>
  <c r="S121" i="205"/>
  <c r="S110" i="205"/>
  <c r="S103" i="205"/>
  <c r="S101" i="205"/>
  <c r="S40" i="205"/>
  <c r="S115" i="205"/>
  <c r="S42" i="205"/>
  <c r="S119" i="205"/>
  <c r="S35" i="205"/>
  <c r="S44" i="205"/>
  <c r="S39" i="205"/>
  <c r="S139" i="205" l="1"/>
  <c r="AB536" i="163" s="1"/>
  <c r="U10" i="205"/>
  <c r="T104" i="205"/>
  <c r="T110" i="205"/>
  <c r="T133" i="205"/>
  <c r="T105" i="205"/>
  <c r="T111" i="205"/>
  <c r="T117" i="205"/>
  <c r="T123" i="205"/>
  <c r="T107" i="205"/>
  <c r="T113" i="205"/>
  <c r="T119" i="205"/>
  <c r="T102" i="205"/>
  <c r="T108" i="205"/>
  <c r="T114" i="205"/>
  <c r="T120" i="205"/>
  <c r="T35" i="205"/>
  <c r="T121" i="205"/>
  <c r="T44" i="205"/>
  <c r="T112" i="205"/>
  <c r="T45" i="205"/>
  <c r="T39" i="205"/>
  <c r="T109" i="205"/>
  <c r="T122" i="205"/>
  <c r="T41" i="205"/>
  <c r="T43" i="205"/>
  <c r="T116" i="205"/>
  <c r="T38" i="205"/>
  <c r="T103" i="205"/>
  <c r="T101" i="205"/>
  <c r="T40" i="205"/>
  <c r="T115" i="205"/>
  <c r="T106" i="205"/>
  <c r="T124" i="205"/>
  <c r="T42" i="205"/>
  <c r="T118" i="205"/>
  <c r="T46" i="205"/>
  <c r="S49" i="205"/>
  <c r="S127" i="205"/>
  <c r="T139" i="205" l="1"/>
  <c r="AC536" i="163" s="1"/>
  <c r="T127" i="205"/>
  <c r="T49" i="205"/>
  <c r="V10" i="205"/>
  <c r="U103" i="205"/>
  <c r="U109" i="205"/>
  <c r="U104" i="205"/>
  <c r="U110" i="205"/>
  <c r="U116" i="205"/>
  <c r="U122" i="205"/>
  <c r="U133" i="205"/>
  <c r="U105" i="205"/>
  <c r="U111" i="205"/>
  <c r="U117" i="205"/>
  <c r="U123" i="205"/>
  <c r="U106" i="205"/>
  <c r="U112" i="205"/>
  <c r="U101" i="205"/>
  <c r="U107" i="205"/>
  <c r="U113" i="205"/>
  <c r="U119" i="205"/>
  <c r="U43" i="205"/>
  <c r="U102" i="205"/>
  <c r="U121" i="205"/>
  <c r="U44" i="205"/>
  <c r="U114" i="205"/>
  <c r="U118" i="205"/>
  <c r="U46" i="205"/>
  <c r="U39" i="205"/>
  <c r="U41" i="205"/>
  <c r="U45" i="205"/>
  <c r="U38" i="205"/>
  <c r="U108" i="205"/>
  <c r="U120" i="205"/>
  <c r="U40" i="205"/>
  <c r="U115" i="205"/>
  <c r="U124" i="205"/>
  <c r="U42" i="205"/>
  <c r="U35" i="205"/>
  <c r="U139" i="205" l="1"/>
  <c r="AD536" i="163" s="1"/>
  <c r="U127" i="205"/>
  <c r="W10" i="205"/>
  <c r="V103" i="205"/>
  <c r="V109" i="205"/>
  <c r="V104" i="205"/>
  <c r="V110" i="205"/>
  <c r="V116" i="205"/>
  <c r="V122" i="205"/>
  <c r="V133" i="205"/>
  <c r="V106" i="205"/>
  <c r="V112" i="205"/>
  <c r="V118" i="205"/>
  <c r="V124" i="205"/>
  <c r="V101" i="205"/>
  <c r="V107" i="205"/>
  <c r="V113" i="205"/>
  <c r="V119" i="205"/>
  <c r="V108" i="205"/>
  <c r="V120" i="205"/>
  <c r="V42" i="205"/>
  <c r="V43" i="205"/>
  <c r="V111" i="205"/>
  <c r="V123" i="205"/>
  <c r="V35" i="205"/>
  <c r="V114" i="205"/>
  <c r="V46" i="205"/>
  <c r="V102" i="205"/>
  <c r="V117" i="205"/>
  <c r="V39" i="205"/>
  <c r="V41" i="205"/>
  <c r="V105" i="205"/>
  <c r="V121" i="205"/>
  <c r="V45" i="205"/>
  <c r="V38" i="205"/>
  <c r="V40" i="205"/>
  <c r="V115" i="205"/>
  <c r="V44" i="205"/>
  <c r="U49" i="205"/>
  <c r="V139" i="205" l="1"/>
  <c r="AE536" i="163" s="1"/>
  <c r="V49" i="205"/>
  <c r="V127" i="205"/>
  <c r="X10" i="205"/>
  <c r="W102" i="205"/>
  <c r="W108" i="205"/>
  <c r="W103" i="205"/>
  <c r="W109" i="205"/>
  <c r="W115" i="205"/>
  <c r="W121" i="205"/>
  <c r="W104" i="205"/>
  <c r="W110" i="205"/>
  <c r="W116" i="205"/>
  <c r="W122" i="205"/>
  <c r="W105" i="205"/>
  <c r="W111" i="205"/>
  <c r="W106" i="205"/>
  <c r="W112" i="205"/>
  <c r="W118" i="205"/>
  <c r="W124" i="205"/>
  <c r="W101" i="205"/>
  <c r="W46" i="205"/>
  <c r="W113" i="205"/>
  <c r="W114" i="205"/>
  <c r="W41" i="205"/>
  <c r="W120" i="205"/>
  <c r="W42" i="205"/>
  <c r="W133" i="205"/>
  <c r="W44" i="205"/>
  <c r="W123" i="205"/>
  <c r="W35" i="205"/>
  <c r="W107" i="205"/>
  <c r="W117" i="205"/>
  <c r="W39" i="205"/>
  <c r="W43" i="205"/>
  <c r="W45" i="205"/>
  <c r="W38" i="205"/>
  <c r="W119" i="205"/>
  <c r="W40" i="205"/>
  <c r="W139" i="205" l="1"/>
  <c r="AF536" i="163" s="1"/>
  <c r="W127" i="205"/>
  <c r="W49" i="205"/>
  <c r="Y10" i="205"/>
  <c r="X102" i="205"/>
  <c r="X108" i="205"/>
  <c r="X103" i="205"/>
  <c r="X109" i="205"/>
  <c r="X115" i="205"/>
  <c r="X121" i="205"/>
  <c r="X133" i="205"/>
  <c r="X105" i="205"/>
  <c r="X111" i="205"/>
  <c r="X117" i="205"/>
  <c r="X123" i="205"/>
  <c r="X106" i="205"/>
  <c r="X112" i="205"/>
  <c r="X118" i="205"/>
  <c r="X124" i="205"/>
  <c r="X101" i="205"/>
  <c r="X45" i="205"/>
  <c r="X119" i="205"/>
  <c r="X40" i="205"/>
  <c r="X113" i="205"/>
  <c r="X114" i="205"/>
  <c r="X41" i="205"/>
  <c r="X104" i="205"/>
  <c r="X44" i="205"/>
  <c r="X35" i="205"/>
  <c r="X46" i="205"/>
  <c r="X122" i="205"/>
  <c r="X107" i="205"/>
  <c r="X39" i="205"/>
  <c r="X110" i="205"/>
  <c r="X116" i="205"/>
  <c r="X43" i="205"/>
  <c r="X120" i="205"/>
  <c r="X38" i="205"/>
  <c r="X42" i="205"/>
  <c r="X139" i="205" l="1"/>
  <c r="AG536" i="163" s="1"/>
  <c r="X127" i="205"/>
  <c r="X49" i="205"/>
  <c r="Z10" i="205"/>
  <c r="Y107" i="205"/>
  <c r="Y102" i="205"/>
  <c r="Y108" i="205"/>
  <c r="Y114" i="205"/>
  <c r="Y120" i="205"/>
  <c r="Y103" i="205"/>
  <c r="Y109" i="205"/>
  <c r="Y115" i="205"/>
  <c r="Y121" i="205"/>
  <c r="Y104" i="205"/>
  <c r="Y110" i="205"/>
  <c r="Y116" i="205"/>
  <c r="Y133" i="205"/>
  <c r="Y105" i="205"/>
  <c r="Y111" i="205"/>
  <c r="Y117" i="205"/>
  <c r="Y123" i="205"/>
  <c r="Y124" i="205"/>
  <c r="Y44" i="205"/>
  <c r="Y39" i="205"/>
  <c r="Y119" i="205"/>
  <c r="Y40" i="205"/>
  <c r="Y42" i="205"/>
  <c r="Y118" i="205"/>
  <c r="Y35" i="205"/>
  <c r="Y46" i="205"/>
  <c r="Y122" i="205"/>
  <c r="Y113" i="205"/>
  <c r="Y41" i="205"/>
  <c r="Y43" i="205"/>
  <c r="Y112" i="205"/>
  <c r="Y101" i="205"/>
  <c r="Y45" i="205"/>
  <c r="Y106" i="205"/>
  <c r="Y38" i="205"/>
  <c r="Y139" i="205" l="1"/>
  <c r="AH536" i="163" s="1"/>
  <c r="Y127" i="205"/>
  <c r="Y49" i="205"/>
  <c r="AA10" i="205"/>
  <c r="Z107" i="205"/>
  <c r="Z102" i="205"/>
  <c r="Z108" i="205"/>
  <c r="Z114" i="205"/>
  <c r="Z120" i="205"/>
  <c r="Z104" i="205"/>
  <c r="Z110" i="205"/>
  <c r="Z116" i="205"/>
  <c r="Z122" i="205"/>
  <c r="Z133" i="205"/>
  <c r="Z105" i="205"/>
  <c r="Z111" i="205"/>
  <c r="Z117" i="205"/>
  <c r="Z123" i="205"/>
  <c r="Z106" i="205"/>
  <c r="Z43" i="205"/>
  <c r="Z109" i="205"/>
  <c r="Z115" i="205"/>
  <c r="Z118" i="205"/>
  <c r="Z38" i="205"/>
  <c r="Z39" i="205"/>
  <c r="Z42" i="205"/>
  <c r="Z44" i="205"/>
  <c r="Z35" i="205"/>
  <c r="Z46" i="205"/>
  <c r="Z113" i="205"/>
  <c r="Z121" i="205"/>
  <c r="Z41" i="205"/>
  <c r="Z103" i="205"/>
  <c r="Z112" i="205"/>
  <c r="Z101" i="205"/>
  <c r="Z45" i="205"/>
  <c r="Z119" i="205"/>
  <c r="Z124" i="205"/>
  <c r="Z40" i="205"/>
  <c r="Z139" i="205" l="1"/>
  <c r="AI536" i="163" s="1"/>
  <c r="Z127" i="205"/>
  <c r="Z49" i="205"/>
  <c r="AB10" i="205"/>
  <c r="AA106" i="205"/>
  <c r="AA107" i="205"/>
  <c r="AA113" i="205"/>
  <c r="AA119" i="205"/>
  <c r="AA102" i="205"/>
  <c r="AA108" i="205"/>
  <c r="AA114" i="205"/>
  <c r="AA120" i="205"/>
  <c r="AA103" i="205"/>
  <c r="AA109" i="205"/>
  <c r="AA115" i="205"/>
  <c r="AA104" i="205"/>
  <c r="AA110" i="205"/>
  <c r="AA116" i="205"/>
  <c r="AA122" i="205"/>
  <c r="AA133" i="205"/>
  <c r="AA123" i="205"/>
  <c r="AA42" i="205"/>
  <c r="AA35" i="205"/>
  <c r="AA118" i="205"/>
  <c r="AA38" i="205"/>
  <c r="AA124" i="205"/>
  <c r="AA40" i="205"/>
  <c r="AA111" i="205"/>
  <c r="AA44" i="205"/>
  <c r="AA117" i="205"/>
  <c r="AA39" i="205"/>
  <c r="AA46" i="205"/>
  <c r="AA105" i="205"/>
  <c r="AA121" i="205"/>
  <c r="AA41" i="205"/>
  <c r="AA43" i="205"/>
  <c r="AA112" i="205"/>
  <c r="AA101" i="205"/>
  <c r="AA45" i="205"/>
  <c r="J71" i="166"/>
  <c r="K71" i="166"/>
  <c r="L71" i="166"/>
  <c r="M71" i="166"/>
  <c r="N71" i="166"/>
  <c r="O71" i="166"/>
  <c r="P71" i="166"/>
  <c r="Q71" i="166"/>
  <c r="R71" i="166"/>
  <c r="S71" i="166"/>
  <c r="T71" i="166"/>
  <c r="U71" i="166"/>
  <c r="V71" i="166"/>
  <c r="W71" i="166"/>
  <c r="X71" i="166"/>
  <c r="Y71" i="166"/>
  <c r="Z71" i="166"/>
  <c r="AA71" i="166"/>
  <c r="AB71" i="166"/>
  <c r="AC71" i="166"/>
  <c r="AD71" i="166"/>
  <c r="AE71" i="166"/>
  <c r="AF71" i="166"/>
  <c r="AG71" i="166"/>
  <c r="AH71" i="166"/>
  <c r="AI71" i="166"/>
  <c r="AJ71" i="166"/>
  <c r="AK71" i="166"/>
  <c r="AL71" i="166"/>
  <c r="AM71" i="166"/>
  <c r="AN71" i="166"/>
  <c r="I71" i="166"/>
  <c r="J67" i="166"/>
  <c r="K67" i="166"/>
  <c r="L67" i="166"/>
  <c r="M67" i="166"/>
  <c r="N67" i="166"/>
  <c r="O67" i="166"/>
  <c r="P67" i="166"/>
  <c r="Q67" i="166"/>
  <c r="R67" i="166"/>
  <c r="S67" i="166"/>
  <c r="T67" i="166"/>
  <c r="U67" i="166"/>
  <c r="V67" i="166"/>
  <c r="W67" i="166"/>
  <c r="X67" i="166"/>
  <c r="Y67" i="166"/>
  <c r="Z67" i="166"/>
  <c r="AA67" i="166"/>
  <c r="AB67" i="166"/>
  <c r="AC67" i="166"/>
  <c r="AD67" i="166"/>
  <c r="AE67" i="166"/>
  <c r="AF67" i="166"/>
  <c r="AG67" i="166"/>
  <c r="AH67" i="166"/>
  <c r="AI67" i="166"/>
  <c r="AJ67" i="166"/>
  <c r="AK67" i="166"/>
  <c r="AL67" i="166"/>
  <c r="AM67" i="166"/>
  <c r="AN67" i="166"/>
  <c r="I67" i="166"/>
  <c r="J63" i="166"/>
  <c r="K63" i="166"/>
  <c r="L63" i="166"/>
  <c r="M63" i="166"/>
  <c r="N63" i="166"/>
  <c r="O63" i="166"/>
  <c r="P63" i="166"/>
  <c r="Q63" i="166"/>
  <c r="R63" i="166"/>
  <c r="S63" i="166"/>
  <c r="T63" i="166"/>
  <c r="U63" i="166"/>
  <c r="V63" i="166"/>
  <c r="W63" i="166"/>
  <c r="X63" i="166"/>
  <c r="Y63" i="166"/>
  <c r="Z63" i="166"/>
  <c r="AA63" i="166"/>
  <c r="AB63" i="166"/>
  <c r="AC63" i="166"/>
  <c r="AD63" i="166"/>
  <c r="AE63" i="166"/>
  <c r="AF63" i="166"/>
  <c r="AG63" i="166"/>
  <c r="AH63" i="166"/>
  <c r="AI63" i="166"/>
  <c r="AJ63" i="166"/>
  <c r="AK63" i="166"/>
  <c r="AL63" i="166"/>
  <c r="AM63" i="166"/>
  <c r="AN63" i="166"/>
  <c r="I8" i="166"/>
  <c r="J213" i="191"/>
  <c r="J220" i="191" s="1"/>
  <c r="K213" i="191"/>
  <c r="K220" i="191" s="1"/>
  <c r="L213" i="191"/>
  <c r="L220" i="191" s="1"/>
  <c r="M213" i="191"/>
  <c r="M220" i="191" s="1"/>
  <c r="N213" i="191"/>
  <c r="N220" i="191" s="1"/>
  <c r="O213" i="191"/>
  <c r="P213" i="191"/>
  <c r="P220" i="191" s="1"/>
  <c r="Q213" i="191"/>
  <c r="Q220" i="191" s="1"/>
  <c r="R213" i="191"/>
  <c r="R220" i="191" s="1"/>
  <c r="S213" i="191"/>
  <c r="T213" i="191"/>
  <c r="T220" i="191" s="1"/>
  <c r="U213" i="191"/>
  <c r="U220" i="191" s="1"/>
  <c r="V213" i="191"/>
  <c r="V220" i="191" s="1"/>
  <c r="W213" i="191"/>
  <c r="W220" i="191" s="1"/>
  <c r="X213" i="191"/>
  <c r="X220" i="191" s="1"/>
  <c r="Y213" i="191"/>
  <c r="Y220" i="191" s="1"/>
  <c r="Z213" i="191"/>
  <c r="Z220" i="191" s="1"/>
  <c r="AA213" i="191"/>
  <c r="AA220" i="191" s="1"/>
  <c r="AB213" i="191"/>
  <c r="AB220" i="191" s="1"/>
  <c r="AC213" i="191"/>
  <c r="AC220" i="191" s="1"/>
  <c r="AD213" i="191"/>
  <c r="AD220" i="191" s="1"/>
  <c r="AE213" i="191"/>
  <c r="AF213" i="191"/>
  <c r="AF220" i="191" s="1"/>
  <c r="AG213" i="191"/>
  <c r="AG220" i="191" s="1"/>
  <c r="AH213" i="191"/>
  <c r="AH220" i="191" s="1"/>
  <c r="AI213" i="191"/>
  <c r="AI220" i="191" s="1"/>
  <c r="AJ213" i="191"/>
  <c r="AJ220" i="191" s="1"/>
  <c r="AK213" i="191"/>
  <c r="AK220" i="191" s="1"/>
  <c r="AL213" i="191"/>
  <c r="AL220" i="191" s="1"/>
  <c r="AM213" i="191"/>
  <c r="AM220" i="191" s="1"/>
  <c r="AN213" i="191"/>
  <c r="AN220" i="191" s="1"/>
  <c r="J214" i="191"/>
  <c r="J221" i="191" s="1"/>
  <c r="K214" i="191"/>
  <c r="K221" i="191" s="1"/>
  <c r="L214" i="191"/>
  <c r="M214" i="191"/>
  <c r="N214" i="191"/>
  <c r="N221" i="191" s="1"/>
  <c r="O214" i="191"/>
  <c r="O221" i="191" s="1"/>
  <c r="P214" i="191"/>
  <c r="P221" i="191" s="1"/>
  <c r="Q214" i="191"/>
  <c r="Q221" i="191" s="1"/>
  <c r="R214" i="191"/>
  <c r="R221" i="191" s="1"/>
  <c r="S214" i="191"/>
  <c r="S221" i="191" s="1"/>
  <c r="T214" i="191"/>
  <c r="T221" i="191" s="1"/>
  <c r="U214" i="191"/>
  <c r="U221" i="191" s="1"/>
  <c r="V214" i="191"/>
  <c r="V221" i="191" s="1"/>
  <c r="W214" i="191"/>
  <c r="W221" i="191" s="1"/>
  <c r="X214" i="191"/>
  <c r="X221" i="191" s="1"/>
  <c r="Y214" i="191"/>
  <c r="Y221" i="191" s="1"/>
  <c r="Z214" i="191"/>
  <c r="AA214" i="191"/>
  <c r="AA221" i="191" s="1"/>
  <c r="AB214" i="191"/>
  <c r="AB221" i="191" s="1"/>
  <c r="AC214" i="191"/>
  <c r="AC221" i="191" s="1"/>
  <c r="AD214" i="191"/>
  <c r="AD221" i="191" s="1"/>
  <c r="AE214" i="191"/>
  <c r="AE221" i="191" s="1"/>
  <c r="AF214" i="191"/>
  <c r="AF221" i="191" s="1"/>
  <c r="AG214" i="191"/>
  <c r="AG221" i="191" s="1"/>
  <c r="AH214" i="191"/>
  <c r="AH221" i="191" s="1"/>
  <c r="AI214" i="191"/>
  <c r="AI221" i="191" s="1"/>
  <c r="AJ214" i="191"/>
  <c r="AK214" i="191"/>
  <c r="AL214" i="191"/>
  <c r="AL221" i="191" s="1"/>
  <c r="AM214" i="191"/>
  <c r="AM221" i="191" s="1"/>
  <c r="AN214" i="191"/>
  <c r="AN221" i="191" s="1"/>
  <c r="J215" i="191"/>
  <c r="J222" i="191" s="1"/>
  <c r="K215" i="191"/>
  <c r="K222" i="191" s="1"/>
  <c r="L215" i="191"/>
  <c r="L222" i="191" s="1"/>
  <c r="M215" i="191"/>
  <c r="M222" i="191" s="1"/>
  <c r="N215" i="191"/>
  <c r="N222" i="191" s="1"/>
  <c r="O215" i="191"/>
  <c r="O222" i="191" s="1"/>
  <c r="P215" i="191"/>
  <c r="P222" i="191" s="1"/>
  <c r="Q215" i="191"/>
  <c r="R215" i="191"/>
  <c r="R222" i="191" s="1"/>
  <c r="S215" i="191"/>
  <c r="S222" i="191" s="1"/>
  <c r="T215" i="191"/>
  <c r="T222" i="191" s="1"/>
  <c r="U215" i="191"/>
  <c r="U222" i="191" s="1"/>
  <c r="V215" i="191"/>
  <c r="V222" i="191" s="1"/>
  <c r="W215" i="191"/>
  <c r="W222" i="191" s="1"/>
  <c r="X215" i="191"/>
  <c r="X222" i="191" s="1"/>
  <c r="Y215" i="191"/>
  <c r="Y222" i="191" s="1"/>
  <c r="Z215" i="191"/>
  <c r="Z222" i="191" s="1"/>
  <c r="AA215" i="191"/>
  <c r="AA222" i="191" s="1"/>
  <c r="AB215" i="191"/>
  <c r="AB222" i="191" s="1"/>
  <c r="AC215" i="191"/>
  <c r="AD215" i="191"/>
  <c r="AD222" i="191" s="1"/>
  <c r="AE215" i="191"/>
  <c r="AE222" i="191" s="1"/>
  <c r="AF215" i="191"/>
  <c r="AF222" i="191" s="1"/>
  <c r="AG215" i="191"/>
  <c r="AG222" i="191" s="1"/>
  <c r="AH215" i="191"/>
  <c r="AH222" i="191" s="1"/>
  <c r="AI215" i="191"/>
  <c r="AI222" i="191" s="1"/>
  <c r="AJ215" i="191"/>
  <c r="AJ222" i="191" s="1"/>
  <c r="AK215" i="191"/>
  <c r="AK222" i="191" s="1"/>
  <c r="AL215" i="191"/>
  <c r="AL222" i="191" s="1"/>
  <c r="AM215" i="191"/>
  <c r="AM222" i="191" s="1"/>
  <c r="AN215" i="191"/>
  <c r="AN222" i="191" s="1"/>
  <c r="I214" i="191"/>
  <c r="I221" i="191" s="1"/>
  <c r="I215" i="191"/>
  <c r="I222" i="191" s="1"/>
  <c r="Z221" i="191"/>
  <c r="A283" i="191"/>
  <c r="A284" i="191"/>
  <c r="A285" i="191"/>
  <c r="A286" i="191"/>
  <c r="A287" i="191"/>
  <c r="A288" i="191"/>
  <c r="A289" i="191"/>
  <c r="A290" i="191"/>
  <c r="A291" i="191"/>
  <c r="A292" i="191"/>
  <c r="A293" i="191"/>
  <c r="A294" i="191"/>
  <c r="A282" i="191"/>
  <c r="G229" i="191"/>
  <c r="H229" i="191"/>
  <c r="I229" i="191"/>
  <c r="J229" i="191"/>
  <c r="K229" i="191"/>
  <c r="L229" i="191"/>
  <c r="M229" i="191"/>
  <c r="N229" i="191"/>
  <c r="O229" i="191"/>
  <c r="P229" i="191"/>
  <c r="Q229" i="191"/>
  <c r="R229" i="191"/>
  <c r="S229" i="191"/>
  <c r="T229" i="191"/>
  <c r="U229" i="191"/>
  <c r="V229" i="191"/>
  <c r="W229" i="191"/>
  <c r="X229" i="191"/>
  <c r="Y229" i="191"/>
  <c r="Z229" i="191"/>
  <c r="AA229" i="191"/>
  <c r="AB229" i="191"/>
  <c r="AC229" i="191"/>
  <c r="AD229" i="191"/>
  <c r="AE229" i="191"/>
  <c r="AF229" i="191"/>
  <c r="AG229" i="191"/>
  <c r="AH229" i="191"/>
  <c r="AI229" i="191"/>
  <c r="G230" i="191"/>
  <c r="H230" i="191"/>
  <c r="I230" i="191"/>
  <c r="J230" i="191"/>
  <c r="K230" i="191"/>
  <c r="L230" i="191"/>
  <c r="M230" i="191"/>
  <c r="N230" i="191"/>
  <c r="O230" i="191"/>
  <c r="P230" i="191"/>
  <c r="Q230" i="191"/>
  <c r="R230" i="191"/>
  <c r="S230" i="191"/>
  <c r="T230" i="191"/>
  <c r="U230" i="191"/>
  <c r="V230" i="191"/>
  <c r="W230" i="191"/>
  <c r="X230" i="191"/>
  <c r="Y230" i="191"/>
  <c r="Z230" i="191"/>
  <c r="AA230" i="191"/>
  <c r="AB230" i="191"/>
  <c r="AC230" i="191"/>
  <c r="AD230" i="191"/>
  <c r="AE230" i="191"/>
  <c r="AF230" i="191"/>
  <c r="AG230" i="191"/>
  <c r="AH230" i="191"/>
  <c r="AI230" i="191"/>
  <c r="G231" i="191"/>
  <c r="H231" i="191"/>
  <c r="I231" i="191"/>
  <c r="J231" i="191"/>
  <c r="K231" i="191"/>
  <c r="L231" i="191"/>
  <c r="M231" i="191"/>
  <c r="N231" i="191"/>
  <c r="O231" i="191"/>
  <c r="P231" i="191"/>
  <c r="Q231" i="191"/>
  <c r="R231" i="191"/>
  <c r="S231" i="191"/>
  <c r="T231" i="191"/>
  <c r="U231" i="191"/>
  <c r="V231" i="191"/>
  <c r="W231" i="191"/>
  <c r="X231" i="191"/>
  <c r="Y231" i="191"/>
  <c r="Z231" i="191"/>
  <c r="AA231" i="191"/>
  <c r="AB231" i="191"/>
  <c r="AC231" i="191"/>
  <c r="AD231" i="191"/>
  <c r="AE231" i="191"/>
  <c r="AF231" i="191"/>
  <c r="AG231" i="191"/>
  <c r="AH231" i="191"/>
  <c r="AI231" i="191"/>
  <c r="G232" i="191"/>
  <c r="H232" i="191"/>
  <c r="I232" i="191"/>
  <c r="J232" i="191"/>
  <c r="K232" i="191"/>
  <c r="L232" i="191"/>
  <c r="M232" i="191"/>
  <c r="N232" i="191"/>
  <c r="O232" i="191"/>
  <c r="P232" i="191"/>
  <c r="Q232" i="191"/>
  <c r="R232" i="191"/>
  <c r="S232" i="191"/>
  <c r="T232" i="191"/>
  <c r="U232" i="191"/>
  <c r="V232" i="191"/>
  <c r="W232" i="191"/>
  <c r="X232" i="191"/>
  <c r="Y232" i="191"/>
  <c r="Z232" i="191"/>
  <c r="AA232" i="191"/>
  <c r="AB232" i="191"/>
  <c r="AC232" i="191"/>
  <c r="AD232" i="191"/>
  <c r="AE232" i="191"/>
  <c r="AF232" i="191"/>
  <c r="AG232" i="191"/>
  <c r="AH232" i="191"/>
  <c r="AI232" i="191"/>
  <c r="G234" i="191"/>
  <c r="H234" i="191"/>
  <c r="I234" i="191"/>
  <c r="J234" i="191"/>
  <c r="K234" i="191"/>
  <c r="L234" i="191"/>
  <c r="M234" i="191"/>
  <c r="N234" i="191"/>
  <c r="O234" i="191"/>
  <c r="P234" i="191"/>
  <c r="Q234" i="191"/>
  <c r="R234" i="191"/>
  <c r="S234" i="191"/>
  <c r="T234" i="191"/>
  <c r="U234" i="191"/>
  <c r="V234" i="191"/>
  <c r="W234" i="191"/>
  <c r="X234" i="191"/>
  <c r="Y234" i="191"/>
  <c r="Z234" i="191"/>
  <c r="AA234" i="191"/>
  <c r="AB234" i="191"/>
  <c r="AC234" i="191"/>
  <c r="AD234" i="191"/>
  <c r="AE234" i="191"/>
  <c r="AF234" i="191"/>
  <c r="AG234" i="191"/>
  <c r="AH234" i="191"/>
  <c r="AI234" i="191"/>
  <c r="G236" i="191"/>
  <c r="H236" i="191"/>
  <c r="I236" i="191"/>
  <c r="J236" i="191"/>
  <c r="K236" i="191"/>
  <c r="L236" i="191"/>
  <c r="M236" i="191"/>
  <c r="N236" i="191"/>
  <c r="O236" i="191"/>
  <c r="P236" i="191"/>
  <c r="Q236" i="191"/>
  <c r="R236" i="191"/>
  <c r="S236" i="191"/>
  <c r="T236" i="191"/>
  <c r="U236" i="191"/>
  <c r="V236" i="191"/>
  <c r="W236" i="191"/>
  <c r="X236" i="191"/>
  <c r="Y236" i="191"/>
  <c r="Z236" i="191"/>
  <c r="AA236" i="191"/>
  <c r="AB236" i="191"/>
  <c r="AC236" i="191"/>
  <c r="AD236" i="191"/>
  <c r="AE236" i="191"/>
  <c r="AF236" i="191"/>
  <c r="AG236" i="191"/>
  <c r="AH236" i="191"/>
  <c r="AI236" i="191"/>
  <c r="G237" i="191"/>
  <c r="H237" i="191"/>
  <c r="I237" i="191"/>
  <c r="J237" i="191"/>
  <c r="K237" i="191"/>
  <c r="L237" i="191"/>
  <c r="M237" i="191"/>
  <c r="N237" i="191"/>
  <c r="O237" i="191"/>
  <c r="P237" i="191"/>
  <c r="Q237" i="191"/>
  <c r="R237" i="191"/>
  <c r="S237" i="191"/>
  <c r="T237" i="191"/>
  <c r="U237" i="191"/>
  <c r="V237" i="191"/>
  <c r="W237" i="191"/>
  <c r="X237" i="191"/>
  <c r="Y237" i="191"/>
  <c r="Z237" i="191"/>
  <c r="AA237" i="191"/>
  <c r="AB237" i="191"/>
  <c r="AC237" i="191"/>
  <c r="AD237" i="191"/>
  <c r="AE237" i="191"/>
  <c r="AF237" i="191"/>
  <c r="AG237" i="191"/>
  <c r="AH237" i="191"/>
  <c r="AI237" i="191"/>
  <c r="H238" i="191"/>
  <c r="I238" i="191"/>
  <c r="J238" i="191"/>
  <c r="K238" i="191"/>
  <c r="L238" i="191"/>
  <c r="M238" i="191"/>
  <c r="N238" i="191"/>
  <c r="O238" i="191"/>
  <c r="P238" i="191"/>
  <c r="Q238" i="191"/>
  <c r="R238" i="191"/>
  <c r="S238" i="191"/>
  <c r="T238" i="191"/>
  <c r="U238" i="191"/>
  <c r="V238" i="191"/>
  <c r="W238" i="191"/>
  <c r="X238" i="191"/>
  <c r="Y238" i="191"/>
  <c r="Z238" i="191"/>
  <c r="AA238" i="191"/>
  <c r="AB238" i="191"/>
  <c r="AC238" i="191"/>
  <c r="AD238" i="191"/>
  <c r="AE238" i="191"/>
  <c r="AF238" i="191"/>
  <c r="AG238" i="191"/>
  <c r="AH238" i="191"/>
  <c r="AI238" i="191"/>
  <c r="G239" i="191"/>
  <c r="H239" i="191"/>
  <c r="I239" i="191"/>
  <c r="J239" i="191"/>
  <c r="K239" i="191"/>
  <c r="L239" i="191"/>
  <c r="M239" i="191"/>
  <c r="N239" i="191"/>
  <c r="O239" i="191"/>
  <c r="P239" i="191"/>
  <c r="Q239" i="191"/>
  <c r="R239" i="191"/>
  <c r="S239" i="191"/>
  <c r="T239" i="191"/>
  <c r="U239" i="191"/>
  <c r="V239" i="191"/>
  <c r="W239" i="191"/>
  <c r="X239" i="191"/>
  <c r="Y239" i="191"/>
  <c r="Z239" i="191"/>
  <c r="AA239" i="191"/>
  <c r="AB239" i="191"/>
  <c r="AC239" i="191"/>
  <c r="AD239" i="191"/>
  <c r="AE239" i="191"/>
  <c r="AF239" i="191"/>
  <c r="AG239" i="191"/>
  <c r="AH239" i="191"/>
  <c r="AI239" i="191"/>
  <c r="G240" i="191"/>
  <c r="H240" i="191"/>
  <c r="I240" i="191"/>
  <c r="J240" i="191"/>
  <c r="K240" i="191"/>
  <c r="L240" i="191"/>
  <c r="M240" i="191"/>
  <c r="N240" i="191"/>
  <c r="O240" i="191"/>
  <c r="P240" i="191"/>
  <c r="Q240" i="191"/>
  <c r="R240" i="191"/>
  <c r="S240" i="191"/>
  <c r="T240" i="191"/>
  <c r="U240" i="191"/>
  <c r="V240" i="191"/>
  <c r="W240" i="191"/>
  <c r="X240" i="191"/>
  <c r="Y240" i="191"/>
  <c r="Z240" i="191"/>
  <c r="AA240" i="191"/>
  <c r="AB240" i="191"/>
  <c r="AC240" i="191"/>
  <c r="AD240" i="191"/>
  <c r="AE240" i="191"/>
  <c r="AF240" i="191"/>
  <c r="AG240" i="191"/>
  <c r="AH240" i="191"/>
  <c r="AI240" i="191"/>
  <c r="G241" i="191"/>
  <c r="H241" i="191"/>
  <c r="I241" i="191"/>
  <c r="J241" i="191"/>
  <c r="K241" i="191"/>
  <c r="L241" i="191"/>
  <c r="M241" i="191"/>
  <c r="N241" i="191"/>
  <c r="O241" i="191"/>
  <c r="P241" i="191"/>
  <c r="Q241" i="191"/>
  <c r="R241" i="191"/>
  <c r="S241" i="191"/>
  <c r="T241" i="191"/>
  <c r="U241" i="191"/>
  <c r="V241" i="191"/>
  <c r="W241" i="191"/>
  <c r="X241" i="191"/>
  <c r="Y241" i="191"/>
  <c r="Z241" i="191"/>
  <c r="AA241" i="191"/>
  <c r="AB241" i="191"/>
  <c r="AC241" i="191"/>
  <c r="AD241" i="191"/>
  <c r="AE241" i="191"/>
  <c r="AF241" i="191"/>
  <c r="AG241" i="191"/>
  <c r="AH241" i="191"/>
  <c r="AI241" i="191"/>
  <c r="F230" i="191"/>
  <c r="F231" i="191"/>
  <c r="F232" i="191"/>
  <c r="F234" i="191"/>
  <c r="F236" i="191"/>
  <c r="F237" i="191"/>
  <c r="F238" i="191"/>
  <c r="F239" i="191"/>
  <c r="F240" i="191"/>
  <c r="F241" i="191"/>
  <c r="F229" i="191"/>
  <c r="F51" i="191"/>
  <c r="O220" i="191"/>
  <c r="S220" i="191"/>
  <c r="AE220" i="191"/>
  <c r="L221" i="191"/>
  <c r="M221" i="191"/>
  <c r="AJ221" i="191"/>
  <c r="AK221" i="191"/>
  <c r="Q222" i="191"/>
  <c r="AC222" i="191"/>
  <c r="AA139" i="205" l="1"/>
  <c r="AJ536" i="163" s="1"/>
  <c r="F286" i="191"/>
  <c r="R286" i="191"/>
  <c r="AD286" i="191"/>
  <c r="G286" i="191"/>
  <c r="S286" i="191"/>
  <c r="AE286" i="191"/>
  <c r="T286" i="191"/>
  <c r="AF286" i="191"/>
  <c r="V286" i="191"/>
  <c r="W286" i="191"/>
  <c r="M286" i="191"/>
  <c r="Y286" i="191"/>
  <c r="AC286" i="191"/>
  <c r="H286" i="191"/>
  <c r="AH286" i="191"/>
  <c r="N286" i="191"/>
  <c r="I286" i="191"/>
  <c r="U286" i="191"/>
  <c r="AG286" i="191"/>
  <c r="AI286" i="191"/>
  <c r="J286" i="191"/>
  <c r="K286" i="191"/>
  <c r="L286" i="191"/>
  <c r="X286" i="191"/>
  <c r="Z286" i="191"/>
  <c r="O286" i="191"/>
  <c r="AA286" i="191"/>
  <c r="P286" i="191"/>
  <c r="AB286" i="191"/>
  <c r="Q286" i="191"/>
  <c r="Z285" i="191"/>
  <c r="N285" i="191"/>
  <c r="O285" i="191"/>
  <c r="J285" i="191"/>
  <c r="J292" i="191"/>
  <c r="H290" i="191"/>
  <c r="AA49" i="205"/>
  <c r="AC10" i="205"/>
  <c r="AB106" i="205"/>
  <c r="AB101" i="205"/>
  <c r="AB107" i="205"/>
  <c r="AB113" i="205"/>
  <c r="AB119" i="205"/>
  <c r="AB103" i="205"/>
  <c r="AB109" i="205"/>
  <c r="AB115" i="205"/>
  <c r="AB121" i="205"/>
  <c r="AB104" i="205"/>
  <c r="AB110" i="205"/>
  <c r="AB116" i="205"/>
  <c r="AB122" i="205"/>
  <c r="AB111" i="205"/>
  <c r="AB112" i="205"/>
  <c r="AB41" i="205"/>
  <c r="AB117" i="205"/>
  <c r="AB35" i="205"/>
  <c r="AB133" i="205"/>
  <c r="AB124" i="205"/>
  <c r="AB40" i="205"/>
  <c r="AB114" i="205"/>
  <c r="AB118" i="205"/>
  <c r="AB123" i="205"/>
  <c r="AB42" i="205"/>
  <c r="AB102" i="205"/>
  <c r="AB44" i="205"/>
  <c r="AB39" i="205"/>
  <c r="AB46" i="205"/>
  <c r="AB105" i="205"/>
  <c r="AB108" i="205"/>
  <c r="AB120" i="205"/>
  <c r="AB43" i="205"/>
  <c r="AB38" i="205"/>
  <c r="AB45" i="205"/>
  <c r="AA127" i="205"/>
  <c r="AC284" i="191"/>
  <c r="Q284" i="191"/>
  <c r="X285" i="191"/>
  <c r="L285" i="191"/>
  <c r="AF288" i="191"/>
  <c r="Z284" i="191"/>
  <c r="S288" i="191"/>
  <c r="S283" i="191"/>
  <c r="AI292" i="191"/>
  <c r="AF290" i="191"/>
  <c r="AE293" i="191"/>
  <c r="T288" i="191"/>
  <c r="Q293" i="191"/>
  <c r="AI287" i="191"/>
  <c r="K287" i="191"/>
  <c r="R284" i="191"/>
  <c r="Y285" i="191"/>
  <c r="M285" i="191"/>
  <c r="W292" i="191"/>
  <c r="K292" i="191"/>
  <c r="R293" i="191"/>
  <c r="I220" i="191"/>
  <c r="L294" i="191"/>
  <c r="AK236" i="191"/>
  <c r="AK231" i="191"/>
  <c r="AK238" i="191"/>
  <c r="AK233" i="191"/>
  <c r="AK240" i="191"/>
  <c r="AK235" i="191"/>
  <c r="AK230" i="191"/>
  <c r="AK237" i="191"/>
  <c r="AK232" i="191"/>
  <c r="AH288" i="191"/>
  <c r="AK239" i="191"/>
  <c r="AK234" i="191"/>
  <c r="AK241" i="191"/>
  <c r="AK229" i="191"/>
  <c r="J287" i="191"/>
  <c r="AD293" i="191"/>
  <c r="F285" i="191"/>
  <c r="M289" i="191"/>
  <c r="AG285" i="191"/>
  <c r="AB284" i="191"/>
  <c r="W285" i="191"/>
  <c r="K285" i="191"/>
  <c r="V287" i="191"/>
  <c r="AH292" i="191"/>
  <c r="P284" i="191"/>
  <c r="O284" i="191"/>
  <c r="T290" i="191"/>
  <c r="AG288" i="191"/>
  <c r="U288" i="191"/>
  <c r="J288" i="191"/>
  <c r="H288" i="191"/>
  <c r="AA284" i="191"/>
  <c r="AH285" i="191"/>
  <c r="V285" i="191"/>
  <c r="M282" i="191"/>
  <c r="U285" i="191"/>
  <c r="X294" i="191"/>
  <c r="L282" i="191"/>
  <c r="AE288" i="191"/>
  <c r="S293" i="191"/>
  <c r="AD288" i="191"/>
  <c r="R288" i="191"/>
  <c r="W287" i="191"/>
  <c r="Y289" i="191"/>
  <c r="I285" i="191"/>
  <c r="V288" i="191"/>
  <c r="AE283" i="191"/>
  <c r="I288" i="191"/>
  <c r="G293" i="191"/>
  <c r="G288" i="191"/>
  <c r="V292" i="191"/>
  <c r="AC293" i="191"/>
  <c r="G283" i="191"/>
  <c r="AA285" i="191"/>
  <c r="F283" i="191"/>
  <c r="X282" i="191"/>
  <c r="N284" i="191"/>
  <c r="AD283" i="191"/>
  <c r="AI285" i="191"/>
  <c r="O291" i="191"/>
  <c r="AE290" i="191"/>
  <c r="X289" i="191"/>
  <c r="Y282" i="191"/>
  <c r="Y284" i="191"/>
  <c r="AF293" i="191"/>
  <c r="AF285" i="191"/>
  <c r="H293" i="191"/>
  <c r="H285" i="191"/>
  <c r="T293" i="191"/>
  <c r="T285" i="191"/>
  <c r="AA291" i="191"/>
  <c r="F294" i="191"/>
  <c r="M284" i="191"/>
  <c r="AC288" i="191"/>
  <c r="AI282" i="191"/>
  <c r="Q288" i="191"/>
  <c r="W282" i="191"/>
  <c r="G290" i="191"/>
  <c r="L289" i="191"/>
  <c r="AH287" i="191"/>
  <c r="K282" i="191"/>
  <c r="S290" i="191"/>
  <c r="N289" i="191"/>
  <c r="N294" i="191"/>
  <c r="N287" i="191"/>
  <c r="N288" i="191"/>
  <c r="N291" i="191"/>
  <c r="AB293" i="191"/>
  <c r="AB285" i="191"/>
  <c r="AG290" i="191"/>
  <c r="AG283" i="191"/>
  <c r="AG284" i="191"/>
  <c r="AG282" i="191"/>
  <c r="AG292" i="191"/>
  <c r="I290" i="191"/>
  <c r="I283" i="191"/>
  <c r="I292" i="191"/>
  <c r="I284" i="191"/>
  <c r="I282" i="191"/>
  <c r="Z289" i="191"/>
  <c r="Z294" i="191"/>
  <c r="Z287" i="191"/>
  <c r="Z291" i="191"/>
  <c r="Z288" i="191"/>
  <c r="U290" i="191"/>
  <c r="U283" i="191"/>
  <c r="U284" i="191"/>
  <c r="U292" i="191"/>
  <c r="U282" i="191"/>
  <c r="P293" i="191"/>
  <c r="P285" i="191"/>
  <c r="W294" i="191"/>
  <c r="F293" i="191"/>
  <c r="AH294" i="191"/>
  <c r="V294" i="191"/>
  <c r="J294" i="191"/>
  <c r="AA293" i="191"/>
  <c r="O293" i="191"/>
  <c r="AF292" i="191"/>
  <c r="T292" i="191"/>
  <c r="H292" i="191"/>
  <c r="Y291" i="191"/>
  <c r="M291" i="191"/>
  <c r="AD290" i="191"/>
  <c r="R290" i="191"/>
  <c r="AI289" i="191"/>
  <c r="W289" i="191"/>
  <c r="K289" i="191"/>
  <c r="AB288" i="191"/>
  <c r="P288" i="191"/>
  <c r="AG287" i="191"/>
  <c r="U287" i="191"/>
  <c r="I287" i="191"/>
  <c r="AE285" i="191"/>
  <c r="S285" i="191"/>
  <c r="G285" i="191"/>
  <c r="X284" i="191"/>
  <c r="L284" i="191"/>
  <c r="AC283" i="191"/>
  <c r="Q283" i="191"/>
  <c r="AH282" i="191"/>
  <c r="V282" i="191"/>
  <c r="J282" i="191"/>
  <c r="R283" i="191"/>
  <c r="F292" i="191"/>
  <c r="AG294" i="191"/>
  <c r="U294" i="191"/>
  <c r="I294" i="191"/>
  <c r="Z293" i="191"/>
  <c r="N293" i="191"/>
  <c r="AE292" i="191"/>
  <c r="S292" i="191"/>
  <c r="G292" i="191"/>
  <c r="X291" i="191"/>
  <c r="L291" i="191"/>
  <c r="AC290" i="191"/>
  <c r="Q290" i="191"/>
  <c r="AH289" i="191"/>
  <c r="V289" i="191"/>
  <c r="J289" i="191"/>
  <c r="AA288" i="191"/>
  <c r="O288" i="191"/>
  <c r="AF287" i="191"/>
  <c r="T287" i="191"/>
  <c r="H287" i="191"/>
  <c r="AD285" i="191"/>
  <c r="R285" i="191"/>
  <c r="AI284" i="191"/>
  <c r="W284" i="191"/>
  <c r="K284" i="191"/>
  <c r="AB283" i="191"/>
  <c r="P283" i="191"/>
  <c r="F291" i="191"/>
  <c r="AF294" i="191"/>
  <c r="T294" i="191"/>
  <c r="H294" i="191"/>
  <c r="Y293" i="191"/>
  <c r="M293" i="191"/>
  <c r="AD292" i="191"/>
  <c r="R292" i="191"/>
  <c r="AI291" i="191"/>
  <c r="W291" i="191"/>
  <c r="K291" i="191"/>
  <c r="AB290" i="191"/>
  <c r="P290" i="191"/>
  <c r="AG289" i="191"/>
  <c r="U289" i="191"/>
  <c r="I289" i="191"/>
  <c r="AE287" i="191"/>
  <c r="S287" i="191"/>
  <c r="G287" i="191"/>
  <c r="AC285" i="191"/>
  <c r="Q285" i="191"/>
  <c r="AH284" i="191"/>
  <c r="V284" i="191"/>
  <c r="J284" i="191"/>
  <c r="AA283" i="191"/>
  <c r="O283" i="191"/>
  <c r="AF282" i="191"/>
  <c r="T282" i="191"/>
  <c r="H282" i="191"/>
  <c r="AI294" i="191"/>
  <c r="F290" i="191"/>
  <c r="AE294" i="191"/>
  <c r="S294" i="191"/>
  <c r="G294" i="191"/>
  <c r="X293" i="191"/>
  <c r="L293" i="191"/>
  <c r="AC292" i="191"/>
  <c r="Q292" i="191"/>
  <c r="AH291" i="191"/>
  <c r="V291" i="191"/>
  <c r="J291" i="191"/>
  <c r="AA290" i="191"/>
  <c r="O290" i="191"/>
  <c r="AF289" i="191"/>
  <c r="T289" i="191"/>
  <c r="H289" i="191"/>
  <c r="Y288" i="191"/>
  <c r="M288" i="191"/>
  <c r="AD287" i="191"/>
  <c r="R287" i="191"/>
  <c r="Z283" i="191"/>
  <c r="N283" i="191"/>
  <c r="AE282" i="191"/>
  <c r="S282" i="191"/>
  <c r="G282" i="191"/>
  <c r="F289" i="191"/>
  <c r="AD294" i="191"/>
  <c r="R294" i="191"/>
  <c r="AI293" i="191"/>
  <c r="W293" i="191"/>
  <c r="K293" i="191"/>
  <c r="AB292" i="191"/>
  <c r="P292" i="191"/>
  <c r="AG291" i="191"/>
  <c r="U291" i="191"/>
  <c r="I291" i="191"/>
  <c r="Z290" i="191"/>
  <c r="N290" i="191"/>
  <c r="AE289" i="191"/>
  <c r="S289" i="191"/>
  <c r="G289" i="191"/>
  <c r="X288" i="191"/>
  <c r="L288" i="191"/>
  <c r="AC287" i="191"/>
  <c r="Q287" i="191"/>
  <c r="AF284" i="191"/>
  <c r="T284" i="191"/>
  <c r="H284" i="191"/>
  <c r="Y283" i="191"/>
  <c r="M283" i="191"/>
  <c r="AD282" i="191"/>
  <c r="R282" i="191"/>
  <c r="F288" i="191"/>
  <c r="AC294" i="191"/>
  <c r="Q294" i="191"/>
  <c r="AH293" i="191"/>
  <c r="V293" i="191"/>
  <c r="J293" i="191"/>
  <c r="AA292" i="191"/>
  <c r="O292" i="191"/>
  <c r="AF291" i="191"/>
  <c r="T291" i="191"/>
  <c r="H291" i="191"/>
  <c r="Y290" i="191"/>
  <c r="M290" i="191"/>
  <c r="AD289" i="191"/>
  <c r="R289" i="191"/>
  <c r="AI288" i="191"/>
  <c r="W288" i="191"/>
  <c r="K288" i="191"/>
  <c r="AB287" i="191"/>
  <c r="P287" i="191"/>
  <c r="AE284" i="191"/>
  <c r="S284" i="191"/>
  <c r="G284" i="191"/>
  <c r="X283" i="191"/>
  <c r="L283" i="191"/>
  <c r="AC282" i="191"/>
  <c r="Q282" i="191"/>
  <c r="F287" i="191"/>
  <c r="AB294" i="191"/>
  <c r="P294" i="191"/>
  <c r="AG293" i="191"/>
  <c r="U293" i="191"/>
  <c r="I293" i="191"/>
  <c r="Z292" i="191"/>
  <c r="N292" i="191"/>
  <c r="AE291" i="191"/>
  <c r="S291" i="191"/>
  <c r="G291" i="191"/>
  <c r="X290" i="191"/>
  <c r="L290" i="191"/>
  <c r="AC289" i="191"/>
  <c r="Q289" i="191"/>
  <c r="AA287" i="191"/>
  <c r="O287" i="191"/>
  <c r="AD284" i="191"/>
  <c r="AI283" i="191"/>
  <c r="W283" i="191"/>
  <c r="K283" i="191"/>
  <c r="AB282" i="191"/>
  <c r="P282" i="191"/>
  <c r="AA294" i="191"/>
  <c r="O294" i="191"/>
  <c r="Y292" i="191"/>
  <c r="M292" i="191"/>
  <c r="AD291" i="191"/>
  <c r="R291" i="191"/>
  <c r="AI290" i="191"/>
  <c r="W290" i="191"/>
  <c r="K290" i="191"/>
  <c r="AB289" i="191"/>
  <c r="P289" i="191"/>
  <c r="AH283" i="191"/>
  <c r="V283" i="191"/>
  <c r="J283" i="191"/>
  <c r="AA282" i="191"/>
  <c r="O282" i="191"/>
  <c r="X292" i="191"/>
  <c r="L292" i="191"/>
  <c r="AC291" i="191"/>
  <c r="Q291" i="191"/>
  <c r="AH290" i="191"/>
  <c r="V290" i="191"/>
  <c r="J290" i="191"/>
  <c r="AA289" i="191"/>
  <c r="O289" i="191"/>
  <c r="Y287" i="191"/>
  <c r="M287" i="191"/>
  <c r="Z282" i="191"/>
  <c r="N282" i="191"/>
  <c r="F284" i="191"/>
  <c r="Y294" i="191"/>
  <c r="M294" i="191"/>
  <c r="AB291" i="191"/>
  <c r="P291" i="191"/>
  <c r="X287" i="191"/>
  <c r="L287" i="191"/>
  <c r="AF283" i="191"/>
  <c r="T283" i="191"/>
  <c r="H283" i="191"/>
  <c r="K294" i="191"/>
  <c r="F282" i="191"/>
  <c r="AB139" i="205" l="1"/>
  <c r="AK536" i="163" s="1"/>
  <c r="AB49" i="205"/>
  <c r="AB127" i="205"/>
  <c r="AD10" i="205"/>
  <c r="AC105" i="205"/>
  <c r="AC106" i="205"/>
  <c r="AC112" i="205"/>
  <c r="AC118" i="205"/>
  <c r="AC124" i="205"/>
  <c r="AC101" i="205"/>
  <c r="AC107" i="205"/>
  <c r="AC113" i="205"/>
  <c r="AC119" i="205"/>
  <c r="AC102" i="205"/>
  <c r="AC108" i="205"/>
  <c r="AC114" i="205"/>
  <c r="AC103" i="205"/>
  <c r="AC109" i="205"/>
  <c r="AC115" i="205"/>
  <c r="AC121" i="205"/>
  <c r="AC122" i="205"/>
  <c r="AC40" i="205"/>
  <c r="AC117" i="205"/>
  <c r="AC38" i="205"/>
  <c r="AC45" i="205"/>
  <c r="AC104" i="205"/>
  <c r="AC133" i="205"/>
  <c r="AC111" i="205"/>
  <c r="AC123" i="205"/>
  <c r="AC42" i="205"/>
  <c r="AC35" i="205"/>
  <c r="AC44" i="205"/>
  <c r="AC110" i="205"/>
  <c r="AC116" i="205"/>
  <c r="AC39" i="205"/>
  <c r="AC46" i="205"/>
  <c r="AC41" i="205"/>
  <c r="AC120" i="205"/>
  <c r="AC43" i="205"/>
  <c r="AC139" i="205" l="1"/>
  <c r="AL536" i="163" s="1"/>
  <c r="AC127" i="205"/>
  <c r="AC49" i="205"/>
  <c r="AD133" i="205"/>
  <c r="AD105" i="205"/>
  <c r="AD106" i="205"/>
  <c r="AD112" i="205"/>
  <c r="AD118" i="205"/>
  <c r="AD124" i="205"/>
  <c r="AD101" i="205"/>
  <c r="AD102" i="205"/>
  <c r="AD108" i="205"/>
  <c r="AD114" i="205"/>
  <c r="AD120" i="205"/>
  <c r="AD103" i="205"/>
  <c r="AD109" i="205"/>
  <c r="AD115" i="205"/>
  <c r="AD121" i="205"/>
  <c r="AD104" i="205"/>
  <c r="AD39" i="205"/>
  <c r="AD107" i="205"/>
  <c r="AD116" i="205"/>
  <c r="AD46" i="205"/>
  <c r="AD119" i="205"/>
  <c r="AD38" i="205"/>
  <c r="AD45" i="205"/>
  <c r="AD40" i="205"/>
  <c r="AD111" i="205"/>
  <c r="AD123" i="205"/>
  <c r="AD42" i="205"/>
  <c r="AD117" i="205"/>
  <c r="AD122" i="205"/>
  <c r="AD35" i="205"/>
  <c r="AD44" i="205"/>
  <c r="AD113" i="205"/>
  <c r="AD110" i="205"/>
  <c r="AD41" i="205"/>
  <c r="AD43" i="205"/>
  <c r="AD139" i="205" l="1"/>
  <c r="AM536" i="163" s="1"/>
  <c r="AD49" i="205"/>
  <c r="AD127" i="205"/>
  <c r="Q571" i="163"/>
  <c r="AC571" i="163"/>
  <c r="R571" i="163"/>
  <c r="Y571" i="163"/>
  <c r="AM571" i="163"/>
  <c r="AH568" i="163"/>
  <c r="AK571" i="163"/>
  <c r="AG571" i="163"/>
  <c r="AH571" i="163"/>
  <c r="AJ571" i="163"/>
  <c r="O571" i="163"/>
  <c r="AE571" i="163"/>
  <c r="S571" i="163"/>
  <c r="AA571" i="163"/>
  <c r="T571" i="163"/>
  <c r="X571" i="163"/>
  <c r="M571" i="163"/>
  <c r="AF571" i="163"/>
  <c r="V571" i="163"/>
  <c r="K571" i="163"/>
  <c r="P571" i="163"/>
  <c r="W571" i="163"/>
  <c r="N571" i="163"/>
  <c r="AB571" i="163"/>
  <c r="AD571" i="163"/>
  <c r="U571" i="163"/>
  <c r="AI571" i="163"/>
  <c r="Z571" i="163"/>
  <c r="L571" i="163"/>
  <c r="AL571" i="163"/>
  <c r="AC568" i="163" l="1"/>
  <c r="W568" i="163"/>
  <c r="P568" i="163"/>
  <c r="AF568" i="163"/>
  <c r="Q568" i="163"/>
  <c r="V568" i="163"/>
  <c r="Y568" i="163"/>
  <c r="T568" i="163"/>
  <c r="U568" i="163"/>
  <c r="Z568" i="163"/>
  <c r="AK568" i="163"/>
  <c r="M568" i="163"/>
  <c r="R568" i="163"/>
  <c r="AA568" i="163"/>
  <c r="AD568" i="163"/>
  <c r="AI568" i="163"/>
  <c r="X568" i="163"/>
  <c r="O568" i="163"/>
  <c r="AB568" i="163"/>
  <c r="AG568" i="163"/>
  <c r="AJ568" i="163"/>
  <c r="AL568" i="163"/>
  <c r="K568" i="163"/>
  <c r="AE568" i="163"/>
  <c r="S568" i="163"/>
  <c r="L568" i="163"/>
  <c r="AM568" i="163"/>
  <c r="J571" i="163"/>
  <c r="N568" i="163"/>
  <c r="AK574" i="163" l="1"/>
  <c r="AC574" i="163"/>
  <c r="AI574" i="163"/>
  <c r="R574" i="163"/>
  <c r="AJ574" i="163"/>
  <c r="AE574" i="163"/>
  <c r="M574" i="163"/>
  <c r="AD574" i="163"/>
  <c r="K574" i="163"/>
  <c r="W574" i="163"/>
  <c r="L574" i="163"/>
  <c r="S574" i="163"/>
  <c r="AF574" i="163"/>
  <c r="T574" i="163"/>
  <c r="U574" i="163"/>
  <c r="Y574" i="163"/>
  <c r="X574" i="163"/>
  <c r="AM574" i="163"/>
  <c r="AL574" i="163"/>
  <c r="Z574" i="163"/>
  <c r="O574" i="163"/>
  <c r="N574" i="163"/>
  <c r="V574" i="163"/>
  <c r="AA574" i="163"/>
  <c r="AG574" i="163"/>
  <c r="P574" i="163"/>
  <c r="AB574" i="163"/>
  <c r="AH574" i="163"/>
  <c r="Q574" i="163"/>
  <c r="L131" i="180" l="1"/>
  <c r="M131" i="180"/>
  <c r="N131" i="180"/>
  <c r="O131" i="180"/>
  <c r="P131" i="180"/>
  <c r="Q131" i="180"/>
  <c r="R131" i="180"/>
  <c r="S131" i="180"/>
  <c r="T131" i="180"/>
  <c r="U131" i="180"/>
  <c r="V131" i="180"/>
  <c r="W131" i="180"/>
  <c r="X131" i="180"/>
  <c r="Y131" i="180"/>
  <c r="Z131" i="180"/>
  <c r="AA131" i="180"/>
  <c r="AB131" i="180"/>
  <c r="AC131" i="180"/>
  <c r="AD131" i="180"/>
  <c r="AE131" i="180"/>
  <c r="AF131" i="180"/>
  <c r="AG131" i="180"/>
  <c r="AH131" i="180"/>
  <c r="AI131" i="180"/>
  <c r="AJ131" i="180"/>
  <c r="AK131" i="180"/>
  <c r="AL131" i="180"/>
  <c r="AM131" i="180"/>
  <c r="AN131" i="180"/>
  <c r="L132" i="180"/>
  <c r="M132" i="180"/>
  <c r="N132" i="180"/>
  <c r="O132" i="180"/>
  <c r="P132" i="180"/>
  <c r="Q132" i="180"/>
  <c r="R132" i="180"/>
  <c r="S132" i="180"/>
  <c r="T132" i="180"/>
  <c r="U132" i="180"/>
  <c r="V132" i="180"/>
  <c r="W132" i="180"/>
  <c r="X132" i="180"/>
  <c r="Y132" i="180"/>
  <c r="Z132" i="180"/>
  <c r="AA132" i="180"/>
  <c r="AB132" i="180"/>
  <c r="AC132" i="180"/>
  <c r="AD132" i="180"/>
  <c r="AE132" i="180"/>
  <c r="AF132" i="180"/>
  <c r="AG132" i="180"/>
  <c r="AH132" i="180"/>
  <c r="AI132" i="180"/>
  <c r="AJ132" i="180"/>
  <c r="AK132" i="180"/>
  <c r="AL132" i="180"/>
  <c r="AM132" i="180"/>
  <c r="AN132" i="180"/>
  <c r="L133" i="180"/>
  <c r="M133" i="180"/>
  <c r="N133" i="180"/>
  <c r="O133" i="180"/>
  <c r="P133" i="180"/>
  <c r="Q133" i="180"/>
  <c r="R133" i="180"/>
  <c r="S133" i="180"/>
  <c r="T133" i="180"/>
  <c r="U133" i="180"/>
  <c r="V133" i="180"/>
  <c r="W133" i="180"/>
  <c r="X133" i="180"/>
  <c r="Y133" i="180"/>
  <c r="Z133" i="180"/>
  <c r="AA133" i="180"/>
  <c r="AB133" i="180"/>
  <c r="AC133" i="180"/>
  <c r="AD133" i="180"/>
  <c r="AE133" i="180"/>
  <c r="AF133" i="180"/>
  <c r="AG133" i="180"/>
  <c r="AH133" i="180"/>
  <c r="AI133" i="180"/>
  <c r="AJ133" i="180"/>
  <c r="AK133" i="180"/>
  <c r="AL133" i="180"/>
  <c r="AM133" i="180"/>
  <c r="AN133" i="180"/>
  <c r="L134" i="180"/>
  <c r="M134" i="180"/>
  <c r="N134" i="180"/>
  <c r="O134" i="180"/>
  <c r="P134" i="180"/>
  <c r="Q134" i="180"/>
  <c r="R134" i="180"/>
  <c r="S134" i="180"/>
  <c r="T134" i="180"/>
  <c r="U134" i="180"/>
  <c r="V134" i="180"/>
  <c r="W134" i="180"/>
  <c r="X134" i="180"/>
  <c r="Y134" i="180"/>
  <c r="Z134" i="180"/>
  <c r="AA134" i="180"/>
  <c r="AB134" i="180"/>
  <c r="AC134" i="180"/>
  <c r="AD134" i="180"/>
  <c r="AE134" i="180"/>
  <c r="AF134" i="180"/>
  <c r="AG134" i="180"/>
  <c r="AH134" i="180"/>
  <c r="AI134" i="180"/>
  <c r="AJ134" i="180"/>
  <c r="AK134" i="180"/>
  <c r="AL134" i="180"/>
  <c r="AM134" i="180"/>
  <c r="AN134" i="180"/>
  <c r="L135" i="180"/>
  <c r="M135" i="180"/>
  <c r="N135" i="180"/>
  <c r="O135" i="180"/>
  <c r="P135" i="180"/>
  <c r="Q135" i="180"/>
  <c r="R135" i="180"/>
  <c r="S135" i="180"/>
  <c r="T135" i="180"/>
  <c r="U135" i="180"/>
  <c r="V135" i="180"/>
  <c r="W135" i="180"/>
  <c r="X135" i="180"/>
  <c r="Y135" i="180"/>
  <c r="Z135" i="180"/>
  <c r="AA135" i="180"/>
  <c r="AB135" i="180"/>
  <c r="AC135" i="180"/>
  <c r="AD135" i="180"/>
  <c r="AE135" i="180"/>
  <c r="AF135" i="180"/>
  <c r="AG135" i="180"/>
  <c r="AH135" i="180"/>
  <c r="AI135" i="180"/>
  <c r="AJ135" i="180"/>
  <c r="AK135" i="180"/>
  <c r="AL135" i="180"/>
  <c r="AM135" i="180"/>
  <c r="AN135" i="180"/>
  <c r="L136" i="180"/>
  <c r="M136" i="180"/>
  <c r="N136" i="180"/>
  <c r="O136" i="180"/>
  <c r="P136" i="180"/>
  <c r="Q136" i="180"/>
  <c r="R136" i="180"/>
  <c r="S136" i="180"/>
  <c r="T136" i="180"/>
  <c r="U136" i="180"/>
  <c r="V136" i="180"/>
  <c r="W136" i="180"/>
  <c r="X136" i="180"/>
  <c r="Y136" i="180"/>
  <c r="Z136" i="180"/>
  <c r="AA136" i="180"/>
  <c r="AB136" i="180"/>
  <c r="AC136" i="180"/>
  <c r="AD136" i="180"/>
  <c r="AE136" i="180"/>
  <c r="AF136" i="180"/>
  <c r="AG136" i="180"/>
  <c r="AH136" i="180"/>
  <c r="AI136" i="180"/>
  <c r="AJ136" i="180"/>
  <c r="AK136" i="180"/>
  <c r="AL136" i="180"/>
  <c r="AM136" i="180"/>
  <c r="AN136" i="180"/>
  <c r="L137" i="180"/>
  <c r="M137" i="180"/>
  <c r="N137" i="180"/>
  <c r="O137" i="180"/>
  <c r="P137" i="180"/>
  <c r="Q137" i="180"/>
  <c r="R137" i="180"/>
  <c r="S137" i="180"/>
  <c r="T137" i="180"/>
  <c r="U137" i="180"/>
  <c r="V137" i="180"/>
  <c r="W137" i="180"/>
  <c r="X137" i="180"/>
  <c r="Y137" i="180"/>
  <c r="Z137" i="180"/>
  <c r="AA137" i="180"/>
  <c r="AB137" i="180"/>
  <c r="AC137" i="180"/>
  <c r="AD137" i="180"/>
  <c r="AE137" i="180"/>
  <c r="AF137" i="180"/>
  <c r="AG137" i="180"/>
  <c r="AH137" i="180"/>
  <c r="AI137" i="180"/>
  <c r="AJ137" i="180"/>
  <c r="AK137" i="180"/>
  <c r="AL137" i="180"/>
  <c r="AM137" i="180"/>
  <c r="AN137" i="180"/>
  <c r="K132" i="180"/>
  <c r="K133" i="180"/>
  <c r="K134" i="180"/>
  <c r="K135" i="180"/>
  <c r="K136" i="180"/>
  <c r="K137" i="180"/>
  <c r="O606" i="163"/>
  <c r="P606" i="163"/>
  <c r="Q606" i="163"/>
  <c r="R606" i="163"/>
  <c r="S606" i="163"/>
  <c r="T606" i="163"/>
  <c r="U606" i="163"/>
  <c r="V606" i="163"/>
  <c r="W606" i="163"/>
  <c r="X606" i="163"/>
  <c r="Y606" i="163"/>
  <c r="Z606" i="163"/>
  <c r="AA606" i="163"/>
  <c r="AB606" i="163"/>
  <c r="AC606" i="163"/>
  <c r="AD606" i="163"/>
  <c r="AE606" i="163"/>
  <c r="AF606" i="163"/>
  <c r="AG606" i="163"/>
  <c r="AH606" i="163"/>
  <c r="AI606" i="163"/>
  <c r="AJ606" i="163"/>
  <c r="AK606" i="163"/>
  <c r="AL606" i="163"/>
  <c r="AM606" i="163"/>
  <c r="N606" i="163"/>
  <c r="K606" i="163"/>
  <c r="L606" i="163"/>
  <c r="M606" i="163"/>
  <c r="J606" i="163"/>
  <c r="J534" i="163"/>
  <c r="K534" i="163"/>
  <c r="L534" i="163"/>
  <c r="M534" i="163"/>
  <c r="N534" i="163"/>
  <c r="O534" i="163"/>
  <c r="P534" i="163"/>
  <c r="Q534" i="163"/>
  <c r="R534" i="163"/>
  <c r="S534" i="163"/>
  <c r="T534" i="163"/>
  <c r="U534" i="163"/>
  <c r="V534" i="163"/>
  <c r="W534" i="163"/>
  <c r="X534" i="163"/>
  <c r="Y534" i="163"/>
  <c r="Z534" i="163"/>
  <c r="AA534" i="163"/>
  <c r="AB534" i="163"/>
  <c r="AC534" i="163"/>
  <c r="AD534" i="163"/>
  <c r="AE534" i="163"/>
  <c r="AF534" i="163"/>
  <c r="AG534" i="163"/>
  <c r="AH534" i="163"/>
  <c r="AI534" i="163"/>
  <c r="AJ534" i="163"/>
  <c r="AK534" i="163"/>
  <c r="AL534" i="163"/>
  <c r="AM534" i="163"/>
  <c r="J535" i="163"/>
  <c r="K535" i="163"/>
  <c r="L535" i="163"/>
  <c r="M535" i="163"/>
  <c r="N535" i="163"/>
  <c r="O535" i="163"/>
  <c r="P535" i="163"/>
  <c r="Q535" i="163"/>
  <c r="R535" i="163"/>
  <c r="S535" i="163"/>
  <c r="T535" i="163"/>
  <c r="U535" i="163"/>
  <c r="V535" i="163"/>
  <c r="W535" i="163"/>
  <c r="X535" i="163"/>
  <c r="Y535" i="163"/>
  <c r="Z535" i="163"/>
  <c r="AA535" i="163"/>
  <c r="AB535" i="163"/>
  <c r="AC535" i="163"/>
  <c r="AD535" i="163"/>
  <c r="AE535" i="163"/>
  <c r="AF535" i="163"/>
  <c r="AG535" i="163"/>
  <c r="AH535" i="163"/>
  <c r="AI535" i="163"/>
  <c r="AJ535" i="163"/>
  <c r="AK535" i="163"/>
  <c r="AL535" i="163"/>
  <c r="AM535" i="163"/>
  <c r="J537" i="163"/>
  <c r="K537" i="163"/>
  <c r="L537" i="163"/>
  <c r="M537" i="163"/>
  <c r="N537" i="163"/>
  <c r="O537" i="163"/>
  <c r="P537" i="163"/>
  <c r="Q537" i="163"/>
  <c r="R537" i="163"/>
  <c r="S537" i="163"/>
  <c r="T537" i="163"/>
  <c r="U537" i="163"/>
  <c r="V537" i="163"/>
  <c r="W537" i="163"/>
  <c r="X537" i="163"/>
  <c r="Y537" i="163"/>
  <c r="Z537" i="163"/>
  <c r="AA537" i="163"/>
  <c r="AB537" i="163"/>
  <c r="AC537" i="163"/>
  <c r="AD537" i="163"/>
  <c r="AE537" i="163"/>
  <c r="AF537" i="163"/>
  <c r="AG537" i="163"/>
  <c r="AH537" i="163"/>
  <c r="AI537" i="163"/>
  <c r="AJ537" i="163"/>
  <c r="AK537" i="163"/>
  <c r="AL537" i="163"/>
  <c r="AM537" i="163"/>
  <c r="J538" i="163"/>
  <c r="K538" i="163"/>
  <c r="L538" i="163"/>
  <c r="M538" i="163"/>
  <c r="N538" i="163"/>
  <c r="O538" i="163"/>
  <c r="P538" i="163"/>
  <c r="Q538" i="163"/>
  <c r="R538" i="163"/>
  <c r="S538" i="163"/>
  <c r="T538" i="163"/>
  <c r="U538" i="163"/>
  <c r="V538" i="163"/>
  <c r="W538" i="163"/>
  <c r="X538" i="163"/>
  <c r="Y538" i="163"/>
  <c r="Z538" i="163"/>
  <c r="AA538" i="163"/>
  <c r="AB538" i="163"/>
  <c r="AC538" i="163"/>
  <c r="AD538" i="163"/>
  <c r="AE538" i="163"/>
  <c r="AF538" i="163"/>
  <c r="AG538" i="163"/>
  <c r="AH538" i="163"/>
  <c r="AI538" i="163"/>
  <c r="AJ538" i="163"/>
  <c r="AK538" i="163"/>
  <c r="AL538" i="163"/>
  <c r="AM538" i="163"/>
  <c r="J539" i="163"/>
  <c r="K539" i="163"/>
  <c r="L539" i="163"/>
  <c r="M539" i="163"/>
  <c r="N539" i="163"/>
  <c r="O539" i="163"/>
  <c r="P539" i="163"/>
  <c r="Q539" i="163"/>
  <c r="R539" i="163"/>
  <c r="S539" i="163"/>
  <c r="T539" i="163"/>
  <c r="U539" i="163"/>
  <c r="V539" i="163"/>
  <c r="W539" i="163"/>
  <c r="X539" i="163"/>
  <c r="Y539" i="163"/>
  <c r="Z539" i="163"/>
  <c r="AA539" i="163"/>
  <c r="AB539" i="163"/>
  <c r="AC539" i="163"/>
  <c r="AD539" i="163"/>
  <c r="AE539" i="163"/>
  <c r="AF539" i="163"/>
  <c r="AG539" i="163"/>
  <c r="AH539" i="163"/>
  <c r="AI539" i="163"/>
  <c r="AJ539" i="163"/>
  <c r="AK539" i="163"/>
  <c r="AL539" i="163"/>
  <c r="AM539" i="163"/>
  <c r="J540" i="163"/>
  <c r="K540" i="163"/>
  <c r="L540" i="163"/>
  <c r="M540" i="163"/>
  <c r="N540" i="163"/>
  <c r="O540" i="163"/>
  <c r="P540" i="163"/>
  <c r="Q540" i="163"/>
  <c r="R540" i="163"/>
  <c r="S540" i="163"/>
  <c r="T540" i="163"/>
  <c r="U540" i="163"/>
  <c r="V540" i="163"/>
  <c r="W540" i="163"/>
  <c r="X540" i="163"/>
  <c r="Y540" i="163"/>
  <c r="Z540" i="163"/>
  <c r="AA540" i="163"/>
  <c r="AB540" i="163"/>
  <c r="AC540" i="163"/>
  <c r="AD540" i="163"/>
  <c r="AE540" i="163"/>
  <c r="AF540" i="163"/>
  <c r="AG540" i="163"/>
  <c r="AH540" i="163"/>
  <c r="AI540" i="163"/>
  <c r="AJ540" i="163"/>
  <c r="AK540" i="163"/>
  <c r="AL540" i="163"/>
  <c r="AM540" i="163"/>
  <c r="J541" i="163"/>
  <c r="K541" i="163"/>
  <c r="L541" i="163"/>
  <c r="M541" i="163"/>
  <c r="N541" i="163"/>
  <c r="O541" i="163"/>
  <c r="P541" i="163"/>
  <c r="Q541" i="163"/>
  <c r="R541" i="163"/>
  <c r="S541" i="163"/>
  <c r="T541" i="163"/>
  <c r="U541" i="163"/>
  <c r="V541" i="163"/>
  <c r="W541" i="163"/>
  <c r="X541" i="163"/>
  <c r="Y541" i="163"/>
  <c r="Z541" i="163"/>
  <c r="AA541" i="163"/>
  <c r="AB541" i="163"/>
  <c r="AC541" i="163"/>
  <c r="AD541" i="163"/>
  <c r="AE541" i="163"/>
  <c r="AF541" i="163"/>
  <c r="AG541" i="163"/>
  <c r="AH541" i="163"/>
  <c r="AI541" i="163"/>
  <c r="AJ541" i="163"/>
  <c r="AK541" i="163"/>
  <c r="AL541" i="163"/>
  <c r="AM541" i="163"/>
  <c r="J542" i="163"/>
  <c r="K542" i="163"/>
  <c r="L542" i="163"/>
  <c r="M542" i="163"/>
  <c r="N542" i="163"/>
  <c r="O542" i="163"/>
  <c r="P542" i="163"/>
  <c r="Q542" i="163"/>
  <c r="R542" i="163"/>
  <c r="S542" i="163"/>
  <c r="T542" i="163"/>
  <c r="U542" i="163"/>
  <c r="V542" i="163"/>
  <c r="W542" i="163"/>
  <c r="X542" i="163"/>
  <c r="Y542" i="163"/>
  <c r="Z542" i="163"/>
  <c r="AA542" i="163"/>
  <c r="AB542" i="163"/>
  <c r="AC542" i="163"/>
  <c r="AD542" i="163"/>
  <c r="AE542" i="163"/>
  <c r="AF542" i="163"/>
  <c r="AG542" i="163"/>
  <c r="AH542" i="163"/>
  <c r="AI542" i="163"/>
  <c r="AJ542" i="163"/>
  <c r="AK542" i="163"/>
  <c r="AL542" i="163"/>
  <c r="AM542" i="163"/>
  <c r="J543" i="163"/>
  <c r="K543" i="163"/>
  <c r="L543" i="163"/>
  <c r="M543" i="163"/>
  <c r="N543" i="163"/>
  <c r="O543" i="163"/>
  <c r="P543" i="163"/>
  <c r="Q543" i="163"/>
  <c r="R543" i="163"/>
  <c r="S543" i="163"/>
  <c r="T543" i="163"/>
  <c r="U543" i="163"/>
  <c r="V543" i="163"/>
  <c r="W543" i="163"/>
  <c r="X543" i="163"/>
  <c r="Y543" i="163"/>
  <c r="Z543" i="163"/>
  <c r="AA543" i="163"/>
  <c r="AB543" i="163"/>
  <c r="AC543" i="163"/>
  <c r="AD543" i="163"/>
  <c r="AE543" i="163"/>
  <c r="AF543" i="163"/>
  <c r="AG543" i="163"/>
  <c r="AH543" i="163"/>
  <c r="AI543" i="163"/>
  <c r="AJ543" i="163"/>
  <c r="AK543" i="163"/>
  <c r="AL543" i="163"/>
  <c r="AM543" i="163"/>
  <c r="J544" i="163"/>
  <c r="K544" i="163"/>
  <c r="L544" i="163"/>
  <c r="M544" i="163"/>
  <c r="N544" i="163"/>
  <c r="O544" i="163"/>
  <c r="P544" i="163"/>
  <c r="Q544" i="163"/>
  <c r="R544" i="163"/>
  <c r="S544" i="163"/>
  <c r="T544" i="163"/>
  <c r="U544" i="163"/>
  <c r="V544" i="163"/>
  <c r="W544" i="163"/>
  <c r="X544" i="163"/>
  <c r="Y544" i="163"/>
  <c r="Z544" i="163"/>
  <c r="AA544" i="163"/>
  <c r="AB544" i="163"/>
  <c r="AC544" i="163"/>
  <c r="AD544" i="163"/>
  <c r="AE544" i="163"/>
  <c r="AF544" i="163"/>
  <c r="AG544" i="163"/>
  <c r="AH544" i="163"/>
  <c r="AI544" i="163"/>
  <c r="AJ544" i="163"/>
  <c r="AK544" i="163"/>
  <c r="AL544" i="163"/>
  <c r="AM544" i="163"/>
  <c r="J545" i="163"/>
  <c r="K545" i="163"/>
  <c r="L545" i="163"/>
  <c r="M545" i="163"/>
  <c r="N545" i="163"/>
  <c r="O545" i="163"/>
  <c r="P545" i="163"/>
  <c r="Q545" i="163"/>
  <c r="R545" i="163"/>
  <c r="S545" i="163"/>
  <c r="T545" i="163"/>
  <c r="U545" i="163"/>
  <c r="V545" i="163"/>
  <c r="W545" i="163"/>
  <c r="X545" i="163"/>
  <c r="Y545" i="163"/>
  <c r="Z545" i="163"/>
  <c r="AA545" i="163"/>
  <c r="AB545" i="163"/>
  <c r="AC545" i="163"/>
  <c r="AD545" i="163"/>
  <c r="AE545" i="163"/>
  <c r="AF545" i="163"/>
  <c r="AG545" i="163"/>
  <c r="AH545" i="163"/>
  <c r="AI545" i="163"/>
  <c r="AJ545" i="163"/>
  <c r="AK545" i="163"/>
  <c r="AL545" i="163"/>
  <c r="AM545" i="163"/>
  <c r="K533" i="163"/>
  <c r="L533" i="163"/>
  <c r="M533" i="163"/>
  <c r="N533" i="163"/>
  <c r="O533" i="163"/>
  <c r="P533" i="163"/>
  <c r="Q533" i="163"/>
  <c r="R533" i="163"/>
  <c r="S533" i="163"/>
  <c r="T533" i="163"/>
  <c r="U533" i="163"/>
  <c r="V533" i="163"/>
  <c r="W533" i="163"/>
  <c r="X533" i="163"/>
  <c r="Y533" i="163"/>
  <c r="Z533" i="163"/>
  <c r="AA533" i="163"/>
  <c r="AB533" i="163"/>
  <c r="AC533" i="163"/>
  <c r="AD533" i="163"/>
  <c r="AE533" i="163"/>
  <c r="AF533" i="163"/>
  <c r="AG533" i="163"/>
  <c r="AH533" i="163"/>
  <c r="AI533" i="163"/>
  <c r="AJ533" i="163"/>
  <c r="AK533" i="163"/>
  <c r="AL533" i="163"/>
  <c r="AM533" i="163"/>
  <c r="J533" i="163"/>
  <c r="K395" i="163"/>
  <c r="L395" i="163"/>
  <c r="M395" i="163"/>
  <c r="N395" i="163"/>
  <c r="O395" i="163"/>
  <c r="P395" i="163"/>
  <c r="Q395" i="163"/>
  <c r="R395" i="163"/>
  <c r="S395" i="163"/>
  <c r="T395" i="163"/>
  <c r="U395" i="163"/>
  <c r="V395" i="163"/>
  <c r="W395" i="163"/>
  <c r="X395" i="163"/>
  <c r="Y395" i="163"/>
  <c r="Z395" i="163"/>
  <c r="AA395" i="163"/>
  <c r="AB395" i="163"/>
  <c r="AC395" i="163"/>
  <c r="AD395" i="163"/>
  <c r="AE395" i="163"/>
  <c r="AF395" i="163"/>
  <c r="AG395" i="163"/>
  <c r="AH395" i="163"/>
  <c r="AI395" i="163"/>
  <c r="AJ395" i="163"/>
  <c r="AK395" i="163"/>
  <c r="AL395" i="163"/>
  <c r="AM395" i="163"/>
  <c r="K396" i="163"/>
  <c r="L396" i="163"/>
  <c r="M396" i="163"/>
  <c r="N396" i="163"/>
  <c r="O396" i="163"/>
  <c r="P396" i="163"/>
  <c r="Q396" i="163"/>
  <c r="R396" i="163"/>
  <c r="S396" i="163"/>
  <c r="T396" i="163"/>
  <c r="U396" i="163"/>
  <c r="V396" i="163"/>
  <c r="W396" i="163"/>
  <c r="X396" i="163"/>
  <c r="Y396" i="163"/>
  <c r="Z396" i="163"/>
  <c r="AA396" i="163"/>
  <c r="AB396" i="163"/>
  <c r="AC396" i="163"/>
  <c r="AD396" i="163"/>
  <c r="AE396" i="163"/>
  <c r="AF396" i="163"/>
  <c r="AG396" i="163"/>
  <c r="AH396" i="163"/>
  <c r="AI396" i="163"/>
  <c r="AJ396" i="163"/>
  <c r="AK396" i="163"/>
  <c r="AL396" i="163"/>
  <c r="AM396" i="163"/>
  <c r="K397" i="163"/>
  <c r="L397" i="163"/>
  <c r="M397" i="163"/>
  <c r="N397" i="163"/>
  <c r="O397" i="163"/>
  <c r="P397" i="163"/>
  <c r="Q397" i="163"/>
  <c r="R397" i="163"/>
  <c r="S397" i="163"/>
  <c r="T397" i="163"/>
  <c r="U397" i="163"/>
  <c r="V397" i="163"/>
  <c r="W397" i="163"/>
  <c r="X397" i="163"/>
  <c r="Y397" i="163"/>
  <c r="Z397" i="163"/>
  <c r="AA397" i="163"/>
  <c r="AB397" i="163"/>
  <c r="AC397" i="163"/>
  <c r="AD397" i="163"/>
  <c r="AE397" i="163"/>
  <c r="AF397" i="163"/>
  <c r="AG397" i="163"/>
  <c r="AH397" i="163"/>
  <c r="AI397" i="163"/>
  <c r="AJ397" i="163"/>
  <c r="AK397" i="163"/>
  <c r="AL397" i="163"/>
  <c r="AM397" i="163"/>
  <c r="K398" i="163"/>
  <c r="L398" i="163"/>
  <c r="M398" i="163"/>
  <c r="N398" i="163"/>
  <c r="O398" i="163"/>
  <c r="P398" i="163"/>
  <c r="Q398" i="163"/>
  <c r="R398" i="163"/>
  <c r="S398" i="163"/>
  <c r="T398" i="163"/>
  <c r="U398" i="163"/>
  <c r="V398" i="163"/>
  <c r="W398" i="163"/>
  <c r="X398" i="163"/>
  <c r="Y398" i="163"/>
  <c r="Z398" i="163"/>
  <c r="AA398" i="163"/>
  <c r="AB398" i="163"/>
  <c r="AC398" i="163"/>
  <c r="AD398" i="163"/>
  <c r="AE398" i="163"/>
  <c r="AF398" i="163"/>
  <c r="AG398" i="163"/>
  <c r="AH398" i="163"/>
  <c r="AI398" i="163"/>
  <c r="AJ398" i="163"/>
  <c r="AK398" i="163"/>
  <c r="AL398" i="163"/>
  <c r="AM398" i="163"/>
  <c r="K399" i="163"/>
  <c r="L399" i="163"/>
  <c r="M399" i="163"/>
  <c r="N399" i="163"/>
  <c r="O399" i="163"/>
  <c r="P399" i="163"/>
  <c r="Q399" i="163"/>
  <c r="R399" i="163"/>
  <c r="S399" i="163"/>
  <c r="T399" i="163"/>
  <c r="U399" i="163"/>
  <c r="V399" i="163"/>
  <c r="W399" i="163"/>
  <c r="X399" i="163"/>
  <c r="Y399" i="163"/>
  <c r="Z399" i="163"/>
  <c r="AA399" i="163"/>
  <c r="AB399" i="163"/>
  <c r="AC399" i="163"/>
  <c r="AD399" i="163"/>
  <c r="AE399" i="163"/>
  <c r="AF399" i="163"/>
  <c r="AG399" i="163"/>
  <c r="AH399" i="163"/>
  <c r="AI399" i="163"/>
  <c r="AJ399" i="163"/>
  <c r="AK399" i="163"/>
  <c r="AL399" i="163"/>
  <c r="AM399" i="163"/>
  <c r="K400" i="163"/>
  <c r="L400" i="163"/>
  <c r="M400" i="163"/>
  <c r="N400" i="163"/>
  <c r="O400" i="163"/>
  <c r="P400" i="163"/>
  <c r="Q400" i="163"/>
  <c r="R400" i="163"/>
  <c r="S400" i="163"/>
  <c r="T400" i="163"/>
  <c r="U400" i="163"/>
  <c r="V400" i="163"/>
  <c r="W400" i="163"/>
  <c r="X400" i="163"/>
  <c r="Y400" i="163"/>
  <c r="Z400" i="163"/>
  <c r="AA400" i="163"/>
  <c r="AB400" i="163"/>
  <c r="AC400" i="163"/>
  <c r="AD400" i="163"/>
  <c r="AE400" i="163"/>
  <c r="AF400" i="163"/>
  <c r="AG400" i="163"/>
  <c r="AH400" i="163"/>
  <c r="AI400" i="163"/>
  <c r="AJ400" i="163"/>
  <c r="AK400" i="163"/>
  <c r="AL400" i="163"/>
  <c r="AM400" i="163"/>
  <c r="K401" i="163"/>
  <c r="L401" i="163"/>
  <c r="M401" i="163"/>
  <c r="N401" i="163"/>
  <c r="O401" i="163"/>
  <c r="P401" i="163"/>
  <c r="Q401" i="163"/>
  <c r="R401" i="163"/>
  <c r="S401" i="163"/>
  <c r="T401" i="163"/>
  <c r="U401" i="163"/>
  <c r="V401" i="163"/>
  <c r="W401" i="163"/>
  <c r="X401" i="163"/>
  <c r="Y401" i="163"/>
  <c r="Z401" i="163"/>
  <c r="AA401" i="163"/>
  <c r="AB401" i="163"/>
  <c r="AC401" i="163"/>
  <c r="AD401" i="163"/>
  <c r="AE401" i="163"/>
  <c r="AF401" i="163"/>
  <c r="AG401" i="163"/>
  <c r="AH401" i="163"/>
  <c r="AI401" i="163"/>
  <c r="AJ401" i="163"/>
  <c r="AK401" i="163"/>
  <c r="AL401" i="163"/>
  <c r="AM401" i="163"/>
  <c r="K402" i="163"/>
  <c r="L402" i="163"/>
  <c r="M402" i="163"/>
  <c r="N402" i="163"/>
  <c r="O402" i="163"/>
  <c r="P402" i="163"/>
  <c r="Q402" i="163"/>
  <c r="R402" i="163"/>
  <c r="S402" i="163"/>
  <c r="T402" i="163"/>
  <c r="U402" i="163"/>
  <c r="V402" i="163"/>
  <c r="W402" i="163"/>
  <c r="X402" i="163"/>
  <c r="Y402" i="163"/>
  <c r="Z402" i="163"/>
  <c r="AA402" i="163"/>
  <c r="AB402" i="163"/>
  <c r="AC402" i="163"/>
  <c r="AD402" i="163"/>
  <c r="AE402" i="163"/>
  <c r="AF402" i="163"/>
  <c r="AG402" i="163"/>
  <c r="AH402" i="163"/>
  <c r="AI402" i="163"/>
  <c r="AJ402" i="163"/>
  <c r="AK402" i="163"/>
  <c r="AL402" i="163"/>
  <c r="AM402" i="163"/>
  <c r="K403" i="163"/>
  <c r="L403" i="163"/>
  <c r="M403" i="163"/>
  <c r="N403" i="163"/>
  <c r="O403" i="163"/>
  <c r="P403" i="163"/>
  <c r="Q403" i="163"/>
  <c r="R403" i="163"/>
  <c r="S403" i="163"/>
  <c r="T403" i="163"/>
  <c r="U403" i="163"/>
  <c r="V403" i="163"/>
  <c r="W403" i="163"/>
  <c r="X403" i="163"/>
  <c r="Y403" i="163"/>
  <c r="Z403" i="163"/>
  <c r="AA403" i="163"/>
  <c r="AB403" i="163"/>
  <c r="AC403" i="163"/>
  <c r="AD403" i="163"/>
  <c r="AE403" i="163"/>
  <c r="AF403" i="163"/>
  <c r="AG403" i="163"/>
  <c r="AH403" i="163"/>
  <c r="AI403" i="163"/>
  <c r="AJ403" i="163"/>
  <c r="AK403" i="163"/>
  <c r="AL403" i="163"/>
  <c r="AM403" i="163"/>
  <c r="K404" i="163"/>
  <c r="L404" i="163"/>
  <c r="M404" i="163"/>
  <c r="N404" i="163"/>
  <c r="O404" i="163"/>
  <c r="P404" i="163"/>
  <c r="Q404" i="163"/>
  <c r="R404" i="163"/>
  <c r="S404" i="163"/>
  <c r="T404" i="163"/>
  <c r="U404" i="163"/>
  <c r="V404" i="163"/>
  <c r="W404" i="163"/>
  <c r="X404" i="163"/>
  <c r="Y404" i="163"/>
  <c r="Z404" i="163"/>
  <c r="AA404" i="163"/>
  <c r="AB404" i="163"/>
  <c r="AC404" i="163"/>
  <c r="AD404" i="163"/>
  <c r="AE404" i="163"/>
  <c r="AF404" i="163"/>
  <c r="AG404" i="163"/>
  <c r="AH404" i="163"/>
  <c r="AI404" i="163"/>
  <c r="AJ404" i="163"/>
  <c r="AK404" i="163"/>
  <c r="AL404" i="163"/>
  <c r="AM404" i="163"/>
  <c r="K405" i="163"/>
  <c r="L405" i="163"/>
  <c r="M405" i="163"/>
  <c r="N405" i="163"/>
  <c r="O405" i="163"/>
  <c r="P405" i="163"/>
  <c r="Q405" i="163"/>
  <c r="R405" i="163"/>
  <c r="S405" i="163"/>
  <c r="T405" i="163"/>
  <c r="U405" i="163"/>
  <c r="V405" i="163"/>
  <c r="W405" i="163"/>
  <c r="X405" i="163"/>
  <c r="Y405" i="163"/>
  <c r="Z405" i="163"/>
  <c r="AA405" i="163"/>
  <c r="AB405" i="163"/>
  <c r="AC405" i="163"/>
  <c r="AD405" i="163"/>
  <c r="AE405" i="163"/>
  <c r="AF405" i="163"/>
  <c r="AG405" i="163"/>
  <c r="AH405" i="163"/>
  <c r="AI405" i="163"/>
  <c r="AJ405" i="163"/>
  <c r="AK405" i="163"/>
  <c r="AL405" i="163"/>
  <c r="AM405" i="163"/>
  <c r="K406" i="163"/>
  <c r="L406" i="163"/>
  <c r="M406" i="163"/>
  <c r="N406" i="163"/>
  <c r="O406" i="163"/>
  <c r="P406" i="163"/>
  <c r="Q406" i="163"/>
  <c r="R406" i="163"/>
  <c r="S406" i="163"/>
  <c r="T406" i="163"/>
  <c r="U406" i="163"/>
  <c r="V406" i="163"/>
  <c r="W406" i="163"/>
  <c r="X406" i="163"/>
  <c r="Y406" i="163"/>
  <c r="Z406" i="163"/>
  <c r="AA406" i="163"/>
  <c r="AB406" i="163"/>
  <c r="AC406" i="163"/>
  <c r="AD406" i="163"/>
  <c r="AE406" i="163"/>
  <c r="AF406" i="163"/>
  <c r="AG406" i="163"/>
  <c r="AH406" i="163"/>
  <c r="AI406" i="163"/>
  <c r="AJ406" i="163"/>
  <c r="AK406" i="163"/>
  <c r="AL406" i="163"/>
  <c r="AM406" i="163"/>
  <c r="K407" i="163"/>
  <c r="L407" i="163"/>
  <c r="M407" i="163"/>
  <c r="N407" i="163"/>
  <c r="O407" i="163"/>
  <c r="P407" i="163"/>
  <c r="Q407" i="163"/>
  <c r="R407" i="163"/>
  <c r="S407" i="163"/>
  <c r="T407" i="163"/>
  <c r="U407" i="163"/>
  <c r="V407" i="163"/>
  <c r="W407" i="163"/>
  <c r="X407" i="163"/>
  <c r="Y407" i="163"/>
  <c r="Z407" i="163"/>
  <c r="AA407" i="163"/>
  <c r="AB407" i="163"/>
  <c r="AC407" i="163"/>
  <c r="AD407" i="163"/>
  <c r="AE407" i="163"/>
  <c r="AF407" i="163"/>
  <c r="AG407" i="163"/>
  <c r="AH407" i="163"/>
  <c r="AI407" i="163"/>
  <c r="AJ407" i="163"/>
  <c r="AK407" i="163"/>
  <c r="AL407" i="163"/>
  <c r="AM407" i="163"/>
  <c r="J396" i="163"/>
  <c r="J397" i="163"/>
  <c r="J398" i="163"/>
  <c r="J399" i="163"/>
  <c r="J400" i="163"/>
  <c r="J401" i="163"/>
  <c r="J402" i="163"/>
  <c r="J403" i="163"/>
  <c r="J404" i="163"/>
  <c r="J405" i="163"/>
  <c r="J406" i="163"/>
  <c r="J407" i="163"/>
  <c r="J395" i="163"/>
  <c r="O231" i="168" l="1"/>
  <c r="O235" i="168"/>
  <c r="AD233" i="168"/>
  <c r="U227" i="168"/>
  <c r="AE237" i="168"/>
  <c r="AD237" i="168"/>
  <c r="AB233" i="168"/>
  <c r="Z229" i="168"/>
  <c r="AJ225" i="168"/>
  <c r="AH221" i="168"/>
  <c r="U235" i="168"/>
  <c r="Z233" i="168"/>
  <c r="AA237" i="168"/>
  <c r="AF235" i="168"/>
  <c r="T235" i="168"/>
  <c r="AK233" i="168"/>
  <c r="Y233" i="168"/>
  <c r="AD231" i="168"/>
  <c r="R231" i="168"/>
  <c r="AI229" i="168"/>
  <c r="W229" i="168"/>
  <c r="AB227" i="168"/>
  <c r="AG225" i="168"/>
  <c r="U225" i="168"/>
  <c r="Z223" i="168"/>
  <c r="AE221" i="168"/>
  <c r="S221" i="168"/>
  <c r="AJ219" i="168"/>
  <c r="X219" i="168"/>
  <c r="AC217" i="168"/>
  <c r="AH215" i="168"/>
  <c r="V215" i="168"/>
  <c r="AI237" i="168"/>
  <c r="S229" i="168"/>
  <c r="AA235" i="168"/>
  <c r="Z235" i="168"/>
  <c r="Y221" i="168"/>
  <c r="AG213" i="168"/>
  <c r="AG227" i="168"/>
  <c r="X225" i="168"/>
  <c r="Z237" i="168"/>
  <c r="N237" i="168"/>
  <c r="AE235" i="168"/>
  <c r="AJ233" i="168"/>
  <c r="X233" i="168"/>
  <c r="AC231" i="168"/>
  <c r="Q231" i="168"/>
  <c r="AH229" i="168"/>
  <c r="V229" i="168"/>
  <c r="O227" i="168"/>
  <c r="AF225" i="168"/>
  <c r="T225" i="168"/>
  <c r="AK223" i="168"/>
  <c r="Y223" i="168"/>
  <c r="AD221" i="168"/>
  <c r="R221" i="168"/>
  <c r="P217" i="168"/>
  <c r="AG215" i="168"/>
  <c r="U215" i="168"/>
  <c r="Z213" i="168"/>
  <c r="N213" i="168"/>
  <c r="J440" i="163"/>
  <c r="AF229" i="168"/>
  <c r="AB235" i="168"/>
  <c r="L227" i="168"/>
  <c r="AF233" i="168"/>
  <c r="AE233" i="168"/>
  <c r="R233" i="168"/>
  <c r="AK237" i="168"/>
  <c r="Y237" i="168"/>
  <c r="M237" i="168"/>
  <c r="AD235" i="168"/>
  <c r="AI233" i="168"/>
  <c r="W233" i="168"/>
  <c r="AB231" i="168"/>
  <c r="P231" i="168"/>
  <c r="N227" i="168"/>
  <c r="AE225" i="168"/>
  <c r="S225" i="168"/>
  <c r="AJ223" i="168"/>
  <c r="X223" i="168"/>
  <c r="L223" i="168"/>
  <c r="AC221" i="168"/>
  <c r="AH219" i="168"/>
  <c r="V219" i="168"/>
  <c r="O217" i="168"/>
  <c r="AF215" i="168"/>
  <c r="T215" i="168"/>
  <c r="AK213" i="168"/>
  <c r="Y213" i="168"/>
  <c r="M213" i="168"/>
  <c r="AA231" i="168"/>
  <c r="AI223" i="168"/>
  <c r="W223" i="168"/>
  <c r="AB221" i="168"/>
  <c r="P221" i="168"/>
  <c r="AG219" i="168"/>
  <c r="U219" i="168"/>
  <c r="Z217" i="168"/>
  <c r="N217" i="168"/>
  <c r="AE215" i="168"/>
  <c r="S215" i="168"/>
  <c r="AJ213" i="168"/>
  <c r="X213" i="168"/>
  <c r="L213" i="168"/>
  <c r="V233" i="168"/>
  <c r="W237" i="168"/>
  <c r="AA221" i="168"/>
  <c r="M217" i="168"/>
  <c r="AD215" i="168"/>
  <c r="R215" i="168"/>
  <c r="AI213" i="168"/>
  <c r="W213" i="168"/>
  <c r="AH233" i="168"/>
  <c r="J439" i="163"/>
  <c r="AE229" i="168"/>
  <c r="Y231" i="168"/>
  <c r="M231" i="168"/>
  <c r="AD229" i="168"/>
  <c r="R229" i="168"/>
  <c r="AB225" i="168"/>
  <c r="P225" i="168"/>
  <c r="Z221" i="168"/>
  <c r="L217" i="168"/>
  <c r="AC215" i="168"/>
  <c r="AH213" i="168"/>
  <c r="V213" i="168"/>
  <c r="M227" i="168"/>
  <c r="V237" i="168"/>
  <c r="Q229" i="168"/>
  <c r="U213" i="168"/>
  <c r="X237" i="168"/>
  <c r="T229" i="168"/>
  <c r="P235" i="168"/>
  <c r="AC225" i="168"/>
  <c r="AK231" i="168"/>
  <c r="AJ231" i="168"/>
  <c r="AA225" i="168"/>
  <c r="W217" i="168"/>
  <c r="AF237" i="168"/>
  <c r="W231" i="168"/>
  <c r="N225" i="168"/>
  <c r="X221" i="168"/>
  <c r="Q219" i="168"/>
  <c r="AH217" i="168"/>
  <c r="V217" i="168"/>
  <c r="O215" i="168"/>
  <c r="AF213" i="168"/>
  <c r="T213" i="168"/>
  <c r="AJ237" i="168"/>
  <c r="Y227" i="168"/>
  <c r="U233" i="168"/>
  <c r="AG237" i="168"/>
  <c r="L231" i="168"/>
  <c r="Y235" i="168"/>
  <c r="P229" i="168"/>
  <c r="AJ221" i="168"/>
  <c r="L235" i="168"/>
  <c r="AC233" i="168"/>
  <c r="Q233" i="168"/>
  <c r="AH231" i="168"/>
  <c r="V231" i="168"/>
  <c r="AA229" i="168"/>
  <c r="O229" i="168"/>
  <c r="AF227" i="168"/>
  <c r="T227" i="168"/>
  <c r="AK225" i="168"/>
  <c r="Y225" i="168"/>
  <c r="M225" i="168"/>
  <c r="AD223" i="168"/>
  <c r="R223" i="168"/>
  <c r="AI221" i="168"/>
  <c r="W221" i="168"/>
  <c r="AB219" i="168"/>
  <c r="P219" i="168"/>
  <c r="AG217" i="168"/>
  <c r="U217" i="168"/>
  <c r="Z215" i="168"/>
  <c r="N215" i="168"/>
  <c r="AE213" i="168"/>
  <c r="S213" i="168"/>
  <c r="L237" i="168"/>
  <c r="AK227" i="168"/>
  <c r="AG233" i="168"/>
  <c r="Q225" i="168"/>
  <c r="T233" i="168"/>
  <c r="S233" i="168"/>
  <c r="T237" i="168"/>
  <c r="AJ235" i="168"/>
  <c r="AI235" i="168"/>
  <c r="AG231" i="168"/>
  <c r="AE227" i="168"/>
  <c r="AC223" i="168"/>
  <c r="T217" i="168"/>
  <c r="AK215" i="168"/>
  <c r="Y215" i="168"/>
  <c r="AC235" i="168"/>
  <c r="R225" i="168"/>
  <c r="N231" i="168"/>
  <c r="AH237" i="168"/>
  <c r="U237" i="168"/>
  <c r="AK221" i="168"/>
  <c r="P215" i="168"/>
  <c r="AK235" i="168"/>
  <c r="X235" i="168"/>
  <c r="W235" i="168"/>
  <c r="U231" i="168"/>
  <c r="S227" i="168"/>
  <c r="AA219" i="168"/>
  <c r="AA233" i="168"/>
  <c r="T231" i="168"/>
  <c r="M229" i="168"/>
  <c r="AD227" i="168"/>
  <c r="R227" i="168"/>
  <c r="AI225" i="168"/>
  <c r="W225" i="168"/>
  <c r="AB223" i="168"/>
  <c r="AG221" i="168"/>
  <c r="U221" i="168"/>
  <c r="Z219" i="168"/>
  <c r="AE217" i="168"/>
  <c r="S217" i="168"/>
  <c r="AJ215" i="168"/>
  <c r="X215" i="168"/>
  <c r="Q235" i="168"/>
  <c r="AD225" i="168"/>
  <c r="Z231" i="168"/>
  <c r="J505" i="163"/>
  <c r="X231" i="168"/>
  <c r="O225" i="168"/>
  <c r="AI217" i="168"/>
  <c r="H59" i="208"/>
  <c r="AI231" i="168"/>
  <c r="Z225" i="168"/>
  <c r="S237" i="168"/>
  <c r="R237" i="168"/>
  <c r="L225" i="168"/>
  <c r="V221" i="168"/>
  <c r="AF217" i="168"/>
  <c r="Q237" i="168"/>
  <c r="AF231" i="168"/>
  <c r="AB237" i="168"/>
  <c r="AG235" i="168"/>
  <c r="AE231" i="168"/>
  <c r="S231" i="168"/>
  <c r="AJ229" i="168"/>
  <c r="X229" i="168"/>
  <c r="AC227" i="168"/>
  <c r="AH225" i="168"/>
  <c r="V225" i="168"/>
  <c r="AA223" i="168"/>
  <c r="AF221" i="168"/>
  <c r="T221" i="168"/>
  <c r="AK219" i="168"/>
  <c r="Y219" i="168"/>
  <c r="AD217" i="168"/>
  <c r="R217" i="168"/>
  <c r="AI215" i="168"/>
  <c r="W215" i="168"/>
  <c r="R441" i="163"/>
  <c r="P237" i="168"/>
  <c r="O432" i="163"/>
  <c r="M219" i="168"/>
  <c r="Q441" i="163"/>
  <c r="O237" i="168"/>
  <c r="O439" i="163"/>
  <c r="M109" i="168" s="1"/>
  <c r="M233" i="168"/>
  <c r="M437" i="163"/>
  <c r="R436" i="163"/>
  <c r="P103" i="168" s="1"/>
  <c r="P227" i="168"/>
  <c r="P434" i="163"/>
  <c r="N223" i="168"/>
  <c r="N432" i="163"/>
  <c r="L219" i="168"/>
  <c r="S431" i="163"/>
  <c r="Q93" i="168" s="1"/>
  <c r="Q217" i="168"/>
  <c r="L430" i="163"/>
  <c r="AC429" i="163"/>
  <c r="AA89" i="168" s="1"/>
  <c r="AA213" i="168"/>
  <c r="Q429" i="163"/>
  <c r="O213" i="168"/>
  <c r="U507" i="163"/>
  <c r="S235" i="168"/>
  <c r="N439" i="163"/>
  <c r="L233" i="168"/>
  <c r="L437" i="163"/>
  <c r="AC503" i="163"/>
  <c r="AA227" i="168"/>
  <c r="O434" i="163"/>
  <c r="M99" i="168" s="1"/>
  <c r="M223" i="168"/>
  <c r="AK499" i="163"/>
  <c r="AI219" i="168"/>
  <c r="Y499" i="163"/>
  <c r="W219" i="168"/>
  <c r="AD498" i="163"/>
  <c r="AB217" i="168"/>
  <c r="K430" i="163"/>
  <c r="AE508" i="163"/>
  <c r="AC237" i="168"/>
  <c r="Q434" i="163"/>
  <c r="O223" i="168"/>
  <c r="AD429" i="163"/>
  <c r="AB213" i="168"/>
  <c r="L432" i="163"/>
  <c r="S436" i="163"/>
  <c r="Q227" i="168"/>
  <c r="Z503" i="163"/>
  <c r="X227" i="168"/>
  <c r="N437" i="163"/>
  <c r="L105" i="168" s="1"/>
  <c r="L229" i="168"/>
  <c r="T507" i="163"/>
  <c r="R235" i="168"/>
  <c r="W504" i="163"/>
  <c r="U229" i="168"/>
  <c r="Q433" i="163"/>
  <c r="O221" i="168"/>
  <c r="AK503" i="163"/>
  <c r="AI227" i="168"/>
  <c r="Y503" i="163"/>
  <c r="W227" i="168"/>
  <c r="AI501" i="163"/>
  <c r="AG223" i="168"/>
  <c r="W501" i="163"/>
  <c r="U223" i="168"/>
  <c r="P433" i="163"/>
  <c r="N97" i="168" s="1"/>
  <c r="N221" i="168"/>
  <c r="AG499" i="163"/>
  <c r="AE219" i="168"/>
  <c r="U499" i="163"/>
  <c r="S219" i="168"/>
  <c r="AL498" i="163"/>
  <c r="AJ217" i="168"/>
  <c r="Z498" i="163"/>
  <c r="X217" i="168"/>
  <c r="S430" i="163"/>
  <c r="Q215" i="168"/>
  <c r="K440" i="163"/>
  <c r="M439" i="163"/>
  <c r="AB503" i="163"/>
  <c r="Z227" i="168"/>
  <c r="Q221" i="168"/>
  <c r="AA498" i="163"/>
  <c r="Y217" i="168"/>
  <c r="AE504" i="163"/>
  <c r="AC229" i="168"/>
  <c r="AJ503" i="163"/>
  <c r="AH227" i="168"/>
  <c r="X503" i="163"/>
  <c r="V227" i="168"/>
  <c r="AH501" i="163"/>
  <c r="AF223" i="168"/>
  <c r="V501" i="163"/>
  <c r="T223" i="168"/>
  <c r="M221" i="168"/>
  <c r="AF499" i="163"/>
  <c r="AD219" i="168"/>
  <c r="T499" i="163"/>
  <c r="R219" i="168"/>
  <c r="M431" i="163"/>
  <c r="AD497" i="163"/>
  <c r="AB215" i="168"/>
  <c r="R429" i="163"/>
  <c r="P213" i="168"/>
  <c r="AI504" i="163"/>
  <c r="AG229" i="168"/>
  <c r="AJ501" i="163"/>
  <c r="AH223" i="168"/>
  <c r="V499" i="163"/>
  <c r="T219" i="168"/>
  <c r="O440" i="163"/>
  <c r="M111" i="168" s="1"/>
  <c r="M235" i="168"/>
  <c r="AD504" i="163"/>
  <c r="AB229" i="168"/>
  <c r="K436" i="163"/>
  <c r="AG501" i="163"/>
  <c r="AE223" i="168"/>
  <c r="U501" i="163"/>
  <c r="S223" i="168"/>
  <c r="N433" i="163"/>
  <c r="L97" i="168" s="1"/>
  <c r="L221" i="168"/>
  <c r="AE499" i="163"/>
  <c r="AC219" i="168"/>
  <c r="L431" i="163"/>
  <c r="AC497" i="163"/>
  <c r="AA215" i="168"/>
  <c r="AH499" i="163"/>
  <c r="AF219" i="168"/>
  <c r="P440" i="163"/>
  <c r="N111" i="168" s="1"/>
  <c r="N235" i="168"/>
  <c r="P439" i="163"/>
  <c r="N109" i="168" s="1"/>
  <c r="N233" i="168"/>
  <c r="M430" i="163"/>
  <c r="AC498" i="163"/>
  <c r="AA217" i="168"/>
  <c r="AL503" i="163"/>
  <c r="AJ227" i="168"/>
  <c r="X501" i="163"/>
  <c r="V223" i="168"/>
  <c r="AM498" i="163"/>
  <c r="AK217" i="168"/>
  <c r="M440" i="163"/>
  <c r="R439" i="163"/>
  <c r="P109" i="168" s="1"/>
  <c r="P233" i="168"/>
  <c r="P437" i="163"/>
  <c r="N229" i="168"/>
  <c r="S434" i="163"/>
  <c r="Q99" i="168" s="1"/>
  <c r="Q223" i="168"/>
  <c r="L433" i="163"/>
  <c r="Q432" i="163"/>
  <c r="O95" i="168" s="1"/>
  <c r="O219" i="168"/>
  <c r="O430" i="163"/>
  <c r="M91" i="168" s="1"/>
  <c r="M215" i="168"/>
  <c r="AF429" i="163"/>
  <c r="AD89" i="168" s="1"/>
  <c r="AD213" i="168"/>
  <c r="T429" i="163"/>
  <c r="R213" i="168"/>
  <c r="AJ507" i="163"/>
  <c r="AH235" i="168"/>
  <c r="X507" i="163"/>
  <c r="V235" i="168"/>
  <c r="Q439" i="163"/>
  <c r="O109" i="168" s="1"/>
  <c r="O233" i="168"/>
  <c r="AM504" i="163"/>
  <c r="AK229" i="168"/>
  <c r="AA504" i="163"/>
  <c r="Y229" i="168"/>
  <c r="R434" i="163"/>
  <c r="P223" i="168"/>
  <c r="K433" i="163"/>
  <c r="P432" i="163"/>
  <c r="N95" i="168" s="1"/>
  <c r="N219" i="168"/>
  <c r="N430" i="163"/>
  <c r="L91" i="168" s="1"/>
  <c r="L215" i="168"/>
  <c r="AE429" i="163"/>
  <c r="AC213" i="168"/>
  <c r="S429" i="163"/>
  <c r="Q89" i="168" s="1"/>
  <c r="Q213" i="168"/>
  <c r="AC615" i="163"/>
  <c r="Q615" i="163"/>
  <c r="AI614" i="163"/>
  <c r="W614" i="163"/>
  <c r="K614" i="163"/>
  <c r="AC613" i="163"/>
  <c r="Q613" i="163"/>
  <c r="AI612" i="163"/>
  <c r="W612" i="163"/>
  <c r="K612" i="163"/>
  <c r="AC611" i="163"/>
  <c r="Q611" i="163"/>
  <c r="AI610" i="163"/>
  <c r="W610" i="163"/>
  <c r="K610" i="163"/>
  <c r="AI608" i="163"/>
  <c r="W608" i="163"/>
  <c r="K608" i="163"/>
  <c r="AI605" i="163"/>
  <c r="W605" i="163"/>
  <c r="K605" i="163"/>
  <c r="AC604" i="163"/>
  <c r="Q604" i="163"/>
  <c r="AD615" i="163"/>
  <c r="AJ614" i="163"/>
  <c r="AD613" i="163"/>
  <c r="X612" i="163"/>
  <c r="R611" i="163"/>
  <c r="L610" i="163"/>
  <c r="AB615" i="163"/>
  <c r="P615" i="163"/>
  <c r="AH614" i="163"/>
  <c r="V614" i="163"/>
  <c r="J614" i="163"/>
  <c r="AB613" i="163"/>
  <c r="P613" i="163"/>
  <c r="AH612" i="163"/>
  <c r="V612" i="163"/>
  <c r="J612" i="163"/>
  <c r="AB611" i="163"/>
  <c r="P611" i="163"/>
  <c r="AH610" i="163"/>
  <c r="V610" i="163"/>
  <c r="J610" i="163"/>
  <c r="AH608" i="163"/>
  <c r="V608" i="163"/>
  <c r="J608" i="163"/>
  <c r="AH605" i="163"/>
  <c r="V605" i="163"/>
  <c r="J605" i="163"/>
  <c r="AB604" i="163"/>
  <c r="P604" i="163"/>
  <c r="O615" i="163"/>
  <c r="AA613" i="163"/>
  <c r="AM611" i="163"/>
  <c r="U610" i="163"/>
  <c r="AG608" i="163"/>
  <c r="U608" i="163"/>
  <c r="AG605" i="163"/>
  <c r="U605" i="163"/>
  <c r="AM604" i="163"/>
  <c r="AA604" i="163"/>
  <c r="O604" i="163"/>
  <c r="AM615" i="163"/>
  <c r="AM613" i="163"/>
  <c r="U612" i="163"/>
  <c r="AG610" i="163"/>
  <c r="AL615" i="163"/>
  <c r="Z615" i="163"/>
  <c r="N615" i="163"/>
  <c r="AF614" i="163"/>
  <c r="T614" i="163"/>
  <c r="AL613" i="163"/>
  <c r="Z613" i="163"/>
  <c r="N613" i="163"/>
  <c r="AF612" i="163"/>
  <c r="T612" i="163"/>
  <c r="AL611" i="163"/>
  <c r="Z611" i="163"/>
  <c r="N611" i="163"/>
  <c r="AF610" i="163"/>
  <c r="T610" i="163"/>
  <c r="AF608" i="163"/>
  <c r="T608" i="163"/>
  <c r="AF605" i="163"/>
  <c r="T605" i="163"/>
  <c r="AL604" i="163"/>
  <c r="Z604" i="163"/>
  <c r="N604" i="163"/>
  <c r="AA615" i="163"/>
  <c r="U614" i="163"/>
  <c r="AG612" i="163"/>
  <c r="O611" i="163"/>
  <c r="AK615" i="163"/>
  <c r="Y615" i="163"/>
  <c r="M615" i="163"/>
  <c r="AE614" i="163"/>
  <c r="S614" i="163"/>
  <c r="AK613" i="163"/>
  <c r="Y613" i="163"/>
  <c r="M613" i="163"/>
  <c r="AE612" i="163"/>
  <c r="S612" i="163"/>
  <c r="AK611" i="163"/>
  <c r="Y611" i="163"/>
  <c r="M611" i="163"/>
  <c r="AE610" i="163"/>
  <c r="S610" i="163"/>
  <c r="AE608" i="163"/>
  <c r="S608" i="163"/>
  <c r="AE605" i="163"/>
  <c r="S605" i="163"/>
  <c r="AK604" i="163"/>
  <c r="Y604" i="163"/>
  <c r="M604" i="163"/>
  <c r="AG614" i="163"/>
  <c r="O613" i="163"/>
  <c r="AA611" i="163"/>
  <c r="AJ615" i="163"/>
  <c r="X615" i="163"/>
  <c r="L615" i="163"/>
  <c r="AD614" i="163"/>
  <c r="R614" i="163"/>
  <c r="AJ613" i="163"/>
  <c r="X613" i="163"/>
  <c r="L613" i="163"/>
  <c r="AD612" i="163"/>
  <c r="R612" i="163"/>
  <c r="AJ611" i="163"/>
  <c r="X611" i="163"/>
  <c r="L611" i="163"/>
  <c r="AD610" i="163"/>
  <c r="R610" i="163"/>
  <c r="AD608" i="163"/>
  <c r="R608" i="163"/>
  <c r="AD605" i="163"/>
  <c r="R605" i="163"/>
  <c r="AJ604" i="163"/>
  <c r="X604" i="163"/>
  <c r="L604" i="163"/>
  <c r="X614" i="163"/>
  <c r="AJ612" i="163"/>
  <c r="AJ610" i="163"/>
  <c r="AI615" i="163"/>
  <c r="W615" i="163"/>
  <c r="K615" i="163"/>
  <c r="AC614" i="163"/>
  <c r="Q614" i="163"/>
  <c r="AI613" i="163"/>
  <c r="W613" i="163"/>
  <c r="K613" i="163"/>
  <c r="AC612" i="163"/>
  <c r="Q612" i="163"/>
  <c r="AI611" i="163"/>
  <c r="W611" i="163"/>
  <c r="K611" i="163"/>
  <c r="AC610" i="163"/>
  <c r="Q610" i="163"/>
  <c r="AC608" i="163"/>
  <c r="Q608" i="163"/>
  <c r="AC605" i="163"/>
  <c r="Q605" i="163"/>
  <c r="AI604" i="163"/>
  <c r="W604" i="163"/>
  <c r="K604" i="163"/>
  <c r="R615" i="163"/>
  <c r="R613" i="163"/>
  <c r="AD611" i="163"/>
  <c r="AJ608" i="163"/>
  <c r="L608" i="163"/>
  <c r="X605" i="163"/>
  <c r="AD604" i="163"/>
  <c r="AH615" i="163"/>
  <c r="V615" i="163"/>
  <c r="J615" i="163"/>
  <c r="AB614" i="163"/>
  <c r="P614" i="163"/>
  <c r="AH613" i="163"/>
  <c r="V613" i="163"/>
  <c r="J613" i="163"/>
  <c r="AB612" i="163"/>
  <c r="P612" i="163"/>
  <c r="AH611" i="163"/>
  <c r="V611" i="163"/>
  <c r="J611" i="163"/>
  <c r="AB610" i="163"/>
  <c r="P610" i="163"/>
  <c r="AB608" i="163"/>
  <c r="P608" i="163"/>
  <c r="AB605" i="163"/>
  <c r="P605" i="163"/>
  <c r="AH604" i="163"/>
  <c r="V604" i="163"/>
  <c r="J604" i="163"/>
  <c r="L614" i="163"/>
  <c r="L612" i="163"/>
  <c r="X610" i="163"/>
  <c r="X608" i="163"/>
  <c r="AJ605" i="163"/>
  <c r="L605" i="163"/>
  <c r="R604" i="163"/>
  <c r="AG615" i="163"/>
  <c r="U615" i="163"/>
  <c r="AM614" i="163"/>
  <c r="AA614" i="163"/>
  <c r="O614" i="163"/>
  <c r="AG613" i="163"/>
  <c r="U613" i="163"/>
  <c r="AM612" i="163"/>
  <c r="AA612" i="163"/>
  <c r="O612" i="163"/>
  <c r="AG611" i="163"/>
  <c r="U611" i="163"/>
  <c r="AM610" i="163"/>
  <c r="AA610" i="163"/>
  <c r="O610" i="163"/>
  <c r="AM608" i="163"/>
  <c r="AA608" i="163"/>
  <c r="O608" i="163"/>
  <c r="AM605" i="163"/>
  <c r="AA605" i="163"/>
  <c r="O605" i="163"/>
  <c r="AG604" i="163"/>
  <c r="U604" i="163"/>
  <c r="AF615" i="163"/>
  <c r="T615" i="163"/>
  <c r="AL614" i="163"/>
  <c r="Z614" i="163"/>
  <c r="N614" i="163"/>
  <c r="AF613" i="163"/>
  <c r="T613" i="163"/>
  <c r="AL612" i="163"/>
  <c r="Z612" i="163"/>
  <c r="N612" i="163"/>
  <c r="AF611" i="163"/>
  <c r="T611" i="163"/>
  <c r="AL610" i="163"/>
  <c r="Z610" i="163"/>
  <c r="N610" i="163"/>
  <c r="AL608" i="163"/>
  <c r="Z608" i="163"/>
  <c r="N608" i="163"/>
  <c r="AL605" i="163"/>
  <c r="Z605" i="163"/>
  <c r="N605" i="163"/>
  <c r="AF604" i="163"/>
  <c r="T604" i="163"/>
  <c r="AE615" i="163"/>
  <c r="S615" i="163"/>
  <c r="AK614" i="163"/>
  <c r="Y614" i="163"/>
  <c r="M614" i="163"/>
  <c r="AE613" i="163"/>
  <c r="S613" i="163"/>
  <c r="AK612" i="163"/>
  <c r="Y612" i="163"/>
  <c r="M612" i="163"/>
  <c r="AE611" i="163"/>
  <c r="S611" i="163"/>
  <c r="AK610" i="163"/>
  <c r="Y610" i="163"/>
  <c r="M610" i="163"/>
  <c r="AK608" i="163"/>
  <c r="Y608" i="163"/>
  <c r="M608" i="163"/>
  <c r="AK605" i="163"/>
  <c r="Y605" i="163"/>
  <c r="M605" i="163"/>
  <c r="AE604" i="163"/>
  <c r="S604" i="163"/>
  <c r="O603" i="163"/>
  <c r="AM603" i="163"/>
  <c r="X603" i="163"/>
  <c r="AI603" i="163"/>
  <c r="W603" i="163"/>
  <c r="K603" i="163"/>
  <c r="L603" i="163"/>
  <c r="AH603" i="163"/>
  <c r="V603" i="163"/>
  <c r="AA603" i="163"/>
  <c r="AJ603" i="163"/>
  <c r="AG603" i="163"/>
  <c r="U603" i="163"/>
  <c r="AF603" i="163"/>
  <c r="T603" i="163"/>
  <c r="AD603" i="163"/>
  <c r="R603" i="163"/>
  <c r="Q603" i="163"/>
  <c r="AL603" i="163"/>
  <c r="Z603" i="163"/>
  <c r="N603" i="163"/>
  <c r="AK603" i="163"/>
  <c r="Y603" i="163"/>
  <c r="M603" i="163"/>
  <c r="AK435" i="163"/>
  <c r="AI101" i="168" s="1"/>
  <c r="L435" i="163"/>
  <c r="AI435" i="163"/>
  <c r="AG101" i="168" s="1"/>
  <c r="W435" i="163"/>
  <c r="U101" i="168" s="1"/>
  <c r="K435" i="163"/>
  <c r="X435" i="163"/>
  <c r="V101" i="168" s="1"/>
  <c r="AG435" i="163"/>
  <c r="U435" i="163"/>
  <c r="S101" i="168" s="1"/>
  <c r="AD435" i="163"/>
  <c r="R435" i="163"/>
  <c r="P101" i="168" s="1"/>
  <c r="AJ435" i="163"/>
  <c r="AH101" i="168" s="1"/>
  <c r="AC435" i="163"/>
  <c r="Q435" i="163"/>
  <c r="O101" i="168" s="1"/>
  <c r="M435" i="163"/>
  <c r="AB435" i="163"/>
  <c r="Z101" i="168" s="1"/>
  <c r="P435" i="163"/>
  <c r="N101" i="168" s="1"/>
  <c r="Y435" i="163"/>
  <c r="W101" i="168" s="1"/>
  <c r="AL435" i="163"/>
  <c r="Z435" i="163"/>
  <c r="X101" i="168" s="1"/>
  <c r="N435" i="163"/>
  <c r="L101" i="168" s="1"/>
  <c r="H56" i="208"/>
  <c r="AL430" i="163"/>
  <c r="AL497" i="163"/>
  <c r="V440" i="163"/>
  <c r="V507" i="163"/>
  <c r="AG507" i="163"/>
  <c r="AA508" i="163"/>
  <c r="AK508" i="163"/>
  <c r="Y508" i="163"/>
  <c r="AD507" i="163"/>
  <c r="AI506" i="163"/>
  <c r="AI439" i="163"/>
  <c r="W506" i="163"/>
  <c r="W439" i="163"/>
  <c r="K439" i="163"/>
  <c r="AB505" i="163"/>
  <c r="P505" i="163"/>
  <c r="AG437" i="163"/>
  <c r="AE105" i="168" s="1"/>
  <c r="AG504" i="163"/>
  <c r="U437" i="163"/>
  <c r="S105" i="168" s="1"/>
  <c r="U504" i="163"/>
  <c r="AC433" i="163"/>
  <c r="AA97" i="168" s="1"/>
  <c r="AF430" i="163"/>
  <c r="AD91" i="168" s="1"/>
  <c r="AF497" i="163"/>
  <c r="T430" i="163"/>
  <c r="R91" i="168" s="1"/>
  <c r="T497" i="163"/>
  <c r="AH438" i="163"/>
  <c r="AF107" i="168" s="1"/>
  <c r="AH505" i="163"/>
  <c r="W433" i="163"/>
  <c r="U97" i="168" s="1"/>
  <c r="X508" i="163"/>
  <c r="AM438" i="163"/>
  <c r="AK107" i="168" s="1"/>
  <c r="AM505" i="163"/>
  <c r="V438" i="163"/>
  <c r="T107" i="168" s="1"/>
  <c r="V505" i="163"/>
  <c r="AD434" i="163"/>
  <c r="AB99" i="168" s="1"/>
  <c r="AD501" i="163"/>
  <c r="AJ508" i="163"/>
  <c r="AH506" i="163"/>
  <c r="AH439" i="163"/>
  <c r="AB433" i="163"/>
  <c r="Z97" i="168" s="1"/>
  <c r="AI508" i="163"/>
  <c r="AB507" i="163"/>
  <c r="U506" i="163"/>
  <c r="U439" i="163"/>
  <c r="AL438" i="163"/>
  <c r="AJ107" i="168" s="1"/>
  <c r="AL505" i="163"/>
  <c r="Z438" i="163"/>
  <c r="X107" i="168" s="1"/>
  <c r="Z505" i="163"/>
  <c r="N438" i="163"/>
  <c r="L107" i="168" s="1"/>
  <c r="N505" i="163"/>
  <c r="AK431" i="163"/>
  <c r="AI93" i="168" s="1"/>
  <c r="AK498" i="163"/>
  <c r="Y431" i="163"/>
  <c r="W93" i="168" s="1"/>
  <c r="Y498" i="163"/>
  <c r="O438" i="163"/>
  <c r="O505" i="163"/>
  <c r="AF437" i="163"/>
  <c r="AD105" i="168" s="1"/>
  <c r="AF504" i="163"/>
  <c r="W508" i="163"/>
  <c r="AH508" i="163"/>
  <c r="V508" i="163"/>
  <c r="AM507" i="163"/>
  <c r="AA440" i="163"/>
  <c r="Y111" i="168" s="1"/>
  <c r="AA507" i="163"/>
  <c r="AF506" i="163"/>
  <c r="AF439" i="163"/>
  <c r="T506" i="163"/>
  <c r="T439" i="163"/>
  <c r="AK505" i="163"/>
  <c r="Y505" i="163"/>
  <c r="M505" i="163"/>
  <c r="AI436" i="163"/>
  <c r="AG103" i="168" s="1"/>
  <c r="AI503" i="163"/>
  <c r="W436" i="163"/>
  <c r="U103" i="168" s="1"/>
  <c r="W503" i="163"/>
  <c r="AL433" i="163"/>
  <c r="AJ97" i="168" s="1"/>
  <c r="Z433" i="163"/>
  <c r="X97" i="168" s="1"/>
  <c r="AJ431" i="163"/>
  <c r="AH93" i="168" s="1"/>
  <c r="AJ498" i="163"/>
  <c r="X431" i="163"/>
  <c r="V93" i="168" s="1"/>
  <c r="X498" i="163"/>
  <c r="AG431" i="163"/>
  <c r="AE93" i="168" s="1"/>
  <c r="AG498" i="163"/>
  <c r="AC507" i="163"/>
  <c r="V506" i="163"/>
  <c r="V439" i="163"/>
  <c r="T437" i="163"/>
  <c r="R105" i="168" s="1"/>
  <c r="T504" i="163"/>
  <c r="AE430" i="163"/>
  <c r="AC91" i="168" s="1"/>
  <c r="AE497" i="163"/>
  <c r="AG506" i="163"/>
  <c r="AG439" i="163"/>
  <c r="H58" i="208"/>
  <c r="AG508" i="163"/>
  <c r="U508" i="163"/>
  <c r="AL507" i="163"/>
  <c r="Z507" i="163"/>
  <c r="AE506" i="163"/>
  <c r="AE439" i="163"/>
  <c r="S439" i="163"/>
  <c r="AJ505" i="163"/>
  <c r="X505" i="163"/>
  <c r="L505" i="163"/>
  <c r="AC504" i="163"/>
  <c r="AH503" i="163"/>
  <c r="V503" i="163"/>
  <c r="AF501" i="163"/>
  <c r="T501" i="163"/>
  <c r="AD499" i="163"/>
  <c r="AI498" i="163"/>
  <c r="W498" i="163"/>
  <c r="AB497" i="163"/>
  <c r="AI433" i="163"/>
  <c r="AG97" i="168" s="1"/>
  <c r="AA438" i="163"/>
  <c r="Y107" i="168" s="1"/>
  <c r="AA505" i="163"/>
  <c r="AF441" i="163"/>
  <c r="AD113" i="168" s="1"/>
  <c r="AF508" i="163"/>
  <c r="T441" i="163"/>
  <c r="R113" i="168" s="1"/>
  <c r="T508" i="163"/>
  <c r="AK440" i="163"/>
  <c r="AI111" i="168" s="1"/>
  <c r="AK507" i="163"/>
  <c r="Y440" i="163"/>
  <c r="W111" i="168" s="1"/>
  <c r="Y507" i="163"/>
  <c r="AD506" i="163"/>
  <c r="AD439" i="163"/>
  <c r="AI438" i="163"/>
  <c r="AI505" i="163"/>
  <c r="W438" i="163"/>
  <c r="W505" i="163"/>
  <c r="K438" i="163"/>
  <c r="K505" i="163"/>
  <c r="AB437" i="163"/>
  <c r="Z105" i="168" s="1"/>
  <c r="AB504" i="163"/>
  <c r="AG436" i="163"/>
  <c r="AG503" i="163"/>
  <c r="U436" i="163"/>
  <c r="U503" i="163"/>
  <c r="AE434" i="163"/>
  <c r="AE501" i="163"/>
  <c r="AJ433" i="163"/>
  <c r="X433" i="163"/>
  <c r="V97" i="168" s="1"/>
  <c r="AC432" i="163"/>
  <c r="AA95" i="168" s="1"/>
  <c r="AC499" i="163"/>
  <c r="AH431" i="163"/>
  <c r="AH498" i="163"/>
  <c r="V431" i="163"/>
  <c r="T93" i="168" s="1"/>
  <c r="V498" i="163"/>
  <c r="AM430" i="163"/>
  <c r="AK91" i="168" s="1"/>
  <c r="AM497" i="163"/>
  <c r="AA430" i="163"/>
  <c r="Y91" i="168" s="1"/>
  <c r="AA497" i="163"/>
  <c r="AB432" i="163"/>
  <c r="AB499" i="163"/>
  <c r="W440" i="163"/>
  <c r="U111" i="168" s="1"/>
  <c r="W507" i="163"/>
  <c r="AB506" i="163"/>
  <c r="AB439" i="163"/>
  <c r="AG438" i="163"/>
  <c r="AG505" i="163"/>
  <c r="U438" i="163"/>
  <c r="S107" i="168" s="1"/>
  <c r="U505" i="163"/>
  <c r="AL437" i="163"/>
  <c r="AL504" i="163"/>
  <c r="Z437" i="163"/>
  <c r="X105" i="168" s="1"/>
  <c r="Z504" i="163"/>
  <c r="AE436" i="163"/>
  <c r="AE503" i="163"/>
  <c r="AC434" i="163"/>
  <c r="AC501" i="163"/>
  <c r="AH433" i="163"/>
  <c r="AF97" i="168" s="1"/>
  <c r="V433" i="163"/>
  <c r="T97" i="168" s="1"/>
  <c r="AM432" i="163"/>
  <c r="AM499" i="163"/>
  <c r="AA432" i="163"/>
  <c r="Y95" i="168" s="1"/>
  <c r="AA499" i="163"/>
  <c r="AF431" i="163"/>
  <c r="AF498" i="163"/>
  <c r="T431" i="163"/>
  <c r="R93" i="168" s="1"/>
  <c r="T498" i="163"/>
  <c r="AK430" i="163"/>
  <c r="AK497" i="163"/>
  <c r="Y430" i="163"/>
  <c r="W91" i="168" s="1"/>
  <c r="Y497" i="163"/>
  <c r="Z430" i="163"/>
  <c r="X91" i="168" s="1"/>
  <c r="Z497" i="163"/>
  <c r="AH440" i="163"/>
  <c r="AF111" i="168" s="1"/>
  <c r="AH507" i="163"/>
  <c r="AF438" i="163"/>
  <c r="AD107" i="168" s="1"/>
  <c r="AF505" i="163"/>
  <c r="T438" i="163"/>
  <c r="R107" i="168" s="1"/>
  <c r="T505" i="163"/>
  <c r="AK437" i="163"/>
  <c r="AI105" i="168" s="1"/>
  <c r="AK504" i="163"/>
  <c r="Y437" i="163"/>
  <c r="Y504" i="163"/>
  <c r="AD436" i="163"/>
  <c r="AB103" i="168" s="1"/>
  <c r="AD503" i="163"/>
  <c r="AB434" i="163"/>
  <c r="Z99" i="168" s="1"/>
  <c r="AB501" i="163"/>
  <c r="AG433" i="163"/>
  <c r="AE97" i="168" s="1"/>
  <c r="U433" i="163"/>
  <c r="AL432" i="163"/>
  <c r="AJ95" i="168" s="1"/>
  <c r="AL499" i="163"/>
  <c r="Z432" i="163"/>
  <c r="Z499" i="163"/>
  <c r="AE431" i="163"/>
  <c r="AC93" i="168" s="1"/>
  <c r="AE498" i="163"/>
  <c r="AJ430" i="163"/>
  <c r="AJ497" i="163"/>
  <c r="X430" i="163"/>
  <c r="V91" i="168" s="1"/>
  <c r="X497" i="163"/>
  <c r="AC439" i="163"/>
  <c r="AA109" i="168" s="1"/>
  <c r="AC506" i="163"/>
  <c r="AI440" i="163"/>
  <c r="AI507" i="163"/>
  <c r="AM439" i="163"/>
  <c r="AM506" i="163"/>
  <c r="AB508" i="163"/>
  <c r="AL439" i="163"/>
  <c r="AJ109" i="168" s="1"/>
  <c r="AL506" i="163"/>
  <c r="Z439" i="163"/>
  <c r="X109" i="168" s="1"/>
  <c r="Z506" i="163"/>
  <c r="AE505" i="163"/>
  <c r="S505" i="163"/>
  <c r="AJ437" i="163"/>
  <c r="AJ504" i="163"/>
  <c r="X437" i="163"/>
  <c r="V105" i="168" s="1"/>
  <c r="X504" i="163"/>
  <c r="AM434" i="163"/>
  <c r="AM501" i="163"/>
  <c r="AA434" i="163"/>
  <c r="Y99" i="168" s="1"/>
  <c r="AA501" i="163"/>
  <c r="AI430" i="163"/>
  <c r="AG91" i="168" s="1"/>
  <c r="AI497" i="163"/>
  <c r="W430" i="163"/>
  <c r="U91" i="168" s="1"/>
  <c r="W497" i="163"/>
  <c r="T436" i="163"/>
  <c r="T503" i="163"/>
  <c r="U431" i="163"/>
  <c r="S93" i="168" s="1"/>
  <c r="U498" i="163"/>
  <c r="AD441" i="163"/>
  <c r="AB113" i="168" s="1"/>
  <c r="AD508" i="163"/>
  <c r="J429" i="163"/>
  <c r="AF507" i="163"/>
  <c r="Y439" i="163"/>
  <c r="W109" i="168" s="1"/>
  <c r="Y506" i="163"/>
  <c r="AD505" i="163"/>
  <c r="R505" i="163"/>
  <c r="AL434" i="163"/>
  <c r="AJ99" i="168" s="1"/>
  <c r="AL501" i="163"/>
  <c r="Z434" i="163"/>
  <c r="X99" i="168" s="1"/>
  <c r="Z501" i="163"/>
  <c r="AJ432" i="163"/>
  <c r="AH95" i="168" s="1"/>
  <c r="AJ499" i="163"/>
  <c r="X432" i="163"/>
  <c r="V95" i="168" s="1"/>
  <c r="X499" i="163"/>
  <c r="AH430" i="163"/>
  <c r="AH497" i="163"/>
  <c r="V430" i="163"/>
  <c r="V497" i="163"/>
  <c r="AF436" i="163"/>
  <c r="AD103" i="168" s="1"/>
  <c r="AF503" i="163"/>
  <c r="AC441" i="163"/>
  <c r="AA113" i="168" s="1"/>
  <c r="AC508" i="163"/>
  <c r="AA439" i="163"/>
  <c r="Y109" i="168" s="1"/>
  <c r="AA506" i="163"/>
  <c r="AM508" i="163"/>
  <c r="AK439" i="163"/>
  <c r="AI109" i="168" s="1"/>
  <c r="AK506" i="163"/>
  <c r="AL508" i="163"/>
  <c r="Z508" i="163"/>
  <c r="AE507" i="163"/>
  <c r="AJ506" i="163"/>
  <c r="AJ439" i="163"/>
  <c r="X506" i="163"/>
  <c r="X439" i="163"/>
  <c r="L439" i="163"/>
  <c r="AC505" i="163"/>
  <c r="Q505" i="163"/>
  <c r="AH504" i="163"/>
  <c r="V504" i="163"/>
  <c r="AM503" i="163"/>
  <c r="AA503" i="163"/>
  <c r="AK501" i="163"/>
  <c r="Y501" i="163"/>
  <c r="AI499" i="163"/>
  <c r="W499" i="163"/>
  <c r="AB498" i="163"/>
  <c r="AG497" i="163"/>
  <c r="U497" i="163"/>
  <c r="O97" i="168"/>
  <c r="Q91" i="168"/>
  <c r="N105" i="168"/>
  <c r="R89" i="168"/>
  <c r="P99" i="168"/>
  <c r="P113" i="168"/>
  <c r="Q103" i="168"/>
  <c r="O99" i="168"/>
  <c r="N99" i="168"/>
  <c r="L95" i="168"/>
  <c r="L109" i="168"/>
  <c r="K145" i="180"/>
  <c r="AD145" i="180"/>
  <c r="R145" i="180"/>
  <c r="AG144" i="180"/>
  <c r="U144" i="180"/>
  <c r="AL145" i="180"/>
  <c r="Z145" i="180"/>
  <c r="N145" i="180"/>
  <c r="AC144" i="180"/>
  <c r="Q144" i="180"/>
  <c r="AJ145" i="180"/>
  <c r="X145" i="180"/>
  <c r="L145" i="180"/>
  <c r="AG145" i="180"/>
  <c r="U145" i="180"/>
  <c r="AJ144" i="180"/>
  <c r="X144" i="180"/>
  <c r="AH144" i="180"/>
  <c r="V144" i="180"/>
  <c r="AC145" i="180"/>
  <c r="Q145" i="180"/>
  <c r="AF144" i="180"/>
  <c r="T144" i="180"/>
  <c r="AN145" i="180"/>
  <c r="AB145" i="180"/>
  <c r="P145" i="180"/>
  <c r="AE144" i="180"/>
  <c r="S144" i="180"/>
  <c r="K144" i="180"/>
  <c r="AM145" i="180"/>
  <c r="AA145" i="180"/>
  <c r="O145" i="180"/>
  <c r="AD144" i="180"/>
  <c r="R144" i="180"/>
  <c r="AK145" i="180"/>
  <c r="Y145" i="180"/>
  <c r="M145" i="180"/>
  <c r="AN144" i="180"/>
  <c r="AB144" i="180"/>
  <c r="P144" i="180"/>
  <c r="AM144" i="180"/>
  <c r="AA144" i="180"/>
  <c r="O144" i="180"/>
  <c r="AI145" i="180"/>
  <c r="W145" i="180"/>
  <c r="AL144" i="180"/>
  <c r="Z144" i="180"/>
  <c r="N144" i="180"/>
  <c r="AH145" i="180"/>
  <c r="V145" i="180"/>
  <c r="AK144" i="180"/>
  <c r="Y144" i="180"/>
  <c r="M144" i="180"/>
  <c r="L144" i="180"/>
  <c r="AF145" i="180"/>
  <c r="T145" i="180"/>
  <c r="AI144" i="180"/>
  <c r="W144" i="180"/>
  <c r="AE145" i="180"/>
  <c r="S145" i="180"/>
  <c r="T432" i="163"/>
  <c r="J437" i="163"/>
  <c r="AE437" i="163"/>
  <c r="AJ436" i="163"/>
  <c r="L436" i="163"/>
  <c r="AH434" i="163"/>
  <c r="AA433" i="163"/>
  <c r="W429" i="163"/>
  <c r="AK438" i="163"/>
  <c r="AD437" i="163"/>
  <c r="AG434" i="163"/>
  <c r="AE432" i="163"/>
  <c r="AC430" i="163"/>
  <c r="V429" i="163"/>
  <c r="AE441" i="163"/>
  <c r="X440" i="163"/>
  <c r="AA437" i="163"/>
  <c r="AE438" i="163"/>
  <c r="AH435" i="163"/>
  <c r="T433" i="163"/>
  <c r="Y432" i="163"/>
  <c r="AD431" i="163"/>
  <c r="AB429" i="163"/>
  <c r="R438" i="163"/>
  <c r="W437" i="163"/>
  <c r="AB436" i="163"/>
  <c r="AE433" i="163"/>
  <c r="S433" i="163"/>
  <c r="AC431" i="163"/>
  <c r="Q431" i="163"/>
  <c r="AM429" i="163"/>
  <c r="AA429" i="163"/>
  <c r="O429" i="163"/>
  <c r="S437" i="163"/>
  <c r="X436" i="163"/>
  <c r="V434" i="163"/>
  <c r="O433" i="163"/>
  <c r="AD430" i="163"/>
  <c r="R430" i="163"/>
  <c r="K429" i="163"/>
  <c r="Y438" i="163"/>
  <c r="R437" i="163"/>
  <c r="U434" i="163"/>
  <c r="S432" i="163"/>
  <c r="Q430" i="163"/>
  <c r="S441" i="163"/>
  <c r="L440" i="163"/>
  <c r="AM437" i="163"/>
  <c r="O437" i="163"/>
  <c r="S438" i="163"/>
  <c r="Q436" i="163"/>
  <c r="V435" i="163"/>
  <c r="AF433" i="163"/>
  <c r="AK432" i="163"/>
  <c r="M432" i="163"/>
  <c r="R431" i="163"/>
  <c r="P429" i="163"/>
  <c r="T440" i="163"/>
  <c r="AD438" i="163"/>
  <c r="AI437" i="163"/>
  <c r="K437" i="163"/>
  <c r="P436" i="163"/>
  <c r="N434" i="163"/>
  <c r="AL429" i="163"/>
  <c r="Z429" i="163"/>
  <c r="AM433" i="163"/>
  <c r="M438" i="163"/>
  <c r="AJ440" i="163"/>
  <c r="AC436" i="163"/>
  <c r="N429" i="163"/>
  <c r="AL436" i="163"/>
  <c r="Z436" i="163"/>
  <c r="N436" i="163"/>
  <c r="AE435" i="163"/>
  <c r="S435" i="163"/>
  <c r="AJ434" i="163"/>
  <c r="X434" i="163"/>
  <c r="L434" i="163"/>
  <c r="AH432" i="163"/>
  <c r="V432" i="163"/>
  <c r="AM431" i="163"/>
  <c r="AA431" i="163"/>
  <c r="O431" i="163"/>
  <c r="AK429" i="163"/>
  <c r="Y429" i="163"/>
  <c r="M429" i="163"/>
  <c r="H57" i="208"/>
  <c r="AF432" i="163"/>
  <c r="AH429" i="163"/>
  <c r="U440" i="163"/>
  <c r="J438" i="163"/>
  <c r="H61" i="208"/>
  <c r="Q440" i="163"/>
  <c r="AK436" i="163"/>
  <c r="Y436" i="163"/>
  <c r="M436" i="163"/>
  <c r="AI434" i="163"/>
  <c r="W434" i="163"/>
  <c r="K434" i="163"/>
  <c r="AG432" i="163"/>
  <c r="U432" i="163"/>
  <c r="AL431" i="163"/>
  <c r="Z431" i="163"/>
  <c r="N431" i="163"/>
  <c r="AJ429" i="163"/>
  <c r="X429" i="163"/>
  <c r="L429" i="163"/>
  <c r="AI429" i="163"/>
  <c r="H62" i="208"/>
  <c r="M95" i="168"/>
  <c r="P603" i="163"/>
  <c r="AE603" i="163"/>
  <c r="AC603" i="163"/>
  <c r="AB603" i="163"/>
  <c r="S603" i="163"/>
  <c r="J603" i="163"/>
  <c r="L507" i="163"/>
  <c r="Q506" i="163"/>
  <c r="J507" i="163"/>
  <c r="O504" i="163"/>
  <c r="S508" i="163"/>
  <c r="AA436" i="163"/>
  <c r="M441" i="163"/>
  <c r="M508" i="163"/>
  <c r="AL440" i="163"/>
  <c r="S506" i="163"/>
  <c r="Q437" i="163"/>
  <c r="Q504" i="163"/>
  <c r="J435" i="163"/>
  <c r="AM441" i="163"/>
  <c r="AA441" i="163"/>
  <c r="O441" i="163"/>
  <c r="O508" i="163"/>
  <c r="AF440" i="163"/>
  <c r="AF435" i="163"/>
  <c r="AD433" i="163"/>
  <c r="R433" i="163"/>
  <c r="AI432" i="163"/>
  <c r="W432" i="163"/>
  <c r="K432" i="163"/>
  <c r="K499" i="163"/>
  <c r="AB431" i="163"/>
  <c r="P431" i="163"/>
  <c r="P498" i="163"/>
  <c r="AG430" i="163"/>
  <c r="U430" i="163"/>
  <c r="K506" i="163"/>
  <c r="AB438" i="163"/>
  <c r="P438" i="163"/>
  <c r="AL441" i="163"/>
  <c r="L506" i="163"/>
  <c r="Y434" i="163"/>
  <c r="AD440" i="163"/>
  <c r="R440" i="163"/>
  <c r="R507" i="163"/>
  <c r="J432" i="163"/>
  <c r="J499" i="163"/>
  <c r="AJ441" i="163"/>
  <c r="X441" i="163"/>
  <c r="L441" i="163"/>
  <c r="L508" i="163"/>
  <c r="AC440" i="163"/>
  <c r="V437" i="163"/>
  <c r="J433" i="163"/>
  <c r="W441" i="163"/>
  <c r="K441" i="163"/>
  <c r="K508" i="163"/>
  <c r="AB440" i="163"/>
  <c r="S440" i="163"/>
  <c r="S507" i="163"/>
  <c r="AM436" i="163"/>
  <c r="Y441" i="163"/>
  <c r="J431" i="163"/>
  <c r="J498" i="163"/>
  <c r="AI441" i="163"/>
  <c r="J496" i="163"/>
  <c r="J430" i="163"/>
  <c r="J497" i="163"/>
  <c r="AH441" i="163"/>
  <c r="V441" i="163"/>
  <c r="AM440" i="163"/>
  <c r="AE440" i="163"/>
  <c r="AH437" i="163"/>
  <c r="T435" i="163"/>
  <c r="U429" i="163"/>
  <c r="U496" i="163"/>
  <c r="AI431" i="163"/>
  <c r="AG429" i="163"/>
  <c r="AG496" i="163"/>
  <c r="J434" i="163"/>
  <c r="J501" i="163"/>
  <c r="AJ438" i="163"/>
  <c r="AM435" i="163"/>
  <c r="AF434" i="163"/>
  <c r="AK433" i="163"/>
  <c r="M433" i="163"/>
  <c r="R432" i="163"/>
  <c r="R499" i="163"/>
  <c r="K431" i="163"/>
  <c r="K498" i="163"/>
  <c r="Z441" i="163"/>
  <c r="AC438" i="163"/>
  <c r="AK434" i="163"/>
  <c r="J441" i="163"/>
  <c r="J508" i="163"/>
  <c r="Z440" i="163"/>
  <c r="L438" i="163"/>
  <c r="AH436" i="163"/>
  <c r="O435" i="163"/>
  <c r="T434" i="163"/>
  <c r="Y433" i="163"/>
  <c r="W431" i="163"/>
  <c r="AB430" i="163"/>
  <c r="N441" i="163"/>
  <c r="N508" i="163"/>
  <c r="Q438" i="163"/>
  <c r="M434" i="163"/>
  <c r="M501" i="163"/>
  <c r="AG441" i="163"/>
  <c r="N440" i="163"/>
  <c r="N507" i="163"/>
  <c r="X438" i="163"/>
  <c r="V436" i="163"/>
  <c r="AD432" i="163"/>
  <c r="P430" i="163"/>
  <c r="P497" i="163"/>
  <c r="O436" i="163"/>
  <c r="O503" i="163"/>
  <c r="AK441" i="163"/>
  <c r="U441" i="163"/>
  <c r="AC437" i="163"/>
  <c r="AA435" i="163"/>
  <c r="J436" i="163"/>
  <c r="J503" i="163"/>
  <c r="AB441" i="163"/>
  <c r="P441" i="163"/>
  <c r="P508" i="163"/>
  <c r="AG440" i="163"/>
  <c r="J506" i="163"/>
  <c r="R508" i="163"/>
  <c r="K507" i="163"/>
  <c r="P506" i="163"/>
  <c r="N504" i="163"/>
  <c r="S503" i="163"/>
  <c r="L501" i="163"/>
  <c r="Q499" i="163"/>
  <c r="O497" i="163"/>
  <c r="AF496" i="163"/>
  <c r="T496" i="163"/>
  <c r="Q508" i="163"/>
  <c r="O506" i="163"/>
  <c r="M504" i="163"/>
  <c r="R503" i="163"/>
  <c r="K501" i="163"/>
  <c r="P499" i="163"/>
  <c r="N497" i="163"/>
  <c r="AE496" i="163"/>
  <c r="S496" i="163"/>
  <c r="J504" i="163"/>
  <c r="N506" i="163"/>
  <c r="L504" i="163"/>
  <c r="Q503" i="163"/>
  <c r="O499" i="163"/>
  <c r="M497" i="163"/>
  <c r="AD496" i="163"/>
  <c r="R496" i="163"/>
  <c r="M506" i="163"/>
  <c r="K504" i="163"/>
  <c r="P503" i="163"/>
  <c r="N499" i="163"/>
  <c r="S498" i="163"/>
  <c r="L497" i="163"/>
  <c r="AC496" i="163"/>
  <c r="Q496" i="163"/>
  <c r="M499" i="163"/>
  <c r="R498" i="163"/>
  <c r="K497" i="163"/>
  <c r="AB496" i="163"/>
  <c r="P496" i="163"/>
  <c r="N503" i="163"/>
  <c r="S501" i="163"/>
  <c r="L499" i="163"/>
  <c r="Q498" i="163"/>
  <c r="AM496" i="163"/>
  <c r="AA496" i="163"/>
  <c r="O496" i="163"/>
  <c r="Q507" i="163"/>
  <c r="M503" i="163"/>
  <c r="R501" i="163"/>
  <c r="AL496" i="163"/>
  <c r="Z496" i="163"/>
  <c r="N496" i="163"/>
  <c r="P507" i="163"/>
  <c r="S504" i="163"/>
  <c r="L503" i="163"/>
  <c r="Q501" i="163"/>
  <c r="O498" i="163"/>
  <c r="AK496" i="163"/>
  <c r="Y496" i="163"/>
  <c r="M496" i="163"/>
  <c r="O507" i="163"/>
  <c r="R504" i="163"/>
  <c r="K503" i="163"/>
  <c r="P501" i="163"/>
  <c r="N498" i="163"/>
  <c r="S497" i="163"/>
  <c r="AJ496" i="163"/>
  <c r="X496" i="163"/>
  <c r="L496" i="163"/>
  <c r="O501" i="163"/>
  <c r="M498" i="163"/>
  <c r="R497" i="163"/>
  <c r="AI496" i="163"/>
  <c r="W496" i="163"/>
  <c r="K496" i="163"/>
  <c r="M507" i="163"/>
  <c r="R506" i="163"/>
  <c r="P504" i="163"/>
  <c r="N501" i="163"/>
  <c r="S499" i="163"/>
  <c r="L498" i="163"/>
  <c r="Q497" i="163"/>
  <c r="AH496" i="163"/>
  <c r="V496" i="163"/>
  <c r="AE306" i="168" l="1"/>
  <c r="AE60" i="208" s="1"/>
  <c r="O89" i="168"/>
  <c r="AC89" i="168"/>
  <c r="H55" i="208"/>
  <c r="S306" i="168"/>
  <c r="S60" i="208" s="1"/>
  <c r="O113" i="168"/>
  <c r="P89" i="168"/>
  <c r="H63" i="208"/>
  <c r="AB89" i="168"/>
  <c r="S241" i="168"/>
  <c r="S314" i="168" s="1"/>
  <c r="AE241" i="168"/>
  <c r="AE314" i="168" s="1"/>
  <c r="AB306" i="168"/>
  <c r="AB60" i="208" s="1"/>
  <c r="AB241" i="168"/>
  <c r="AB314" i="168" s="1"/>
  <c r="Q306" i="168"/>
  <c r="Q60" i="208" s="1"/>
  <c r="Q241" i="168"/>
  <c r="Q314" i="168" s="1"/>
  <c r="AC306" i="168"/>
  <c r="AC60" i="208" s="1"/>
  <c r="AC241" i="168"/>
  <c r="AC314" i="168" s="1"/>
  <c r="V241" i="168"/>
  <c r="V314" i="168" s="1"/>
  <c r="V306" i="168"/>
  <c r="V60" i="208" s="1"/>
  <c r="AI241" i="168"/>
  <c r="AI314" i="168" s="1"/>
  <c r="AI306" i="168"/>
  <c r="AI60" i="208" s="1"/>
  <c r="AJ241" i="168"/>
  <c r="AJ314" i="168" s="1"/>
  <c r="AJ306" i="168"/>
  <c r="AJ60" i="208" s="1"/>
  <c r="AF241" i="168"/>
  <c r="AF314" i="168" s="1"/>
  <c r="AF306" i="168"/>
  <c r="AF60" i="208" s="1"/>
  <c r="P306" i="168"/>
  <c r="P60" i="208" s="1"/>
  <c r="P241" i="168"/>
  <c r="P314" i="168" s="1"/>
  <c r="AK241" i="168"/>
  <c r="AK314" i="168" s="1"/>
  <c r="AK306" i="168"/>
  <c r="AK60" i="208" s="1"/>
  <c r="Y241" i="168"/>
  <c r="Y314" i="168" s="1"/>
  <c r="Y306" i="168"/>
  <c r="Y60" i="208" s="1"/>
  <c r="U241" i="168"/>
  <c r="U314" i="168" s="1"/>
  <c r="U306" i="168"/>
  <c r="U60" i="208" s="1"/>
  <c r="AG241" i="168"/>
  <c r="AG314" i="168" s="1"/>
  <c r="AG306" i="168"/>
  <c r="AG60" i="208" s="1"/>
  <c r="AH241" i="168"/>
  <c r="AH314" i="168" s="1"/>
  <c r="AH306" i="168"/>
  <c r="AH60" i="208" s="1"/>
  <c r="W241" i="168"/>
  <c r="W314" i="168" s="1"/>
  <c r="W306" i="168"/>
  <c r="W60" i="208" s="1"/>
  <c r="AA241" i="168"/>
  <c r="AA314" i="168" s="1"/>
  <c r="AA306" i="168"/>
  <c r="AA60" i="208" s="1"/>
  <c r="I60" i="208"/>
  <c r="O306" i="168"/>
  <c r="O60" i="208" s="1"/>
  <c r="O241" i="168"/>
  <c r="O314" i="168" s="1"/>
  <c r="R306" i="168"/>
  <c r="R60" i="208" s="1"/>
  <c r="R241" i="168"/>
  <c r="R314" i="168" s="1"/>
  <c r="AD306" i="168"/>
  <c r="AD60" i="208" s="1"/>
  <c r="AD241" i="168"/>
  <c r="AD314" i="168" s="1"/>
  <c r="X241" i="168"/>
  <c r="X314" i="168" s="1"/>
  <c r="X306" i="168"/>
  <c r="X60" i="208" s="1"/>
  <c r="T241" i="168"/>
  <c r="T314" i="168" s="1"/>
  <c r="T306" i="168"/>
  <c r="T60" i="208" s="1"/>
  <c r="N306" i="168"/>
  <c r="N60" i="208" s="1"/>
  <c r="N241" i="168"/>
  <c r="N314" i="168" s="1"/>
  <c r="H60" i="208"/>
  <c r="L306" i="168"/>
  <c r="L60" i="208" s="1"/>
  <c r="L241" i="168"/>
  <c r="L314" i="168" s="1"/>
  <c r="K60" i="208"/>
  <c r="Z241" i="168"/>
  <c r="Z314" i="168" s="1"/>
  <c r="Z306" i="168"/>
  <c r="Z60" i="208" s="1"/>
  <c r="J60" i="208"/>
  <c r="M306" i="168"/>
  <c r="M60" i="208" s="1"/>
  <c r="M241" i="168"/>
  <c r="M314" i="168" s="1"/>
  <c r="AA101" i="168"/>
  <c r="AB101" i="168"/>
  <c r="AJ101" i="168"/>
  <c r="AE101" i="168"/>
  <c r="AG107" i="168"/>
  <c r="M107" i="168"/>
  <c r="U107" i="168"/>
  <c r="AK95" i="168"/>
  <c r="AC103" i="168"/>
  <c r="AH97" i="168"/>
  <c r="W105" i="168"/>
  <c r="AC99" i="168"/>
  <c r="T111" i="168"/>
  <c r="AD93" i="168"/>
  <c r="S103" i="168"/>
  <c r="S97" i="168"/>
  <c r="AJ91" i="168"/>
  <c r="AE107" i="168"/>
  <c r="Z109" i="168"/>
  <c r="R103" i="168"/>
  <c r="AA99" i="168"/>
  <c r="AE103" i="168"/>
  <c r="AI91" i="168"/>
  <c r="AG111" i="168"/>
  <c r="AB109" i="168"/>
  <c r="AK109" i="168"/>
  <c r="AH105" i="168"/>
  <c r="AF91" i="168"/>
  <c r="T91" i="168"/>
  <c r="X95" i="168"/>
  <c r="AJ105" i="168"/>
  <c r="Z95" i="168"/>
  <c r="AH91" i="168"/>
  <c r="AK99" i="168"/>
  <c r="AF93" i="168"/>
  <c r="AC97" i="168"/>
  <c r="AH107" i="168"/>
  <c r="AF109" i="168"/>
  <c r="W95" i="168"/>
  <c r="Y120" i="168"/>
  <c r="V142" i="168"/>
  <c r="AK89" i="168"/>
  <c r="R134" i="168"/>
  <c r="M97" i="168"/>
  <c r="L99" i="168"/>
  <c r="AE109" i="168"/>
  <c r="O120" i="168"/>
  <c r="N134" i="168"/>
  <c r="AK128" i="168"/>
  <c r="Z128" i="168"/>
  <c r="Y140" i="168"/>
  <c r="AA128" i="168"/>
  <c r="AK136" i="168"/>
  <c r="V124" i="168"/>
  <c r="U120" i="168"/>
  <c r="Q122" i="168"/>
  <c r="P136" i="168"/>
  <c r="AD122" i="168"/>
  <c r="AC136" i="168"/>
  <c r="AE122" i="168"/>
  <c r="AD136" i="168"/>
  <c r="X134" i="168"/>
  <c r="AE140" i="168"/>
  <c r="AC109" i="168"/>
  <c r="AB95" i="168"/>
  <c r="O107" i="168"/>
  <c r="AF103" i="168"/>
  <c r="X113" i="168"/>
  <c r="AC111" i="168"/>
  <c r="AG113" i="168"/>
  <c r="AB140" i="168"/>
  <c r="U124" i="168"/>
  <c r="Y113" i="168"/>
  <c r="Y132" i="168"/>
  <c r="O138" i="168"/>
  <c r="N89" i="168"/>
  <c r="O103" i="168"/>
  <c r="Q113" i="168"/>
  <c r="R109" i="168"/>
  <c r="V103" i="168"/>
  <c r="U105" i="168"/>
  <c r="AA120" i="168"/>
  <c r="Z134" i="168"/>
  <c r="U118" i="168"/>
  <c r="X118" i="168"/>
  <c r="T138" i="168"/>
  <c r="AH124" i="168"/>
  <c r="AG120" i="168"/>
  <c r="AC122" i="168"/>
  <c r="AB136" i="168"/>
  <c r="M124" i="168"/>
  <c r="N124" i="168"/>
  <c r="M138" i="168"/>
  <c r="AK120" i="168"/>
  <c r="AJ134" i="168"/>
  <c r="AE111" i="168"/>
  <c r="S142" i="168"/>
  <c r="T132" i="168"/>
  <c r="AK140" i="168"/>
  <c r="U142" i="168"/>
  <c r="V113" i="168"/>
  <c r="AB111" i="168"/>
  <c r="U95" i="168"/>
  <c r="AK142" i="168"/>
  <c r="Y103" i="168"/>
  <c r="AA138" i="168"/>
  <c r="X93" i="168"/>
  <c r="AG99" i="168"/>
  <c r="O111" i="168"/>
  <c r="Y93" i="168"/>
  <c r="AH99" i="168"/>
  <c r="L89" i="168"/>
  <c r="N103" i="168"/>
  <c r="R97" i="168"/>
  <c r="AC95" i="168"/>
  <c r="Y97" i="168"/>
  <c r="X128" i="168"/>
  <c r="AJ122" i="168"/>
  <c r="AK122" i="168"/>
  <c r="AJ136" i="168"/>
  <c r="AE134" i="168"/>
  <c r="AG140" i="168"/>
  <c r="AE113" i="168"/>
  <c r="AI99" i="168"/>
  <c r="R101" i="168"/>
  <c r="Q111" i="168"/>
  <c r="AG138" i="168"/>
  <c r="N136" i="168"/>
  <c r="Z122" i="168"/>
  <c r="AD111" i="168"/>
  <c r="AH120" i="168"/>
  <c r="O136" i="168"/>
  <c r="X142" i="168"/>
  <c r="AG142" i="168"/>
  <c r="P111" i="168"/>
  <c r="AF136" i="168"/>
  <c r="W118" i="168"/>
  <c r="AF138" i="168"/>
  <c r="Y124" i="168"/>
  <c r="AG124" i="168"/>
  <c r="V122" i="168"/>
  <c r="U136" i="168"/>
  <c r="P120" i="168"/>
  <c r="AH118" i="168"/>
  <c r="AG132" i="168"/>
  <c r="AI118" i="168"/>
  <c r="AH132" i="168"/>
  <c r="P128" i="168"/>
  <c r="O140" i="168"/>
  <c r="AC128" i="168"/>
  <c r="AB122" i="168"/>
  <c r="X124" i="168"/>
  <c r="W138" i="168"/>
  <c r="AK124" i="168"/>
  <c r="AJ138" i="168"/>
  <c r="AK138" i="168"/>
  <c r="AF122" i="168"/>
  <c r="AE136" i="168"/>
  <c r="N113" i="168"/>
  <c r="AI142" i="168"/>
  <c r="V136" i="168"/>
  <c r="Z120" i="168"/>
  <c r="X140" i="168"/>
  <c r="P124" i="168"/>
  <c r="T142" i="168"/>
  <c r="W142" i="168"/>
  <c r="AH113" i="168"/>
  <c r="W99" i="168"/>
  <c r="S91" i="168"/>
  <c r="AG95" i="168"/>
  <c r="Q142" i="168"/>
  <c r="V140" i="168"/>
  <c r="AJ93" i="168"/>
  <c r="AK93" i="168"/>
  <c r="Q101" i="168"/>
  <c r="AA103" i="168"/>
  <c r="AF101" i="168"/>
  <c r="Y105" i="168"/>
  <c r="AE99" i="168"/>
  <c r="AF99" i="168"/>
  <c r="R124" i="168"/>
  <c r="AH128" i="168"/>
  <c r="AF118" i="168"/>
  <c r="AE132" i="168"/>
  <c r="AD142" i="168"/>
  <c r="N128" i="168"/>
  <c r="O128" i="168"/>
  <c r="N140" i="168"/>
  <c r="Y136" i="168"/>
  <c r="AG134" i="168"/>
  <c r="R122" i="168"/>
  <c r="S122" i="168"/>
  <c r="M120" i="168"/>
  <c r="AB124" i="168"/>
  <c r="AF132" i="168"/>
  <c r="AC140" i="168"/>
  <c r="Z107" i="168"/>
  <c r="Y142" i="168"/>
  <c r="V118" i="168"/>
  <c r="V132" i="168"/>
  <c r="P122" i="168"/>
  <c r="N142" i="168"/>
  <c r="R132" i="168"/>
  <c r="AG136" i="168"/>
  <c r="AB120" i="168"/>
  <c r="Q120" i="168"/>
  <c r="R120" i="168"/>
  <c r="Q134" i="168"/>
  <c r="M118" i="168"/>
  <c r="T128" i="168"/>
  <c r="X111" i="168"/>
  <c r="Q95" i="168"/>
  <c r="P91" i="168"/>
  <c r="S109" i="168"/>
  <c r="AA93" i="168"/>
  <c r="AI136" i="168"/>
  <c r="Z132" i="168"/>
  <c r="AH109" i="168"/>
  <c r="M140" i="168"/>
  <c r="AC138" i="168"/>
  <c r="U99" i="168"/>
  <c r="AJ103" i="168"/>
  <c r="U89" i="168"/>
  <c r="Q107" i="168"/>
  <c r="Q105" i="168"/>
  <c r="P107" i="168"/>
  <c r="AH122" i="168"/>
  <c r="P134" i="168"/>
  <c r="AB128" i="168"/>
  <c r="AJ124" i="168"/>
  <c r="AI138" i="168"/>
  <c r="S140" i="168"/>
  <c r="U128" i="168"/>
  <c r="T140" i="168"/>
  <c r="O124" i="168"/>
  <c r="N138" i="168"/>
  <c r="Z142" i="168"/>
  <c r="AI113" i="168"/>
  <c r="V107" i="168"/>
  <c r="Z91" i="168"/>
  <c r="P95" i="168"/>
  <c r="AG122" i="168"/>
  <c r="T113" i="168"/>
  <c r="W113" i="168"/>
  <c r="T134" i="168"/>
  <c r="AE120" i="168"/>
  <c r="P97" i="168"/>
  <c r="O134" i="168"/>
  <c r="AD132" i="168"/>
  <c r="AH140" i="168"/>
  <c r="Q124" i="168"/>
  <c r="P138" i="168"/>
  <c r="AC120" i="168"/>
  <c r="AB134" i="168"/>
  <c r="AD120" i="168"/>
  <c r="AC134" i="168"/>
  <c r="Y118" i="168"/>
  <c r="X132" i="168"/>
  <c r="W124" i="168"/>
  <c r="S128" i="168"/>
  <c r="R140" i="168"/>
  <c r="AF128" i="168"/>
  <c r="AG128" i="168"/>
  <c r="AF140" i="168"/>
  <c r="AA124" i="168"/>
  <c r="Z138" i="168"/>
  <c r="Z113" i="168"/>
  <c r="M132" i="168"/>
  <c r="U122" i="168"/>
  <c r="AG93" i="168"/>
  <c r="AF142" i="168"/>
  <c r="AK132" i="168"/>
  <c r="T105" i="168"/>
  <c r="AE91" i="168"/>
  <c r="AB97" i="168"/>
  <c r="O105" i="168"/>
  <c r="AC142" i="168"/>
  <c r="S95" i="168"/>
  <c r="W103" i="168"/>
  <c r="S111" i="168"/>
  <c r="T95" i="168"/>
  <c r="AC101" i="168"/>
  <c r="AH111" i="168"/>
  <c r="AG105" i="168"/>
  <c r="AC107" i="168"/>
  <c r="V111" i="168"/>
  <c r="AB105" i="168"/>
  <c r="R95" i="168"/>
  <c r="W140" i="168"/>
  <c r="R128" i="168"/>
  <c r="AA140" i="168"/>
  <c r="AJ140" i="168"/>
  <c r="Y128" i="168"/>
  <c r="Q136" i="168"/>
  <c r="L93" i="168"/>
  <c r="V99" i="168"/>
  <c r="AG118" i="168"/>
  <c r="AJ118" i="168"/>
  <c r="X138" i="168"/>
  <c r="Y138" i="168"/>
  <c r="T122" i="168"/>
  <c r="S136" i="168"/>
  <c r="S113" i="168"/>
  <c r="T103" i="168"/>
  <c r="AE118" i="168"/>
  <c r="AK111" i="168"/>
  <c r="U113" i="168"/>
  <c r="AH142" i="168"/>
  <c r="S120" i="168"/>
  <c r="AK113" i="168"/>
  <c r="P93" i="168"/>
  <c r="O91" i="168"/>
  <c r="O93" i="168"/>
  <c r="W122" i="168"/>
  <c r="W132" i="168"/>
  <c r="AJ132" i="168"/>
  <c r="AE128" i="168"/>
  <c r="Q118" i="168"/>
  <c r="AF113" i="168"/>
  <c r="M134" i="168"/>
  <c r="AI95" i="168"/>
  <c r="M105" i="168"/>
  <c r="S99" i="168"/>
  <c r="AB91" i="168"/>
  <c r="Q97" i="168"/>
  <c r="AA118" i="168"/>
  <c r="M89" i="168"/>
  <c r="R136" i="168"/>
  <c r="M93" i="168"/>
  <c r="AA91" i="168"/>
  <c r="U132" i="168"/>
  <c r="Q128" i="168"/>
  <c r="Z124" i="168"/>
  <c r="L113" i="168"/>
  <c r="W128" i="168"/>
  <c r="AC124" i="168"/>
  <c r="AB138" i="168"/>
  <c r="M122" i="168"/>
  <c r="AK118" i="168"/>
  <c r="AI124" i="168"/>
  <c r="P118" i="168"/>
  <c r="O132" i="168"/>
  <c r="P132" i="168"/>
  <c r="O142" i="168"/>
  <c r="M103" i="168"/>
  <c r="L111" i="168"/>
  <c r="U93" i="168"/>
  <c r="AI97" i="168"/>
  <c r="S118" i="168"/>
  <c r="AK103" i="168"/>
  <c r="V138" i="168"/>
  <c r="U138" i="168"/>
  <c r="AJ142" i="168"/>
  <c r="N122" i="168"/>
  <c r="AD101" i="168"/>
  <c r="Q138" i="168"/>
  <c r="AI122" i="168"/>
  <c r="X122" i="168"/>
  <c r="W136" i="168"/>
  <c r="Y122" i="168"/>
  <c r="X136" i="168"/>
  <c r="AI132" i="168"/>
  <c r="T120" i="168"/>
  <c r="S134" i="168"/>
  <c r="O118" i="168"/>
  <c r="N132" i="168"/>
  <c r="AB118" i="168"/>
  <c r="AA132" i="168"/>
  <c r="AC118" i="168"/>
  <c r="AB132" i="168"/>
  <c r="AA142" i="168"/>
  <c r="V128" i="168"/>
  <c r="U140" i="168"/>
  <c r="AH138" i="168"/>
  <c r="AE142" i="168"/>
  <c r="W97" i="168"/>
  <c r="AI128" i="168"/>
  <c r="AD128" i="168"/>
  <c r="Q140" i="168"/>
  <c r="V109" i="168"/>
  <c r="U109" i="168"/>
  <c r="AJ113" i="168"/>
  <c r="N93" i="168"/>
  <c r="AD140" i="168"/>
  <c r="Q109" i="168"/>
  <c r="Y134" i="168"/>
  <c r="V89" i="168"/>
  <c r="AE95" i="168"/>
  <c r="AI103" i="168"/>
  <c r="AF89" i="168"/>
  <c r="W89" i="168"/>
  <c r="AF95" i="168"/>
  <c r="L103" i="168"/>
  <c r="X89" i="168"/>
  <c r="AB107" i="168"/>
  <c r="Z89" i="168"/>
  <c r="AC113" i="168"/>
  <c r="AI107" i="168"/>
  <c r="AH103" i="168"/>
  <c r="AF120" i="168"/>
  <c r="AK105" i="168"/>
  <c r="Y101" i="168"/>
  <c r="AD97" i="168"/>
  <c r="AJ128" i="168"/>
  <c r="AI140" i="168"/>
  <c r="AD124" i="168"/>
  <c r="S124" i="168"/>
  <c r="R138" i="168"/>
  <c r="T124" i="168"/>
  <c r="S138" i="168"/>
  <c r="AD134" i="168"/>
  <c r="O122" i="168"/>
  <c r="N118" i="168"/>
  <c r="W120" i="168"/>
  <c r="V134" i="168"/>
  <c r="X120" i="168"/>
  <c r="W134" i="168"/>
  <c r="R118" i="168"/>
  <c r="Q132" i="168"/>
  <c r="P142" i="168"/>
  <c r="AA134" i="168"/>
  <c r="N120" i="168"/>
  <c r="R99" i="168"/>
  <c r="AA136" i="168"/>
  <c r="AK101" i="168"/>
  <c r="AF134" i="168"/>
  <c r="Z140" i="168"/>
  <c r="AA111" i="168"/>
  <c r="AG109" i="168"/>
  <c r="N107" i="168"/>
  <c r="Z93" i="168"/>
  <c r="M142" i="168"/>
  <c r="AJ111" i="168"/>
  <c r="AK134" i="168"/>
  <c r="AG89" i="168"/>
  <c r="AH89" i="168"/>
  <c r="T109" i="168"/>
  <c r="AD95" i="168"/>
  <c r="AI89" i="168"/>
  <c r="X103" i="168"/>
  <c r="AK97" i="168"/>
  <c r="AJ89" i="168"/>
  <c r="R111" i="168"/>
  <c r="AB93" i="168"/>
  <c r="T89" i="168"/>
  <c r="AD109" i="168"/>
  <c r="AC105" i="168"/>
  <c r="AD99" i="168"/>
  <c r="P105" i="168"/>
  <c r="T118" i="168"/>
  <c r="S132" i="168"/>
  <c r="R142" i="168"/>
  <c r="M128" i="168"/>
  <c r="AE124" i="168"/>
  <c r="AD138" i="168"/>
  <c r="AF124" i="168"/>
  <c r="AE138" i="168"/>
  <c r="M136" i="168"/>
  <c r="AA122" i="168"/>
  <c r="Z118" i="168"/>
  <c r="V120" i="168"/>
  <c r="U134" i="168"/>
  <c r="AI120" i="168"/>
  <c r="AH134" i="168"/>
  <c r="AJ120" i="168"/>
  <c r="AI134" i="168"/>
  <c r="AD118" i="168"/>
  <c r="AC132" i="168"/>
  <c r="AB142" i="168"/>
  <c r="AA105" i="168"/>
  <c r="M101" i="168"/>
  <c r="AA107" i="168"/>
  <c r="AH136" i="168"/>
  <c r="AF105" i="168"/>
  <c r="Z111" i="168"/>
  <c r="P140" i="168"/>
  <c r="Z136" i="168"/>
  <c r="M113" i="168"/>
  <c r="T136" i="168"/>
  <c r="T101" i="168"/>
  <c r="W107" i="168"/>
  <c r="T99" i="168"/>
  <c r="Y89" i="168"/>
  <c r="Z103" i="168"/>
  <c r="L134" i="168"/>
  <c r="L138" i="168"/>
  <c r="L142" i="168"/>
  <c r="L124" i="168"/>
  <c r="L132" i="168"/>
  <c r="L140" i="168"/>
  <c r="L122" i="168"/>
  <c r="L136" i="168"/>
  <c r="L120" i="168"/>
  <c r="L118" i="168"/>
  <c r="L128" i="168"/>
  <c r="S89" i="168"/>
  <c r="N91" i="168"/>
  <c r="AE89" i="168"/>
  <c r="H64" i="208" l="1"/>
  <c r="H47" i="208" s="1"/>
  <c r="J21" i="166" l="1"/>
  <c r="K21" i="166"/>
  <c r="L21" i="166"/>
  <c r="M21" i="166"/>
  <c r="N21" i="166"/>
  <c r="O21" i="166"/>
  <c r="P21" i="166"/>
  <c r="Q21" i="166"/>
  <c r="R21" i="166"/>
  <c r="S21" i="166"/>
  <c r="T21" i="166"/>
  <c r="U21" i="166"/>
  <c r="V21" i="166"/>
  <c r="W21" i="166"/>
  <c r="X21" i="166"/>
  <c r="Y21" i="166"/>
  <c r="Z21" i="166"/>
  <c r="AA21" i="166"/>
  <c r="AB21" i="166"/>
  <c r="AC21" i="166"/>
  <c r="AD21" i="166"/>
  <c r="AE21" i="166"/>
  <c r="AF21" i="166"/>
  <c r="AG21" i="166"/>
  <c r="AH21" i="166"/>
  <c r="AI21" i="166"/>
  <c r="AJ21" i="166"/>
  <c r="AK21" i="166"/>
  <c r="AL21" i="166"/>
  <c r="AM21" i="166"/>
  <c r="AN21" i="166"/>
  <c r="J17" i="166"/>
  <c r="K17" i="166"/>
  <c r="L17" i="166"/>
  <c r="M17" i="166"/>
  <c r="N17" i="166"/>
  <c r="O17" i="166"/>
  <c r="P17" i="166"/>
  <c r="Q17" i="166"/>
  <c r="R17" i="166"/>
  <c r="S17" i="166"/>
  <c r="T17" i="166"/>
  <c r="U17" i="166"/>
  <c r="V17" i="166"/>
  <c r="W17" i="166"/>
  <c r="X17" i="166"/>
  <c r="Y17" i="166"/>
  <c r="Z17" i="166"/>
  <c r="AA17" i="166"/>
  <c r="AB17" i="166"/>
  <c r="AC17" i="166"/>
  <c r="AD17" i="166"/>
  <c r="AE17" i="166"/>
  <c r="AF17" i="166"/>
  <c r="AG17" i="166"/>
  <c r="AH17" i="166"/>
  <c r="AI17" i="166"/>
  <c r="AJ17" i="166"/>
  <c r="AK17" i="166"/>
  <c r="AL17" i="166"/>
  <c r="AM17" i="166"/>
  <c r="AN17" i="166"/>
  <c r="J18" i="166"/>
  <c r="K18" i="166"/>
  <c r="L18" i="166"/>
  <c r="M18" i="166"/>
  <c r="N18" i="166"/>
  <c r="O18" i="166"/>
  <c r="G31" i="171" s="1"/>
  <c r="P18" i="166"/>
  <c r="H31" i="171" s="1"/>
  <c r="Q18" i="166"/>
  <c r="I31" i="171" s="1"/>
  <c r="R18" i="166"/>
  <c r="J31" i="171" s="1"/>
  <c r="S18" i="166"/>
  <c r="K31" i="171" s="1"/>
  <c r="T18" i="166"/>
  <c r="L31" i="171" s="1"/>
  <c r="U18" i="166"/>
  <c r="M31" i="171" s="1"/>
  <c r="V18" i="166"/>
  <c r="N31" i="171" s="1"/>
  <c r="W18" i="166"/>
  <c r="O31" i="171" s="1"/>
  <c r="X18" i="166"/>
  <c r="P31" i="171" s="1"/>
  <c r="Y18" i="166"/>
  <c r="Q31" i="171" s="1"/>
  <c r="Z18" i="166"/>
  <c r="R31" i="171" s="1"/>
  <c r="AA18" i="166"/>
  <c r="S31" i="171" s="1"/>
  <c r="AB18" i="166"/>
  <c r="T31" i="171" s="1"/>
  <c r="AC18" i="166"/>
  <c r="U31" i="171" s="1"/>
  <c r="AD18" i="166"/>
  <c r="V31" i="171" s="1"/>
  <c r="AE18" i="166"/>
  <c r="W31" i="171" s="1"/>
  <c r="AF18" i="166"/>
  <c r="X31" i="171" s="1"/>
  <c r="AG18" i="166"/>
  <c r="Y31" i="171" s="1"/>
  <c r="AH18" i="166"/>
  <c r="Z31" i="171" s="1"/>
  <c r="AI18" i="166"/>
  <c r="AA31" i="171" s="1"/>
  <c r="AJ18" i="166"/>
  <c r="AB31" i="171" s="1"/>
  <c r="AK18" i="166"/>
  <c r="AC31" i="171" s="1"/>
  <c r="AL18" i="166"/>
  <c r="AD31" i="171" s="1"/>
  <c r="AM18" i="166"/>
  <c r="AE31" i="171" s="1"/>
  <c r="AN18" i="166"/>
  <c r="AF31" i="171" s="1"/>
  <c r="J8" i="166"/>
  <c r="K8" i="166"/>
  <c r="L8" i="166"/>
  <c r="M8" i="166"/>
  <c r="N8" i="166"/>
  <c r="O8" i="166"/>
  <c r="G24" i="171" s="1"/>
  <c r="P8" i="166"/>
  <c r="H24" i="171" s="1"/>
  <c r="Q8" i="166"/>
  <c r="I24" i="171" s="1"/>
  <c r="R8" i="166"/>
  <c r="J24" i="171" s="1"/>
  <c r="S8" i="166"/>
  <c r="K24" i="171" s="1"/>
  <c r="T8" i="166"/>
  <c r="L24" i="171" s="1"/>
  <c r="U8" i="166"/>
  <c r="M24" i="171" s="1"/>
  <c r="V8" i="166"/>
  <c r="N24" i="171" s="1"/>
  <c r="W8" i="166"/>
  <c r="O24" i="171" s="1"/>
  <c r="X8" i="166"/>
  <c r="P24" i="171" s="1"/>
  <c r="Y8" i="166"/>
  <c r="Q24" i="171" s="1"/>
  <c r="Z8" i="166"/>
  <c r="R24" i="171" s="1"/>
  <c r="AA8" i="166"/>
  <c r="S24" i="171" s="1"/>
  <c r="AB8" i="166"/>
  <c r="T24" i="171" s="1"/>
  <c r="AC8" i="166"/>
  <c r="U24" i="171" s="1"/>
  <c r="AD8" i="166"/>
  <c r="V24" i="171" s="1"/>
  <c r="AE8" i="166"/>
  <c r="W24" i="171" s="1"/>
  <c r="AF8" i="166"/>
  <c r="X24" i="171" s="1"/>
  <c r="AG8" i="166"/>
  <c r="Y24" i="171" s="1"/>
  <c r="AH8" i="166"/>
  <c r="Z24" i="171" s="1"/>
  <c r="AI8" i="166"/>
  <c r="AA24" i="171" s="1"/>
  <c r="AJ8" i="166"/>
  <c r="AB24" i="171" s="1"/>
  <c r="AK8" i="166"/>
  <c r="AC24" i="171" s="1"/>
  <c r="AL8" i="166"/>
  <c r="AD24" i="171" s="1"/>
  <c r="AM8" i="166"/>
  <c r="AE24" i="171" s="1"/>
  <c r="AN8" i="166"/>
  <c r="AF24" i="171" s="1"/>
  <c r="J9" i="166"/>
  <c r="K9" i="166"/>
  <c r="L9" i="166"/>
  <c r="M9" i="166"/>
  <c r="N9" i="166"/>
  <c r="O9" i="166"/>
  <c r="G25" i="171" s="1"/>
  <c r="P9" i="166"/>
  <c r="H25" i="171" s="1"/>
  <c r="Q9" i="166"/>
  <c r="I25" i="171" s="1"/>
  <c r="R9" i="166"/>
  <c r="J25" i="171" s="1"/>
  <c r="S9" i="166"/>
  <c r="K25" i="171" s="1"/>
  <c r="T9" i="166"/>
  <c r="L25" i="171" s="1"/>
  <c r="U9" i="166"/>
  <c r="M25" i="171" s="1"/>
  <c r="V9" i="166"/>
  <c r="N25" i="171" s="1"/>
  <c r="W9" i="166"/>
  <c r="O25" i="171" s="1"/>
  <c r="X9" i="166"/>
  <c r="P25" i="171" s="1"/>
  <c r="Y9" i="166"/>
  <c r="Q25" i="171" s="1"/>
  <c r="Z9" i="166"/>
  <c r="R25" i="171" s="1"/>
  <c r="AA9" i="166"/>
  <c r="S25" i="171" s="1"/>
  <c r="AB9" i="166"/>
  <c r="T25" i="171" s="1"/>
  <c r="AC9" i="166"/>
  <c r="U25" i="171" s="1"/>
  <c r="AD9" i="166"/>
  <c r="V25" i="171" s="1"/>
  <c r="AE9" i="166"/>
  <c r="W25" i="171" s="1"/>
  <c r="AF9" i="166"/>
  <c r="X25" i="171" s="1"/>
  <c r="AG9" i="166"/>
  <c r="Y25" i="171" s="1"/>
  <c r="AH9" i="166"/>
  <c r="Z25" i="171" s="1"/>
  <c r="AI9" i="166"/>
  <c r="AA25" i="171" s="1"/>
  <c r="AJ9" i="166"/>
  <c r="AB25" i="171" s="1"/>
  <c r="AK9" i="166"/>
  <c r="AC25" i="171" s="1"/>
  <c r="AL9" i="166"/>
  <c r="AD25" i="171" s="1"/>
  <c r="AM9" i="166"/>
  <c r="AE25" i="171" s="1"/>
  <c r="AN9" i="166"/>
  <c r="AF25" i="171" s="1"/>
  <c r="J10" i="166"/>
  <c r="K10" i="166"/>
  <c r="L10" i="166"/>
  <c r="M10" i="166"/>
  <c r="N10" i="166"/>
  <c r="O10" i="166"/>
  <c r="G26" i="171" s="1"/>
  <c r="P10" i="166"/>
  <c r="H26" i="171" s="1"/>
  <c r="Q10" i="166"/>
  <c r="I26" i="171" s="1"/>
  <c r="R10" i="166"/>
  <c r="J26" i="171" s="1"/>
  <c r="S10" i="166"/>
  <c r="K26" i="171" s="1"/>
  <c r="T10" i="166"/>
  <c r="L26" i="171" s="1"/>
  <c r="U10" i="166"/>
  <c r="M26" i="171" s="1"/>
  <c r="V10" i="166"/>
  <c r="N26" i="171" s="1"/>
  <c r="W10" i="166"/>
  <c r="O26" i="171" s="1"/>
  <c r="X10" i="166"/>
  <c r="P26" i="171" s="1"/>
  <c r="Y10" i="166"/>
  <c r="Q26" i="171" s="1"/>
  <c r="Z10" i="166"/>
  <c r="R26" i="171" s="1"/>
  <c r="AA10" i="166"/>
  <c r="S26" i="171" s="1"/>
  <c r="AB10" i="166"/>
  <c r="T26" i="171" s="1"/>
  <c r="AC10" i="166"/>
  <c r="U26" i="171" s="1"/>
  <c r="AD10" i="166"/>
  <c r="V26" i="171" s="1"/>
  <c r="AE10" i="166"/>
  <c r="W26" i="171" s="1"/>
  <c r="AF10" i="166"/>
  <c r="X26" i="171" s="1"/>
  <c r="AG10" i="166"/>
  <c r="Y26" i="171" s="1"/>
  <c r="AH10" i="166"/>
  <c r="Z26" i="171" s="1"/>
  <c r="AI10" i="166"/>
  <c r="AA26" i="171" s="1"/>
  <c r="AJ10" i="166"/>
  <c r="AB26" i="171" s="1"/>
  <c r="AK10" i="166"/>
  <c r="AC26" i="171" s="1"/>
  <c r="AL10" i="166"/>
  <c r="AD26" i="171" s="1"/>
  <c r="AM10" i="166"/>
  <c r="AE26" i="171" s="1"/>
  <c r="AN10" i="166"/>
  <c r="AF26" i="171" s="1"/>
  <c r="J11" i="166"/>
  <c r="K11" i="166"/>
  <c r="L11" i="166"/>
  <c r="M11" i="166"/>
  <c r="N11" i="166"/>
  <c r="O11" i="166"/>
  <c r="G27" i="171" s="1"/>
  <c r="P11" i="166"/>
  <c r="H27" i="171" s="1"/>
  <c r="Q11" i="166"/>
  <c r="I27" i="171" s="1"/>
  <c r="R11" i="166"/>
  <c r="J27" i="171" s="1"/>
  <c r="S11" i="166"/>
  <c r="K27" i="171" s="1"/>
  <c r="T11" i="166"/>
  <c r="L27" i="171" s="1"/>
  <c r="U11" i="166"/>
  <c r="M27" i="171" s="1"/>
  <c r="V11" i="166"/>
  <c r="N27" i="171" s="1"/>
  <c r="W11" i="166"/>
  <c r="O27" i="171" s="1"/>
  <c r="X11" i="166"/>
  <c r="P27" i="171" s="1"/>
  <c r="Y11" i="166"/>
  <c r="Q27" i="171" s="1"/>
  <c r="Z11" i="166"/>
  <c r="R27" i="171" s="1"/>
  <c r="AA11" i="166"/>
  <c r="S27" i="171" s="1"/>
  <c r="AB11" i="166"/>
  <c r="T27" i="171" s="1"/>
  <c r="AC11" i="166"/>
  <c r="U27" i="171" s="1"/>
  <c r="AD11" i="166"/>
  <c r="V27" i="171" s="1"/>
  <c r="AE11" i="166"/>
  <c r="W27" i="171" s="1"/>
  <c r="AF11" i="166"/>
  <c r="X27" i="171" s="1"/>
  <c r="AG11" i="166"/>
  <c r="Y27" i="171" s="1"/>
  <c r="AH11" i="166"/>
  <c r="Z27" i="171" s="1"/>
  <c r="AI11" i="166"/>
  <c r="AA27" i="171" s="1"/>
  <c r="AJ11" i="166"/>
  <c r="AB27" i="171" s="1"/>
  <c r="AK11" i="166"/>
  <c r="AC27" i="171" s="1"/>
  <c r="AL11" i="166"/>
  <c r="AD27" i="171" s="1"/>
  <c r="AM11" i="166"/>
  <c r="AE27" i="171" s="1"/>
  <c r="AN11" i="166"/>
  <c r="AF27" i="171" s="1"/>
  <c r="J12" i="166"/>
  <c r="K12" i="166"/>
  <c r="L12" i="166"/>
  <c r="M12" i="166"/>
  <c r="N12" i="166"/>
  <c r="O12" i="166"/>
  <c r="G28" i="171" s="1"/>
  <c r="P12" i="166"/>
  <c r="H28" i="171" s="1"/>
  <c r="Q12" i="166"/>
  <c r="I28" i="171" s="1"/>
  <c r="R12" i="166"/>
  <c r="J28" i="171" s="1"/>
  <c r="S12" i="166"/>
  <c r="K28" i="171" s="1"/>
  <c r="T12" i="166"/>
  <c r="L28" i="171" s="1"/>
  <c r="U12" i="166"/>
  <c r="M28" i="171" s="1"/>
  <c r="V12" i="166"/>
  <c r="N28" i="171" s="1"/>
  <c r="W12" i="166"/>
  <c r="O28" i="171" s="1"/>
  <c r="X12" i="166"/>
  <c r="P28" i="171" s="1"/>
  <c r="Y12" i="166"/>
  <c r="Q28" i="171" s="1"/>
  <c r="Z12" i="166"/>
  <c r="R28" i="171" s="1"/>
  <c r="AA12" i="166"/>
  <c r="S28" i="171" s="1"/>
  <c r="AB12" i="166"/>
  <c r="T28" i="171" s="1"/>
  <c r="AC12" i="166"/>
  <c r="U28" i="171" s="1"/>
  <c r="AD12" i="166"/>
  <c r="V28" i="171" s="1"/>
  <c r="AE12" i="166"/>
  <c r="W28" i="171" s="1"/>
  <c r="AF12" i="166"/>
  <c r="X28" i="171" s="1"/>
  <c r="AG12" i="166"/>
  <c r="Y28" i="171" s="1"/>
  <c r="AH12" i="166"/>
  <c r="Z28" i="171" s="1"/>
  <c r="AI12" i="166"/>
  <c r="AA28" i="171" s="1"/>
  <c r="AJ12" i="166"/>
  <c r="AB28" i="171" s="1"/>
  <c r="AK12" i="166"/>
  <c r="AC28" i="171" s="1"/>
  <c r="AL12" i="166"/>
  <c r="AD28" i="171" s="1"/>
  <c r="AM12" i="166"/>
  <c r="AE28" i="171" s="1"/>
  <c r="AN12" i="166"/>
  <c r="AF28" i="171" s="1"/>
  <c r="J13" i="166"/>
  <c r="K13" i="166"/>
  <c r="L13" i="166"/>
  <c r="M13" i="166"/>
  <c r="N13" i="166"/>
  <c r="O13" i="166"/>
  <c r="G29" i="171" s="1"/>
  <c r="P13" i="166"/>
  <c r="H29" i="171" s="1"/>
  <c r="Q13" i="166"/>
  <c r="I29" i="171" s="1"/>
  <c r="R13" i="166"/>
  <c r="J29" i="171" s="1"/>
  <c r="S13" i="166"/>
  <c r="K29" i="171" s="1"/>
  <c r="T13" i="166"/>
  <c r="L29" i="171" s="1"/>
  <c r="U13" i="166"/>
  <c r="M29" i="171" s="1"/>
  <c r="V13" i="166"/>
  <c r="N29" i="171" s="1"/>
  <c r="W13" i="166"/>
  <c r="O29" i="171" s="1"/>
  <c r="X13" i="166"/>
  <c r="P29" i="171" s="1"/>
  <c r="Y13" i="166"/>
  <c r="Q29" i="171" s="1"/>
  <c r="Z13" i="166"/>
  <c r="R29" i="171" s="1"/>
  <c r="AA13" i="166"/>
  <c r="S29" i="171" s="1"/>
  <c r="AB13" i="166"/>
  <c r="T29" i="171" s="1"/>
  <c r="AC13" i="166"/>
  <c r="U29" i="171" s="1"/>
  <c r="AD13" i="166"/>
  <c r="V29" i="171" s="1"/>
  <c r="AE13" i="166"/>
  <c r="W29" i="171" s="1"/>
  <c r="AF13" i="166"/>
  <c r="X29" i="171" s="1"/>
  <c r="AG13" i="166"/>
  <c r="Y29" i="171" s="1"/>
  <c r="AH13" i="166"/>
  <c r="Z29" i="171" s="1"/>
  <c r="AI13" i="166"/>
  <c r="AA29" i="171" s="1"/>
  <c r="AJ13" i="166"/>
  <c r="AB29" i="171" s="1"/>
  <c r="AK13" i="166"/>
  <c r="AC29" i="171" s="1"/>
  <c r="AL13" i="166"/>
  <c r="AD29" i="171" s="1"/>
  <c r="AM13" i="166"/>
  <c r="AE29" i="171" s="1"/>
  <c r="AN13" i="166"/>
  <c r="AF29" i="171" s="1"/>
  <c r="J14" i="166"/>
  <c r="K14" i="166"/>
  <c r="L14" i="166"/>
  <c r="M14" i="166"/>
  <c r="N14" i="166"/>
  <c r="O14" i="166"/>
  <c r="G30" i="171" s="1"/>
  <c r="P14" i="166"/>
  <c r="H30" i="171" s="1"/>
  <c r="Q14" i="166"/>
  <c r="I30" i="171" s="1"/>
  <c r="R14" i="166"/>
  <c r="J30" i="171" s="1"/>
  <c r="S14" i="166"/>
  <c r="K30" i="171" s="1"/>
  <c r="T14" i="166"/>
  <c r="L30" i="171" s="1"/>
  <c r="U14" i="166"/>
  <c r="M30" i="171" s="1"/>
  <c r="V14" i="166"/>
  <c r="N30" i="171" s="1"/>
  <c r="W14" i="166"/>
  <c r="O30" i="171" s="1"/>
  <c r="X14" i="166"/>
  <c r="P30" i="171" s="1"/>
  <c r="Y14" i="166"/>
  <c r="Q30" i="171" s="1"/>
  <c r="Z14" i="166"/>
  <c r="R30" i="171" s="1"/>
  <c r="AA14" i="166"/>
  <c r="S30" i="171" s="1"/>
  <c r="AB14" i="166"/>
  <c r="T30" i="171" s="1"/>
  <c r="AC14" i="166"/>
  <c r="U30" i="171" s="1"/>
  <c r="AD14" i="166"/>
  <c r="V30" i="171" s="1"/>
  <c r="AE14" i="166"/>
  <c r="W30" i="171" s="1"/>
  <c r="AF14" i="166"/>
  <c r="X30" i="171" s="1"/>
  <c r="AG14" i="166"/>
  <c r="Y30" i="171" s="1"/>
  <c r="AH14" i="166"/>
  <c r="Z30" i="171" s="1"/>
  <c r="AI14" i="166"/>
  <c r="AA30" i="171" s="1"/>
  <c r="AJ14" i="166"/>
  <c r="AB30" i="171" s="1"/>
  <c r="AK14" i="166"/>
  <c r="AC30" i="171" s="1"/>
  <c r="AL14" i="166"/>
  <c r="AD30" i="171" s="1"/>
  <c r="AM14" i="166"/>
  <c r="AE30" i="171" s="1"/>
  <c r="AN14" i="166"/>
  <c r="AF30" i="171" s="1"/>
  <c r="I21" i="166"/>
  <c r="I18" i="166"/>
  <c r="I17" i="166"/>
  <c r="I9" i="166"/>
  <c r="I10" i="166"/>
  <c r="I11" i="166"/>
  <c r="I12" i="166"/>
  <c r="I13" i="166"/>
  <c r="I14" i="166"/>
  <c r="H34" i="171"/>
  <c r="I34" i="171" s="1"/>
  <c r="J34" i="171" s="1"/>
  <c r="K34" i="171" s="1"/>
  <c r="L34" i="171" s="1"/>
  <c r="M34" i="171" s="1"/>
  <c r="N34" i="171" s="1"/>
  <c r="O34" i="171" s="1"/>
  <c r="P34" i="171" s="1"/>
  <c r="Q34" i="171" s="1"/>
  <c r="R34" i="171" s="1"/>
  <c r="S34" i="171" s="1"/>
  <c r="T34" i="171" s="1"/>
  <c r="U34" i="171" s="1"/>
  <c r="V34" i="171" s="1"/>
  <c r="W34" i="171" s="1"/>
  <c r="X34" i="171" s="1"/>
  <c r="Y34" i="171" s="1"/>
  <c r="Z34" i="171" s="1"/>
  <c r="AA34" i="171" s="1"/>
  <c r="AB34" i="171" s="1"/>
  <c r="AC34" i="171" s="1"/>
  <c r="AD34" i="171" s="1"/>
  <c r="AE34" i="171" s="1"/>
  <c r="AF34" i="171" s="1"/>
  <c r="H14" i="171"/>
  <c r="I14" i="171" s="1"/>
  <c r="J14" i="171" s="1"/>
  <c r="K14" i="171" s="1"/>
  <c r="L14" i="171" s="1"/>
  <c r="M14" i="171" s="1"/>
  <c r="N14" i="171" s="1"/>
  <c r="O14" i="171" s="1"/>
  <c r="P14" i="171" s="1"/>
  <c r="Q14" i="171" s="1"/>
  <c r="R14" i="171" s="1"/>
  <c r="S14" i="171" s="1"/>
  <c r="T14" i="171" s="1"/>
  <c r="U14" i="171" s="1"/>
  <c r="V14" i="171" s="1"/>
  <c r="W14" i="171" s="1"/>
  <c r="X14" i="171" s="1"/>
  <c r="Y14" i="171" s="1"/>
  <c r="Z14" i="171" s="1"/>
  <c r="AA14" i="171" s="1"/>
  <c r="AB14" i="171" s="1"/>
  <c r="AC14" i="171" s="1"/>
  <c r="AD14" i="171" s="1"/>
  <c r="AE14" i="171" s="1"/>
  <c r="AF14" i="171" s="1"/>
  <c r="A146" i="191" l="1"/>
  <c r="AR7" i="191"/>
  <c r="AR8" i="191"/>
  <c r="AR9" i="191"/>
  <c r="AR10" i="191"/>
  <c r="AR11" i="191"/>
  <c r="AR12" i="191"/>
  <c r="AR13" i="191"/>
  <c r="AR14" i="191"/>
  <c r="AR15" i="191"/>
  <c r="AR16" i="191"/>
  <c r="A148" i="191"/>
  <c r="A149" i="191"/>
  <c r="A150" i="191"/>
  <c r="A151" i="191"/>
  <c r="A152" i="191"/>
  <c r="A153" i="191"/>
  <c r="A154" i="191"/>
  <c r="H118" i="191"/>
  <c r="H21" i="171" s="1"/>
  <c r="I118" i="191"/>
  <c r="I21" i="171" s="1"/>
  <c r="J118" i="191"/>
  <c r="J21" i="171" s="1"/>
  <c r="K118" i="191"/>
  <c r="K21" i="171" s="1"/>
  <c r="L118" i="191"/>
  <c r="L21" i="171" s="1"/>
  <c r="M118" i="191"/>
  <c r="M21" i="171" s="1"/>
  <c r="N118" i="191"/>
  <c r="N21" i="171" s="1"/>
  <c r="O118" i="191"/>
  <c r="O21" i="171" s="1"/>
  <c r="P118" i="191"/>
  <c r="P21" i="171" s="1"/>
  <c r="Q118" i="191"/>
  <c r="Q21" i="171" s="1"/>
  <c r="R118" i="191"/>
  <c r="R21" i="171" s="1"/>
  <c r="S118" i="191"/>
  <c r="S21" i="171" s="1"/>
  <c r="T118" i="191"/>
  <c r="T21" i="171" s="1"/>
  <c r="U118" i="191"/>
  <c r="U21" i="171" s="1"/>
  <c r="V118" i="191"/>
  <c r="V21" i="171" s="1"/>
  <c r="W118" i="191"/>
  <c r="W21" i="171" s="1"/>
  <c r="X118" i="191"/>
  <c r="X21" i="171" s="1"/>
  <c r="Y118" i="191"/>
  <c r="Y21" i="171" s="1"/>
  <c r="Z118" i="191"/>
  <c r="Z21" i="171" s="1"/>
  <c r="AA118" i="191"/>
  <c r="AA21" i="171" s="1"/>
  <c r="AB118" i="191"/>
  <c r="AB21" i="171" s="1"/>
  <c r="AC118" i="191"/>
  <c r="AC21" i="171" s="1"/>
  <c r="AD118" i="191"/>
  <c r="AD21" i="171" s="1"/>
  <c r="AE118" i="191"/>
  <c r="AE21" i="171" s="1"/>
  <c r="AF118" i="191"/>
  <c r="AF21" i="171" s="1"/>
  <c r="G118" i="191"/>
  <c r="G21" i="171" s="1"/>
  <c r="H112" i="191"/>
  <c r="H15" i="171" s="1"/>
  <c r="I112" i="191"/>
  <c r="I15" i="171" s="1"/>
  <c r="J112" i="191"/>
  <c r="J15" i="171" s="1"/>
  <c r="K112" i="191"/>
  <c r="K15" i="171" s="1"/>
  <c r="L112" i="191"/>
  <c r="L15" i="171" s="1"/>
  <c r="M112" i="191"/>
  <c r="M15" i="171" s="1"/>
  <c r="N112" i="191"/>
  <c r="N15" i="171" s="1"/>
  <c r="O112" i="191"/>
  <c r="O15" i="171" s="1"/>
  <c r="P112" i="191"/>
  <c r="P15" i="171" s="1"/>
  <c r="Q112" i="191"/>
  <c r="Q15" i="171" s="1"/>
  <c r="R112" i="191"/>
  <c r="R15" i="171" s="1"/>
  <c r="S112" i="191"/>
  <c r="S15" i="171" s="1"/>
  <c r="T112" i="191"/>
  <c r="T15" i="171" s="1"/>
  <c r="U112" i="191"/>
  <c r="U15" i="171" s="1"/>
  <c r="V112" i="191"/>
  <c r="V15" i="171" s="1"/>
  <c r="W112" i="191"/>
  <c r="W15" i="171" s="1"/>
  <c r="X112" i="191"/>
  <c r="X15" i="171" s="1"/>
  <c r="Y112" i="191"/>
  <c r="Y15" i="171" s="1"/>
  <c r="Z112" i="191"/>
  <c r="Z15" i="171" s="1"/>
  <c r="AA112" i="191"/>
  <c r="AA15" i="171" s="1"/>
  <c r="AB112" i="191"/>
  <c r="AB15" i="171" s="1"/>
  <c r="AC112" i="191"/>
  <c r="AC15" i="171" s="1"/>
  <c r="AD112" i="191"/>
  <c r="AD15" i="171" s="1"/>
  <c r="AE112" i="191"/>
  <c r="AE15" i="171" s="1"/>
  <c r="AF112" i="191"/>
  <c r="AF15" i="171" s="1"/>
  <c r="H113" i="191"/>
  <c r="H16" i="171" s="1"/>
  <c r="I113" i="191"/>
  <c r="I16" i="171" s="1"/>
  <c r="J113" i="191"/>
  <c r="J16" i="171" s="1"/>
  <c r="K113" i="191"/>
  <c r="K16" i="171" s="1"/>
  <c r="L113" i="191"/>
  <c r="L16" i="171" s="1"/>
  <c r="M113" i="191"/>
  <c r="M16" i="171" s="1"/>
  <c r="N113" i="191"/>
  <c r="N16" i="171" s="1"/>
  <c r="O113" i="191"/>
  <c r="O16" i="171" s="1"/>
  <c r="P113" i="191"/>
  <c r="P16" i="171" s="1"/>
  <c r="Q113" i="191"/>
  <c r="Q16" i="171" s="1"/>
  <c r="R113" i="191"/>
  <c r="R16" i="171" s="1"/>
  <c r="S113" i="191"/>
  <c r="S16" i="171" s="1"/>
  <c r="T113" i="191"/>
  <c r="T16" i="171" s="1"/>
  <c r="U113" i="191"/>
  <c r="U16" i="171" s="1"/>
  <c r="V113" i="191"/>
  <c r="V16" i="171" s="1"/>
  <c r="W113" i="191"/>
  <c r="W16" i="171" s="1"/>
  <c r="X113" i="191"/>
  <c r="X16" i="171" s="1"/>
  <c r="Y113" i="191"/>
  <c r="Y16" i="171" s="1"/>
  <c r="Z113" i="191"/>
  <c r="Z16" i="171" s="1"/>
  <c r="AA113" i="191"/>
  <c r="AA16" i="171" s="1"/>
  <c r="AB113" i="191"/>
  <c r="AB16" i="171" s="1"/>
  <c r="AC113" i="191"/>
  <c r="AC16" i="171" s="1"/>
  <c r="AD113" i="191"/>
  <c r="AD16" i="171" s="1"/>
  <c r="AE113" i="191"/>
  <c r="AE16" i="171" s="1"/>
  <c r="AF113" i="191"/>
  <c r="AF16" i="171" s="1"/>
  <c r="H114" i="191"/>
  <c r="H17" i="171" s="1"/>
  <c r="I114" i="191"/>
  <c r="I17" i="171" s="1"/>
  <c r="J114" i="191"/>
  <c r="J17" i="171" s="1"/>
  <c r="K114" i="191"/>
  <c r="K17" i="171" s="1"/>
  <c r="L114" i="191"/>
  <c r="L17" i="171" s="1"/>
  <c r="M114" i="191"/>
  <c r="M17" i="171" s="1"/>
  <c r="N114" i="191"/>
  <c r="N17" i="171" s="1"/>
  <c r="O114" i="191"/>
  <c r="O17" i="171" s="1"/>
  <c r="P114" i="191"/>
  <c r="P17" i="171" s="1"/>
  <c r="Q114" i="191"/>
  <c r="Q17" i="171" s="1"/>
  <c r="R114" i="191"/>
  <c r="R17" i="171" s="1"/>
  <c r="S114" i="191"/>
  <c r="S17" i="171" s="1"/>
  <c r="T114" i="191"/>
  <c r="T17" i="171" s="1"/>
  <c r="U114" i="191"/>
  <c r="U17" i="171" s="1"/>
  <c r="V114" i="191"/>
  <c r="V17" i="171" s="1"/>
  <c r="W114" i="191"/>
  <c r="W17" i="171" s="1"/>
  <c r="X114" i="191"/>
  <c r="X17" i="171" s="1"/>
  <c r="Y114" i="191"/>
  <c r="Y17" i="171" s="1"/>
  <c r="Z114" i="191"/>
  <c r="Z17" i="171" s="1"/>
  <c r="AA114" i="191"/>
  <c r="AA17" i="171" s="1"/>
  <c r="AB114" i="191"/>
  <c r="AB17" i="171" s="1"/>
  <c r="AC114" i="191"/>
  <c r="AC17" i="171" s="1"/>
  <c r="AD114" i="191"/>
  <c r="AD17" i="171" s="1"/>
  <c r="AE114" i="191"/>
  <c r="AE17" i="171" s="1"/>
  <c r="AF114" i="191"/>
  <c r="AF17" i="171" s="1"/>
  <c r="H115" i="191"/>
  <c r="H18" i="171" s="1"/>
  <c r="I115" i="191"/>
  <c r="I18" i="171" s="1"/>
  <c r="J115" i="191"/>
  <c r="J18" i="171" s="1"/>
  <c r="K115" i="191"/>
  <c r="K18" i="171" s="1"/>
  <c r="L115" i="191"/>
  <c r="L18" i="171" s="1"/>
  <c r="M115" i="191"/>
  <c r="M18" i="171" s="1"/>
  <c r="N115" i="191"/>
  <c r="N18" i="171" s="1"/>
  <c r="O115" i="191"/>
  <c r="O18" i="171" s="1"/>
  <c r="P115" i="191"/>
  <c r="P18" i="171" s="1"/>
  <c r="Q115" i="191"/>
  <c r="Q18" i="171" s="1"/>
  <c r="R115" i="191"/>
  <c r="R18" i="171" s="1"/>
  <c r="S115" i="191"/>
  <c r="S18" i="171" s="1"/>
  <c r="T115" i="191"/>
  <c r="T18" i="171" s="1"/>
  <c r="U115" i="191"/>
  <c r="U18" i="171" s="1"/>
  <c r="V115" i="191"/>
  <c r="V18" i="171" s="1"/>
  <c r="W115" i="191"/>
  <c r="W18" i="171" s="1"/>
  <c r="X115" i="191"/>
  <c r="X18" i="171" s="1"/>
  <c r="Y115" i="191"/>
  <c r="Y18" i="171" s="1"/>
  <c r="Z115" i="191"/>
  <c r="Z18" i="171" s="1"/>
  <c r="AA115" i="191"/>
  <c r="AA18" i="171" s="1"/>
  <c r="AB115" i="191"/>
  <c r="AB18" i="171" s="1"/>
  <c r="AC115" i="191"/>
  <c r="AC18" i="171" s="1"/>
  <c r="AD115" i="191"/>
  <c r="AD18" i="171" s="1"/>
  <c r="AE115" i="191"/>
  <c r="AE18" i="171" s="1"/>
  <c r="AF115" i="191"/>
  <c r="AF18" i="171" s="1"/>
  <c r="H116" i="191"/>
  <c r="H19" i="171" s="1"/>
  <c r="I116" i="191"/>
  <c r="I19" i="171" s="1"/>
  <c r="J116" i="191"/>
  <c r="J19" i="171" s="1"/>
  <c r="K116" i="191"/>
  <c r="K19" i="171" s="1"/>
  <c r="L116" i="191"/>
  <c r="L19" i="171" s="1"/>
  <c r="M116" i="191"/>
  <c r="M19" i="171" s="1"/>
  <c r="N116" i="191"/>
  <c r="N19" i="171" s="1"/>
  <c r="O116" i="191"/>
  <c r="O19" i="171" s="1"/>
  <c r="P116" i="191"/>
  <c r="P19" i="171" s="1"/>
  <c r="Q116" i="191"/>
  <c r="Q19" i="171" s="1"/>
  <c r="R116" i="191"/>
  <c r="R19" i="171" s="1"/>
  <c r="S116" i="191"/>
  <c r="S19" i="171" s="1"/>
  <c r="T116" i="191"/>
  <c r="T19" i="171" s="1"/>
  <c r="U116" i="191"/>
  <c r="U19" i="171" s="1"/>
  <c r="V116" i="191"/>
  <c r="V19" i="171" s="1"/>
  <c r="W116" i="191"/>
  <c r="W19" i="171" s="1"/>
  <c r="X116" i="191"/>
  <c r="X19" i="171" s="1"/>
  <c r="Y116" i="191"/>
  <c r="Y19" i="171" s="1"/>
  <c r="Z116" i="191"/>
  <c r="Z19" i="171" s="1"/>
  <c r="AA116" i="191"/>
  <c r="AA19" i="171" s="1"/>
  <c r="AB116" i="191"/>
  <c r="AB19" i="171" s="1"/>
  <c r="AC116" i="191"/>
  <c r="AC19" i="171" s="1"/>
  <c r="AD116" i="191"/>
  <c r="AD19" i="171" s="1"/>
  <c r="AE116" i="191"/>
  <c r="AE19" i="171" s="1"/>
  <c r="AF116" i="191"/>
  <c r="AF19" i="171" s="1"/>
  <c r="H117" i="191"/>
  <c r="H20" i="171" s="1"/>
  <c r="I117" i="191"/>
  <c r="I20" i="171" s="1"/>
  <c r="J117" i="191"/>
  <c r="J20" i="171" s="1"/>
  <c r="K117" i="191"/>
  <c r="K20" i="171" s="1"/>
  <c r="L117" i="191"/>
  <c r="L20" i="171" s="1"/>
  <c r="M117" i="191"/>
  <c r="M20" i="171" s="1"/>
  <c r="N117" i="191"/>
  <c r="N20" i="171" s="1"/>
  <c r="O117" i="191"/>
  <c r="O20" i="171" s="1"/>
  <c r="P117" i="191"/>
  <c r="P20" i="171" s="1"/>
  <c r="Q117" i="191"/>
  <c r="Q20" i="171" s="1"/>
  <c r="R117" i="191"/>
  <c r="R20" i="171" s="1"/>
  <c r="S117" i="191"/>
  <c r="S20" i="171" s="1"/>
  <c r="T117" i="191"/>
  <c r="T20" i="171" s="1"/>
  <c r="U117" i="191"/>
  <c r="U20" i="171" s="1"/>
  <c r="V117" i="191"/>
  <c r="V20" i="171" s="1"/>
  <c r="W117" i="191"/>
  <c r="W20" i="171" s="1"/>
  <c r="X117" i="191"/>
  <c r="X20" i="171" s="1"/>
  <c r="Y117" i="191"/>
  <c r="Y20" i="171" s="1"/>
  <c r="Z117" i="191"/>
  <c r="Z20" i="171" s="1"/>
  <c r="AA117" i="191"/>
  <c r="AA20" i="171" s="1"/>
  <c r="AB117" i="191"/>
  <c r="AB20" i="171" s="1"/>
  <c r="AC117" i="191"/>
  <c r="AC20" i="171" s="1"/>
  <c r="AD117" i="191"/>
  <c r="AD20" i="171" s="1"/>
  <c r="AE117" i="191"/>
  <c r="AE20" i="171" s="1"/>
  <c r="AF117" i="191"/>
  <c r="AF20" i="171" s="1"/>
  <c r="G113" i="191"/>
  <c r="G16" i="171" s="1"/>
  <c r="G114" i="191"/>
  <c r="G17" i="171" s="1"/>
  <c r="G115" i="191"/>
  <c r="G18" i="171" s="1"/>
  <c r="G116" i="191"/>
  <c r="G19" i="171" s="1"/>
  <c r="G117" i="191"/>
  <c r="G20" i="171" s="1"/>
  <c r="G112" i="191"/>
  <c r="H111" i="191"/>
  <c r="I111" i="191" s="1"/>
  <c r="J111" i="191" s="1"/>
  <c r="K111" i="191" s="1"/>
  <c r="L111" i="191" s="1"/>
  <c r="M111" i="191" s="1"/>
  <c r="N111" i="191" s="1"/>
  <c r="O111" i="191" s="1"/>
  <c r="P111" i="191" s="1"/>
  <c r="Q111" i="191" s="1"/>
  <c r="R111" i="191" s="1"/>
  <c r="S111" i="191" s="1"/>
  <c r="T111" i="191" s="1"/>
  <c r="U111" i="191" s="1"/>
  <c r="V111" i="191" s="1"/>
  <c r="W111" i="191" s="1"/>
  <c r="X111" i="191" s="1"/>
  <c r="Y111" i="191" s="1"/>
  <c r="Z111" i="191" s="1"/>
  <c r="AA111" i="191" s="1"/>
  <c r="AB111" i="191" s="1"/>
  <c r="AC111" i="191" s="1"/>
  <c r="AD111" i="191" s="1"/>
  <c r="AE111" i="191" s="1"/>
  <c r="AF111" i="191" s="1"/>
  <c r="E2" i="193"/>
  <c r="F2" i="193" s="1"/>
  <c r="G2" i="193" s="1"/>
  <c r="H2" i="193" s="1"/>
  <c r="I2" i="193" s="1"/>
  <c r="J2" i="193" s="1"/>
  <c r="K2" i="193" s="1"/>
  <c r="L2" i="193" s="1"/>
  <c r="M2" i="193" s="1"/>
  <c r="N2" i="193" s="1"/>
  <c r="O2" i="193" s="1"/>
  <c r="P2" i="193" s="1"/>
  <c r="Q2" i="193" s="1"/>
  <c r="R2" i="193" s="1"/>
  <c r="S2" i="193" s="1"/>
  <c r="T2" i="193" s="1"/>
  <c r="U2" i="193" s="1"/>
  <c r="V2" i="193" s="1"/>
  <c r="W2" i="193" s="1"/>
  <c r="X2" i="193" s="1"/>
  <c r="Y2" i="193" s="1"/>
  <c r="Z2" i="193" s="1"/>
  <c r="AA2" i="193" s="1"/>
  <c r="AB2" i="193" s="1"/>
  <c r="AC2" i="193" s="1"/>
  <c r="A147" i="191"/>
  <c r="N91" i="191"/>
  <c r="S119" i="191" s="1"/>
  <c r="S22" i="171" s="1"/>
  <c r="AF35" i="171" l="1"/>
  <c r="AM97" i="171" s="1"/>
  <c r="T35" i="171"/>
  <c r="AA97" i="171" s="1"/>
  <c r="H35" i="171"/>
  <c r="O97" i="171" s="1"/>
  <c r="W35" i="171"/>
  <c r="AD97" i="171" s="1"/>
  <c r="AE35" i="171"/>
  <c r="AL97" i="171" s="1"/>
  <c r="S35" i="171"/>
  <c r="Z97" i="171" s="1"/>
  <c r="AD35" i="171"/>
  <c r="AK97" i="171" s="1"/>
  <c r="R35" i="171"/>
  <c r="Y97" i="171" s="1"/>
  <c r="AC35" i="171"/>
  <c r="AJ97" i="171" s="1"/>
  <c r="Q35" i="171"/>
  <c r="X97" i="171" s="1"/>
  <c r="S36" i="171"/>
  <c r="Z185" i="171" s="1"/>
  <c r="AB35" i="171"/>
  <c r="AI97" i="171" s="1"/>
  <c r="P35" i="171"/>
  <c r="W97" i="171" s="1"/>
  <c r="AA35" i="171"/>
  <c r="AH97" i="171" s="1"/>
  <c r="O35" i="171"/>
  <c r="V97" i="171" s="1"/>
  <c r="Z35" i="171"/>
  <c r="AG97" i="171" s="1"/>
  <c r="N35" i="171"/>
  <c r="U97" i="171" s="1"/>
  <c r="Y35" i="171"/>
  <c r="AF97" i="171" s="1"/>
  <c r="M35" i="171"/>
  <c r="T97" i="171" s="1"/>
  <c r="X35" i="171"/>
  <c r="AE97" i="171" s="1"/>
  <c r="L35" i="171"/>
  <c r="S97" i="171" s="1"/>
  <c r="K35" i="171"/>
  <c r="R97" i="171" s="1"/>
  <c r="V35" i="171"/>
  <c r="AC97" i="171" s="1"/>
  <c r="J35" i="171"/>
  <c r="Q97" i="171" s="1"/>
  <c r="U35" i="171"/>
  <c r="AB97" i="171" s="1"/>
  <c r="I35" i="171"/>
  <c r="P97" i="171" s="1"/>
  <c r="G15" i="171"/>
  <c r="AD119" i="191"/>
  <c r="AD22" i="171" s="1"/>
  <c r="AD36" i="171" s="1"/>
  <c r="AK185" i="171" s="1"/>
  <c r="AA119" i="191"/>
  <c r="AA22" i="171" s="1"/>
  <c r="AA36" i="171" s="1"/>
  <c r="AH185" i="171" s="1"/>
  <c r="R119" i="191"/>
  <c r="R22" i="171" s="1"/>
  <c r="R36" i="171" s="1"/>
  <c r="Y185" i="171" s="1"/>
  <c r="O119" i="191"/>
  <c r="O22" i="171" s="1"/>
  <c r="O36" i="171" s="1"/>
  <c r="V185" i="171" s="1"/>
  <c r="AC119" i="191"/>
  <c r="AC22" i="171" s="1"/>
  <c r="AC36" i="171" s="1"/>
  <c r="AJ185" i="171" s="1"/>
  <c r="Q119" i="191"/>
  <c r="Q22" i="171" s="1"/>
  <c r="Q36" i="171" s="1"/>
  <c r="X185" i="171" s="1"/>
  <c r="AB119" i="191"/>
  <c r="AB22" i="171" s="1"/>
  <c r="AB36" i="171" s="1"/>
  <c r="AI185" i="171" s="1"/>
  <c r="P119" i="191"/>
  <c r="P22" i="171" s="1"/>
  <c r="P36" i="171" s="1"/>
  <c r="W185" i="171" s="1"/>
  <c r="Z119" i="191"/>
  <c r="Z22" i="171" s="1"/>
  <c r="Z36" i="171" s="1"/>
  <c r="AG185" i="171" s="1"/>
  <c r="N119" i="191"/>
  <c r="N22" i="171" s="1"/>
  <c r="N36" i="171" s="1"/>
  <c r="U185" i="171" s="1"/>
  <c r="Y119" i="191"/>
  <c r="Y22" i="171" s="1"/>
  <c r="Y36" i="171" s="1"/>
  <c r="AF185" i="171" s="1"/>
  <c r="M119" i="191"/>
  <c r="M22" i="171" s="1"/>
  <c r="M36" i="171" s="1"/>
  <c r="T185" i="171" s="1"/>
  <c r="X119" i="191"/>
  <c r="X22" i="171" s="1"/>
  <c r="X36" i="171" s="1"/>
  <c r="AE185" i="171" s="1"/>
  <c r="L119" i="191"/>
  <c r="L22" i="171" s="1"/>
  <c r="L36" i="171" s="1"/>
  <c r="S185" i="171" s="1"/>
  <c r="W119" i="191"/>
  <c r="W22" i="171" s="1"/>
  <c r="W36" i="171" s="1"/>
  <c r="AD185" i="171" s="1"/>
  <c r="K119" i="191"/>
  <c r="K22" i="171" s="1"/>
  <c r="K36" i="171" s="1"/>
  <c r="R185" i="171" s="1"/>
  <c r="V119" i="191"/>
  <c r="V22" i="171" s="1"/>
  <c r="V36" i="171" s="1"/>
  <c r="AC185" i="171" s="1"/>
  <c r="J119" i="191"/>
  <c r="J22" i="171" s="1"/>
  <c r="J36" i="171" s="1"/>
  <c r="Q185" i="171" s="1"/>
  <c r="G119" i="191"/>
  <c r="G22" i="171" s="1"/>
  <c r="G36" i="171" s="1"/>
  <c r="N185" i="171" s="1"/>
  <c r="U119" i="191"/>
  <c r="U22" i="171" s="1"/>
  <c r="U36" i="171" s="1"/>
  <c r="AB185" i="171" s="1"/>
  <c r="I119" i="191"/>
  <c r="I22" i="171" s="1"/>
  <c r="I36" i="171" s="1"/>
  <c r="P185" i="171" s="1"/>
  <c r="AF119" i="191"/>
  <c r="AF22" i="171" s="1"/>
  <c r="AF36" i="171" s="1"/>
  <c r="AM185" i="171" s="1"/>
  <c r="T119" i="191"/>
  <c r="T22" i="171" s="1"/>
  <c r="T36" i="171" s="1"/>
  <c r="AA185" i="171" s="1"/>
  <c r="H119" i="191"/>
  <c r="H22" i="171" s="1"/>
  <c r="H36" i="171" s="1"/>
  <c r="O185" i="171" s="1"/>
  <c r="AE119" i="191"/>
  <c r="AE22" i="171" s="1"/>
  <c r="AE36" i="171" s="1"/>
  <c r="AL185" i="171" s="1"/>
  <c r="G35" i="171" l="1"/>
  <c r="I27" i="191"/>
  <c r="I22" i="191"/>
  <c r="J22" i="191"/>
  <c r="K22" i="191"/>
  <c r="L22" i="191"/>
  <c r="M22" i="191"/>
  <c r="N22" i="191"/>
  <c r="O22" i="191"/>
  <c r="P22" i="191"/>
  <c r="Q22" i="191"/>
  <c r="R22" i="191"/>
  <c r="S22" i="191"/>
  <c r="T22" i="191"/>
  <c r="U22" i="191"/>
  <c r="V22" i="191"/>
  <c r="W22" i="191"/>
  <c r="X22" i="191"/>
  <c r="Y22" i="191"/>
  <c r="Z22" i="191"/>
  <c r="AA22" i="191"/>
  <c r="AB22" i="191"/>
  <c r="AC22" i="191"/>
  <c r="AD22" i="191"/>
  <c r="AE22" i="191"/>
  <c r="AF22" i="191"/>
  <c r="AG22" i="191"/>
  <c r="AH22" i="191"/>
  <c r="AI22" i="191"/>
  <c r="AJ22" i="191"/>
  <c r="AK22" i="191"/>
  <c r="AL22" i="191"/>
  <c r="AM22" i="191"/>
  <c r="AN22" i="191"/>
  <c r="I23" i="191"/>
  <c r="J23" i="191"/>
  <c r="J39" i="191" s="1"/>
  <c r="K23" i="191"/>
  <c r="L23" i="191"/>
  <c r="M23" i="191"/>
  <c r="N23" i="191"/>
  <c r="O23" i="191"/>
  <c r="P23" i="191"/>
  <c r="Q23" i="191"/>
  <c r="R23" i="191"/>
  <c r="S23" i="191"/>
  <c r="T23" i="191"/>
  <c r="U23" i="191"/>
  <c r="V23" i="191"/>
  <c r="W23" i="191"/>
  <c r="X23" i="191"/>
  <c r="Y23" i="191"/>
  <c r="Z23" i="191"/>
  <c r="AA23" i="191"/>
  <c r="AB23" i="191"/>
  <c r="AC23" i="191"/>
  <c r="AD23" i="191"/>
  <c r="AE23" i="191"/>
  <c r="AF23" i="191"/>
  <c r="AG23" i="191"/>
  <c r="AH23" i="191"/>
  <c r="AI23" i="191"/>
  <c r="AJ23" i="191"/>
  <c r="AK23" i="191"/>
  <c r="AL23" i="191"/>
  <c r="AM23" i="191"/>
  <c r="AN23" i="191"/>
  <c r="I24" i="191"/>
  <c r="J24" i="191"/>
  <c r="K24" i="191"/>
  <c r="L24" i="191"/>
  <c r="M24" i="191"/>
  <c r="N24" i="191"/>
  <c r="O24" i="191"/>
  <c r="P24" i="191"/>
  <c r="Q24" i="191"/>
  <c r="R24" i="191"/>
  <c r="S24" i="191"/>
  <c r="T24" i="191"/>
  <c r="U24" i="191"/>
  <c r="V24" i="191"/>
  <c r="W24" i="191"/>
  <c r="X24" i="191"/>
  <c r="Y24" i="191"/>
  <c r="Z24" i="191"/>
  <c r="AA24" i="191"/>
  <c r="AB24" i="191"/>
  <c r="AC24" i="191"/>
  <c r="AD24" i="191"/>
  <c r="AE24" i="191"/>
  <c r="AF24" i="191"/>
  <c r="AG24" i="191"/>
  <c r="AH24" i="191"/>
  <c r="AI24" i="191"/>
  <c r="AJ24" i="191"/>
  <c r="AK24" i="191"/>
  <c r="AL24" i="191"/>
  <c r="AM24" i="191"/>
  <c r="AN24" i="191"/>
  <c r="I25" i="191"/>
  <c r="J25" i="191"/>
  <c r="K25" i="191"/>
  <c r="L25" i="191"/>
  <c r="M25" i="191"/>
  <c r="N25" i="191"/>
  <c r="O25" i="191"/>
  <c r="P25" i="191"/>
  <c r="Q25" i="191"/>
  <c r="R25" i="191"/>
  <c r="S25" i="191"/>
  <c r="T25" i="191"/>
  <c r="U25" i="191"/>
  <c r="V25" i="191"/>
  <c r="W25" i="191"/>
  <c r="X25" i="191"/>
  <c r="Y25" i="191"/>
  <c r="Z25" i="191"/>
  <c r="AA25" i="191"/>
  <c r="AB25" i="191"/>
  <c r="AC25" i="191"/>
  <c r="AD25" i="191"/>
  <c r="AE25" i="191"/>
  <c r="AF25" i="191"/>
  <c r="AG25" i="191"/>
  <c r="AH25" i="191"/>
  <c r="AI25" i="191"/>
  <c r="AJ25" i="191"/>
  <c r="AK25" i="191"/>
  <c r="AL25" i="191"/>
  <c r="AM25" i="191"/>
  <c r="AN25" i="191"/>
  <c r="I26" i="191"/>
  <c r="J26" i="191"/>
  <c r="K26" i="191"/>
  <c r="L26" i="191"/>
  <c r="M26" i="191"/>
  <c r="N26" i="191"/>
  <c r="O26" i="191"/>
  <c r="P26" i="191"/>
  <c r="Q26" i="191"/>
  <c r="R26" i="191"/>
  <c r="S26" i="191"/>
  <c r="T26" i="191"/>
  <c r="U26" i="191"/>
  <c r="V26" i="191"/>
  <c r="W26" i="191"/>
  <c r="X26" i="191"/>
  <c r="Y26" i="191"/>
  <c r="Z26" i="191"/>
  <c r="AA26" i="191"/>
  <c r="AB26" i="191"/>
  <c r="AC26" i="191"/>
  <c r="AD26" i="191"/>
  <c r="AE26" i="191"/>
  <c r="AF26" i="191"/>
  <c r="AG26" i="191"/>
  <c r="AH26" i="191"/>
  <c r="AI26" i="191"/>
  <c r="AJ26" i="191"/>
  <c r="AK26" i="191"/>
  <c r="AL26" i="191"/>
  <c r="AM26" i="191"/>
  <c r="AN26" i="191"/>
  <c r="J27" i="191"/>
  <c r="K27" i="191"/>
  <c r="L27" i="191"/>
  <c r="M27" i="191"/>
  <c r="N27" i="191"/>
  <c r="O27" i="191"/>
  <c r="P27" i="191"/>
  <c r="Q27" i="191"/>
  <c r="R27" i="191"/>
  <c r="S27" i="191"/>
  <c r="T27" i="191"/>
  <c r="U27" i="191"/>
  <c r="V27" i="191"/>
  <c r="W27" i="191"/>
  <c r="X27" i="191"/>
  <c r="Y27" i="191"/>
  <c r="Z27" i="191"/>
  <c r="AA27" i="191"/>
  <c r="AB27" i="191"/>
  <c r="AC27" i="191"/>
  <c r="AD27" i="191"/>
  <c r="AE27" i="191"/>
  <c r="AF27" i="191"/>
  <c r="AG27" i="191"/>
  <c r="AH27" i="191"/>
  <c r="AI27" i="191"/>
  <c r="AJ27" i="191"/>
  <c r="AK27" i="191"/>
  <c r="AL27" i="191"/>
  <c r="AM27" i="191"/>
  <c r="AN27" i="191"/>
  <c r="I28" i="191"/>
  <c r="J28" i="191"/>
  <c r="K28" i="191"/>
  <c r="L28" i="191"/>
  <c r="M28" i="191"/>
  <c r="N28" i="191"/>
  <c r="O28" i="191"/>
  <c r="P28" i="191"/>
  <c r="Q28" i="191"/>
  <c r="R28" i="191"/>
  <c r="S28" i="191"/>
  <c r="T28" i="191"/>
  <c r="U28" i="191"/>
  <c r="V28" i="191"/>
  <c r="W28" i="191"/>
  <c r="X28" i="191"/>
  <c r="Y28" i="191"/>
  <c r="Z28" i="191"/>
  <c r="AA28" i="191"/>
  <c r="AB28" i="191"/>
  <c r="AC28" i="191"/>
  <c r="AD28" i="191"/>
  <c r="AE28" i="191"/>
  <c r="AF28" i="191"/>
  <c r="AG28" i="191"/>
  <c r="AH28" i="191"/>
  <c r="AI28" i="191"/>
  <c r="AJ28" i="191"/>
  <c r="AK28" i="191"/>
  <c r="AL28" i="191"/>
  <c r="AM28" i="191"/>
  <c r="AN28" i="191"/>
  <c r="I29" i="191"/>
  <c r="J29" i="191"/>
  <c r="K29" i="191"/>
  <c r="L29" i="191"/>
  <c r="M29" i="191"/>
  <c r="N29" i="191"/>
  <c r="O29" i="191"/>
  <c r="P29" i="191"/>
  <c r="Q29" i="191"/>
  <c r="R29" i="191"/>
  <c r="S29" i="191"/>
  <c r="T29" i="191"/>
  <c r="U29" i="191"/>
  <c r="V29" i="191"/>
  <c r="W29" i="191"/>
  <c r="X29" i="191"/>
  <c r="Y29" i="191"/>
  <c r="Z29" i="191"/>
  <c r="AA29" i="191"/>
  <c r="AB29" i="191"/>
  <c r="AC29" i="191"/>
  <c r="AD29" i="191"/>
  <c r="AE29" i="191"/>
  <c r="AF29" i="191"/>
  <c r="AG29" i="191"/>
  <c r="AH29" i="191"/>
  <c r="AI29" i="191"/>
  <c r="AJ29" i="191"/>
  <c r="AK29" i="191"/>
  <c r="AL29" i="191"/>
  <c r="AM29" i="191"/>
  <c r="AN29" i="191"/>
  <c r="I30" i="191"/>
  <c r="I46" i="191" s="1"/>
  <c r="J30" i="191"/>
  <c r="K30" i="191"/>
  <c r="L30" i="191"/>
  <c r="M30" i="191"/>
  <c r="N30" i="191"/>
  <c r="O30" i="191"/>
  <c r="P30" i="191"/>
  <c r="Q30" i="191"/>
  <c r="R30" i="191"/>
  <c r="S30" i="191"/>
  <c r="T30" i="191"/>
  <c r="U30" i="191"/>
  <c r="V30" i="191"/>
  <c r="W30" i="191"/>
  <c r="X30" i="191"/>
  <c r="Y30" i="191"/>
  <c r="Z30" i="191"/>
  <c r="AA30" i="191"/>
  <c r="AB30" i="191"/>
  <c r="AC30" i="191"/>
  <c r="AD30" i="191"/>
  <c r="AE30" i="191"/>
  <c r="AF30" i="191"/>
  <c r="AG30" i="191"/>
  <c r="AH30" i="191"/>
  <c r="AI30" i="191"/>
  <c r="AJ30" i="191"/>
  <c r="AK30" i="191"/>
  <c r="AL30" i="191"/>
  <c r="AM30" i="191"/>
  <c r="AN30" i="191"/>
  <c r="J21" i="191"/>
  <c r="K21" i="191"/>
  <c r="L21" i="191"/>
  <c r="M21" i="191"/>
  <c r="N21" i="191"/>
  <c r="O21" i="191"/>
  <c r="P21" i="191"/>
  <c r="Q21" i="191"/>
  <c r="R21" i="191"/>
  <c r="S21" i="191"/>
  <c r="T21" i="191"/>
  <c r="U21" i="191"/>
  <c r="V21" i="191"/>
  <c r="W21" i="191"/>
  <c r="X21" i="191"/>
  <c r="Y21" i="191"/>
  <c r="Z21" i="191"/>
  <c r="AA21" i="191"/>
  <c r="AB21" i="191"/>
  <c r="AC21" i="191"/>
  <c r="AD21" i="191"/>
  <c r="AE21" i="191"/>
  <c r="AF21" i="191"/>
  <c r="AG21" i="191"/>
  <c r="AH21" i="191"/>
  <c r="AI21" i="191"/>
  <c r="AJ21" i="191"/>
  <c r="AK21" i="191"/>
  <c r="AL21" i="191"/>
  <c r="AM21" i="191"/>
  <c r="AN21" i="191"/>
  <c r="I21" i="191"/>
  <c r="C64" i="171"/>
  <c r="N97" i="171" l="1"/>
  <c r="I37" i="191"/>
  <c r="A10465" i="182"/>
  <c r="A10464" i="182"/>
  <c r="A10463" i="182"/>
  <c r="A10462" i="182"/>
  <c r="A10461" i="182"/>
  <c r="A10460" i="182"/>
  <c r="A10459" i="182"/>
  <c r="A10458" i="182"/>
  <c r="A10457" i="182"/>
  <c r="A10456" i="182"/>
  <c r="A10455" i="182"/>
  <c r="A10454" i="182"/>
  <c r="A10453" i="182"/>
  <c r="A10452" i="182"/>
  <c r="A10451" i="182"/>
  <c r="A10450" i="182"/>
  <c r="A10449" i="182"/>
  <c r="A10448" i="182"/>
  <c r="A10447" i="182"/>
  <c r="A10446" i="182"/>
  <c r="A10445" i="182"/>
  <c r="A10444" i="182"/>
  <c r="A10443" i="182"/>
  <c r="A10442" i="182"/>
  <c r="A10441" i="182"/>
  <c r="A10440" i="182"/>
  <c r="A10439" i="182"/>
  <c r="A10438" i="182"/>
  <c r="A10437" i="182"/>
  <c r="A10436" i="182"/>
  <c r="A10435" i="182"/>
  <c r="A10434" i="182"/>
  <c r="A10433" i="182"/>
  <c r="A10432" i="182"/>
  <c r="A10431" i="182"/>
  <c r="A10430" i="182"/>
  <c r="A10429" i="182"/>
  <c r="A10428" i="182"/>
  <c r="A10427" i="182"/>
  <c r="A10426" i="182"/>
  <c r="A10425" i="182"/>
  <c r="A10424" i="182"/>
  <c r="A10423" i="182"/>
  <c r="A10422" i="182"/>
  <c r="A10421" i="182"/>
  <c r="A10420" i="182"/>
  <c r="A10419" i="182"/>
  <c r="A10418" i="182"/>
  <c r="A10417" i="182"/>
  <c r="A10416" i="182"/>
  <c r="A10415" i="182"/>
  <c r="A10414" i="182"/>
  <c r="A10413" i="182"/>
  <c r="A10412" i="182"/>
  <c r="A10411" i="182"/>
  <c r="A10410" i="182"/>
  <c r="A10409" i="182"/>
  <c r="A10408" i="182"/>
  <c r="A10407" i="182"/>
  <c r="A10406" i="182"/>
  <c r="A10405" i="182"/>
  <c r="A10404" i="182"/>
  <c r="A10403" i="182"/>
  <c r="A10402" i="182"/>
  <c r="A10401" i="182"/>
  <c r="A10400" i="182"/>
  <c r="A10399" i="182"/>
  <c r="A10398" i="182"/>
  <c r="A10397" i="182"/>
  <c r="A10396" i="182"/>
  <c r="A10395" i="182"/>
  <c r="A10394" i="182"/>
  <c r="A10393" i="182"/>
  <c r="A10392" i="182"/>
  <c r="A10391" i="182"/>
  <c r="A10390" i="182"/>
  <c r="A10389" i="182"/>
  <c r="A10388" i="182"/>
  <c r="A10387" i="182"/>
  <c r="A10386" i="182"/>
  <c r="A10385" i="182"/>
  <c r="A10384" i="182"/>
  <c r="A10383" i="182"/>
  <c r="A10382" i="182"/>
  <c r="A10381" i="182"/>
  <c r="A10380" i="182"/>
  <c r="A10379" i="182"/>
  <c r="A10378" i="182"/>
  <c r="A10377" i="182"/>
  <c r="A10376" i="182"/>
  <c r="A10375" i="182"/>
  <c r="A10374" i="182"/>
  <c r="A10373" i="182"/>
  <c r="A10372" i="182"/>
  <c r="A10371" i="182"/>
  <c r="A10370" i="182"/>
  <c r="A10369" i="182"/>
  <c r="A10368" i="182"/>
  <c r="A10367" i="182"/>
  <c r="A10366" i="182"/>
  <c r="A10365" i="182"/>
  <c r="A10364" i="182"/>
  <c r="A10363" i="182"/>
  <c r="A10362" i="182"/>
  <c r="A10361" i="182"/>
  <c r="A10360" i="182"/>
  <c r="A10359" i="182"/>
  <c r="A10358" i="182"/>
  <c r="A10357" i="182"/>
  <c r="A10356" i="182"/>
  <c r="A10355" i="182"/>
  <c r="A10354" i="182"/>
  <c r="A10353" i="182"/>
  <c r="A10352" i="182"/>
  <c r="A10351" i="182"/>
  <c r="A10350" i="182"/>
  <c r="A10349" i="182"/>
  <c r="A10348" i="182"/>
  <c r="A10347" i="182"/>
  <c r="A10346" i="182"/>
  <c r="A10345" i="182"/>
  <c r="A10344" i="182"/>
  <c r="A10343" i="182"/>
  <c r="A10342" i="182"/>
  <c r="A10341" i="182"/>
  <c r="A10340" i="182"/>
  <c r="A10339" i="182"/>
  <c r="A10338" i="182"/>
  <c r="A10337" i="182"/>
  <c r="A10336" i="182"/>
  <c r="A10335" i="182"/>
  <c r="A10334" i="182"/>
  <c r="A10333" i="182"/>
  <c r="A10332" i="182"/>
  <c r="A10331" i="182"/>
  <c r="A10330" i="182"/>
  <c r="A10329" i="182"/>
  <c r="A10328" i="182"/>
  <c r="A10327" i="182"/>
  <c r="A10326" i="182"/>
  <c r="A10325" i="182"/>
  <c r="A10324" i="182"/>
  <c r="A10323" i="182"/>
  <c r="A10322" i="182"/>
  <c r="A10321" i="182"/>
  <c r="A10320" i="182"/>
  <c r="A10319" i="182"/>
  <c r="A10318" i="182"/>
  <c r="A10317" i="182"/>
  <c r="A10316" i="182"/>
  <c r="A10315" i="182"/>
  <c r="A10314" i="182"/>
  <c r="A10313" i="182"/>
  <c r="A10312" i="182"/>
  <c r="A10311" i="182"/>
  <c r="A10310" i="182"/>
  <c r="A10309" i="182"/>
  <c r="A10308" i="182"/>
  <c r="A10307" i="182"/>
  <c r="A10306" i="182"/>
  <c r="A10305" i="182"/>
  <c r="A10304" i="182"/>
  <c r="A10303" i="182"/>
  <c r="A10302" i="182"/>
  <c r="A10301" i="182"/>
  <c r="A10300" i="182"/>
  <c r="A10299" i="182"/>
  <c r="A10298" i="182"/>
  <c r="A10297" i="182"/>
  <c r="A10296" i="182"/>
  <c r="A10295" i="182"/>
  <c r="A10294" i="182"/>
  <c r="A10293" i="182"/>
  <c r="A10292" i="182"/>
  <c r="A10291" i="182"/>
  <c r="A10290" i="182"/>
  <c r="A10289" i="182"/>
  <c r="A10288" i="182"/>
  <c r="A10287" i="182"/>
  <c r="A10286" i="182"/>
  <c r="A10285" i="182"/>
  <c r="A10284" i="182"/>
  <c r="A10283" i="182"/>
  <c r="A10282" i="182"/>
  <c r="A10281" i="182"/>
  <c r="A10280" i="182"/>
  <c r="A10279" i="182"/>
  <c r="A10278" i="182"/>
  <c r="A10277" i="182"/>
  <c r="A10276" i="182"/>
  <c r="A10275" i="182"/>
  <c r="A10274" i="182"/>
  <c r="A10273" i="182"/>
  <c r="A10272" i="182"/>
  <c r="A10271" i="182"/>
  <c r="A10270" i="182"/>
  <c r="A10269" i="182"/>
  <c r="A10268" i="182"/>
  <c r="A10267" i="182"/>
  <c r="A10266" i="182"/>
  <c r="A10265" i="182"/>
  <c r="A10264" i="182"/>
  <c r="A10263" i="182"/>
  <c r="A10262" i="182"/>
  <c r="A10261" i="182"/>
  <c r="A10260" i="182"/>
  <c r="A10259" i="182"/>
  <c r="A10258" i="182"/>
  <c r="A10257" i="182"/>
  <c r="A10256" i="182"/>
  <c r="A10255" i="182"/>
  <c r="A10254" i="182"/>
  <c r="A10253" i="182"/>
  <c r="A10252" i="182"/>
  <c r="A10251" i="182"/>
  <c r="A10250" i="182"/>
  <c r="A10249" i="182"/>
  <c r="A10248" i="182"/>
  <c r="A10247" i="182"/>
  <c r="A10246" i="182"/>
  <c r="A10245" i="182"/>
  <c r="A10244" i="182"/>
  <c r="A10243" i="182"/>
  <c r="A10242" i="182"/>
  <c r="A10241" i="182"/>
  <c r="A10240" i="182"/>
  <c r="A10239" i="182"/>
  <c r="A10238" i="182"/>
  <c r="A10237" i="182"/>
  <c r="A10236" i="182"/>
  <c r="A10235" i="182"/>
  <c r="A10234" i="182"/>
  <c r="A10233" i="182"/>
  <c r="A10232" i="182"/>
  <c r="A10231" i="182"/>
  <c r="A10230" i="182"/>
  <c r="A10229" i="182"/>
  <c r="A10228" i="182"/>
  <c r="A10227" i="182"/>
  <c r="A10226" i="182"/>
  <c r="A10225" i="182"/>
  <c r="A10224" i="182"/>
  <c r="A10223" i="182"/>
  <c r="A10222" i="182"/>
  <c r="A10221" i="182"/>
  <c r="A10220" i="182"/>
  <c r="A10219" i="182"/>
  <c r="A10218" i="182"/>
  <c r="A10217" i="182"/>
  <c r="A10216" i="182"/>
  <c r="A10215" i="182"/>
  <c r="A10214" i="182"/>
  <c r="A10213" i="182"/>
  <c r="A10212" i="182"/>
  <c r="A10211" i="182"/>
  <c r="A10210" i="182"/>
  <c r="A10209" i="182"/>
  <c r="A10208" i="182"/>
  <c r="A10207" i="182"/>
  <c r="A10206" i="182"/>
  <c r="A10205" i="182"/>
  <c r="A10204" i="182"/>
  <c r="A10203" i="182"/>
  <c r="A10202" i="182"/>
  <c r="A10201" i="182"/>
  <c r="A10200" i="182"/>
  <c r="A10199" i="182"/>
  <c r="A10198" i="182"/>
  <c r="A10197" i="182"/>
  <c r="A10196" i="182"/>
  <c r="A10195" i="182"/>
  <c r="A10194" i="182"/>
  <c r="A10193" i="182"/>
  <c r="A10192" i="182"/>
  <c r="A10191" i="182"/>
  <c r="A10190" i="182"/>
  <c r="A10189" i="182"/>
  <c r="A10188" i="182"/>
  <c r="A10187" i="182"/>
  <c r="A10186" i="182"/>
  <c r="A10185" i="182"/>
  <c r="A10184" i="182"/>
  <c r="A10183" i="182"/>
  <c r="A10182" i="182"/>
  <c r="A10181" i="182"/>
  <c r="A10180" i="182"/>
  <c r="A10179" i="182"/>
  <c r="A10178" i="182"/>
  <c r="A10177" i="182"/>
  <c r="A10176" i="182"/>
  <c r="A10175" i="182"/>
  <c r="A10174" i="182"/>
  <c r="A10173" i="182"/>
  <c r="A10172" i="182"/>
  <c r="A10171" i="182"/>
  <c r="A10170" i="182"/>
  <c r="A10169" i="182"/>
  <c r="A10168" i="182"/>
  <c r="A10167" i="182"/>
  <c r="A10166" i="182"/>
  <c r="A10165" i="182"/>
  <c r="A10164" i="182"/>
  <c r="A10163" i="182"/>
  <c r="A10162" i="182"/>
  <c r="A10161" i="182"/>
  <c r="A10160" i="182"/>
  <c r="A10159" i="182"/>
  <c r="A10158" i="182"/>
  <c r="A10157" i="182"/>
  <c r="A10156" i="182"/>
  <c r="A10155" i="182"/>
  <c r="A10154" i="182"/>
  <c r="A10153" i="182"/>
  <c r="A10152" i="182"/>
  <c r="A10151" i="182"/>
  <c r="A10150" i="182"/>
  <c r="A10149" i="182"/>
  <c r="A10148" i="182"/>
  <c r="A10147" i="182"/>
  <c r="A10146" i="182"/>
  <c r="A10145" i="182"/>
  <c r="A10144" i="182"/>
  <c r="A10143" i="182"/>
  <c r="A10142" i="182"/>
  <c r="A10141" i="182"/>
  <c r="A10140" i="182"/>
  <c r="A10139" i="182"/>
  <c r="A10138" i="182"/>
  <c r="A10137" i="182"/>
  <c r="A10136" i="182"/>
  <c r="A10135" i="182"/>
  <c r="A10134" i="182"/>
  <c r="A10133" i="182"/>
  <c r="A10132" i="182"/>
  <c r="A10131" i="182"/>
  <c r="A10130" i="182"/>
  <c r="A10129" i="182"/>
  <c r="A10128" i="182"/>
  <c r="A10127" i="182"/>
  <c r="A10126" i="182"/>
  <c r="A10125" i="182"/>
  <c r="A10124" i="182"/>
  <c r="A10123" i="182"/>
  <c r="A10122" i="182"/>
  <c r="A10121" i="182"/>
  <c r="A10120" i="182"/>
  <c r="A10119" i="182"/>
  <c r="A10118" i="182"/>
  <c r="A10117" i="182"/>
  <c r="A10116" i="182"/>
  <c r="A10115" i="182"/>
  <c r="A10114" i="182"/>
  <c r="A10113" i="182"/>
  <c r="A10112" i="182"/>
  <c r="A10111" i="182"/>
  <c r="A10110" i="182"/>
  <c r="A10109" i="182"/>
  <c r="A10108" i="182"/>
  <c r="A10107" i="182"/>
  <c r="A10106" i="182"/>
  <c r="A10105" i="182"/>
  <c r="A10104" i="182"/>
  <c r="A10103" i="182"/>
  <c r="A10102" i="182"/>
  <c r="A10101" i="182"/>
  <c r="A10100" i="182"/>
  <c r="A10099" i="182"/>
  <c r="A10098" i="182"/>
  <c r="A10097" i="182"/>
  <c r="A10096" i="182"/>
  <c r="A10095" i="182"/>
  <c r="A10094" i="182"/>
  <c r="A10093" i="182"/>
  <c r="A10092" i="182"/>
  <c r="A10091" i="182"/>
  <c r="A10090" i="182"/>
  <c r="A10089" i="182"/>
  <c r="A10088" i="182"/>
  <c r="A10087" i="182"/>
  <c r="A10086" i="182"/>
  <c r="A10085" i="182"/>
  <c r="A10084" i="182"/>
  <c r="A10083" i="182"/>
  <c r="A10082" i="182"/>
  <c r="A10081" i="182"/>
  <c r="A10080" i="182"/>
  <c r="A10079" i="182"/>
  <c r="A10078" i="182"/>
  <c r="A10077" i="182"/>
  <c r="A10076" i="182"/>
  <c r="A10075" i="182"/>
  <c r="A10074" i="182"/>
  <c r="A10073" i="182"/>
  <c r="A10072" i="182"/>
  <c r="A10071" i="182"/>
  <c r="A10070" i="182"/>
  <c r="A10069" i="182"/>
  <c r="A10068" i="182"/>
  <c r="A10067" i="182"/>
  <c r="A10066" i="182"/>
  <c r="A10065" i="182"/>
  <c r="A10064" i="182"/>
  <c r="A10063" i="182"/>
  <c r="A10062" i="182"/>
  <c r="A10061" i="182"/>
  <c r="A10060" i="182"/>
  <c r="A10059" i="182"/>
  <c r="A10058" i="182"/>
  <c r="A10057" i="182"/>
  <c r="A10056" i="182"/>
  <c r="A10055" i="182"/>
  <c r="A10054" i="182"/>
  <c r="A10053" i="182"/>
  <c r="A10052" i="182"/>
  <c r="A10051" i="182"/>
  <c r="A10050" i="182"/>
  <c r="A10049" i="182"/>
  <c r="A10048" i="182"/>
  <c r="A10047" i="182"/>
  <c r="A10046" i="182"/>
  <c r="A10045" i="182"/>
  <c r="A10044" i="182"/>
  <c r="A10043" i="182"/>
  <c r="A10042" i="182"/>
  <c r="A10041" i="182"/>
  <c r="A10040" i="182"/>
  <c r="A10039" i="182"/>
  <c r="A10038" i="182"/>
  <c r="A10037" i="182"/>
  <c r="A10036" i="182"/>
  <c r="A10035" i="182"/>
  <c r="A10034" i="182"/>
  <c r="A10033" i="182"/>
  <c r="A10032" i="182"/>
  <c r="A10031" i="182"/>
  <c r="A10030" i="182"/>
  <c r="A10029" i="182"/>
  <c r="A10028" i="182"/>
  <c r="A10027" i="182"/>
  <c r="A10026" i="182"/>
  <c r="A10025" i="182"/>
  <c r="A10024" i="182"/>
  <c r="A10023" i="182"/>
  <c r="A10022" i="182"/>
  <c r="A10021" i="182"/>
  <c r="A10020" i="182"/>
  <c r="A10019" i="182"/>
  <c r="A10018" i="182"/>
  <c r="A10017" i="182"/>
  <c r="A10016" i="182"/>
  <c r="A10015" i="182"/>
  <c r="A10014" i="182"/>
  <c r="A10013" i="182"/>
  <c r="A10012" i="182"/>
  <c r="A10011" i="182"/>
  <c r="A10010" i="182"/>
  <c r="A10009" i="182"/>
  <c r="A10008" i="182"/>
  <c r="A10007" i="182"/>
  <c r="A10006" i="182"/>
  <c r="A10005" i="182"/>
  <c r="A10004" i="182"/>
  <c r="A10003" i="182"/>
  <c r="A10002" i="182"/>
  <c r="A10001" i="182"/>
  <c r="A10000" i="182"/>
  <c r="A9999" i="182"/>
  <c r="A9998" i="182"/>
  <c r="A9997" i="182"/>
  <c r="A9996" i="182"/>
  <c r="A9995" i="182"/>
  <c r="A9994" i="182"/>
  <c r="A9993" i="182"/>
  <c r="A9992" i="182"/>
  <c r="A9991" i="182"/>
  <c r="A9990" i="182"/>
  <c r="A9989" i="182"/>
  <c r="A9988" i="182"/>
  <c r="A9987" i="182"/>
  <c r="A9986" i="182"/>
  <c r="A9985" i="182"/>
  <c r="A9984" i="182"/>
  <c r="A9983" i="182"/>
  <c r="A9982" i="182"/>
  <c r="A9981" i="182"/>
  <c r="A9980" i="182"/>
  <c r="A9979" i="182"/>
  <c r="A9978" i="182"/>
  <c r="A9977" i="182"/>
  <c r="A9976" i="182"/>
  <c r="A9975" i="182"/>
  <c r="A9974" i="182"/>
  <c r="A9973" i="182"/>
  <c r="A9972" i="182"/>
  <c r="A9971" i="182"/>
  <c r="A9970" i="182"/>
  <c r="A9969" i="182"/>
  <c r="A9968" i="182"/>
  <c r="A9967" i="182"/>
  <c r="A9966" i="182"/>
  <c r="A9965" i="182"/>
  <c r="A9964" i="182"/>
  <c r="A9963" i="182"/>
  <c r="A9962" i="182"/>
  <c r="A9961" i="182"/>
  <c r="A9960" i="182"/>
  <c r="A9959" i="182"/>
  <c r="A9958" i="182"/>
  <c r="A9957" i="182"/>
  <c r="A9956" i="182"/>
  <c r="A9955" i="182"/>
  <c r="A9954" i="182"/>
  <c r="A9953" i="182"/>
  <c r="A9952" i="182"/>
  <c r="A9951" i="182"/>
  <c r="A9950" i="182"/>
  <c r="A9949" i="182"/>
  <c r="A9948" i="182"/>
  <c r="A9947" i="182"/>
  <c r="A9946" i="182"/>
  <c r="A9945" i="182"/>
  <c r="A9944" i="182"/>
  <c r="A9943" i="182"/>
  <c r="A9942" i="182"/>
  <c r="A9941" i="182"/>
  <c r="A9940" i="182"/>
  <c r="A9939" i="182"/>
  <c r="A9938" i="182"/>
  <c r="A9937" i="182"/>
  <c r="A9936" i="182"/>
  <c r="A9935" i="182"/>
  <c r="A9934" i="182"/>
  <c r="A9933" i="182"/>
  <c r="A9932" i="182"/>
  <c r="A9931" i="182"/>
  <c r="A9930" i="182"/>
  <c r="A9929" i="182"/>
  <c r="A9928" i="182"/>
  <c r="A9927" i="182"/>
  <c r="A9926" i="182"/>
  <c r="A9925" i="182"/>
  <c r="A9924" i="182"/>
  <c r="A9923" i="182"/>
  <c r="A9922" i="182"/>
  <c r="A9921" i="182"/>
  <c r="A9920" i="182"/>
  <c r="A9919" i="182"/>
  <c r="A9918" i="182"/>
  <c r="A9917" i="182"/>
  <c r="A9916" i="182"/>
  <c r="A9915" i="182"/>
  <c r="A9914" i="182"/>
  <c r="A9913" i="182"/>
  <c r="A9912" i="182"/>
  <c r="A9911" i="182"/>
  <c r="A9910" i="182"/>
  <c r="A9909" i="182"/>
  <c r="A9908" i="182"/>
  <c r="A9907" i="182"/>
  <c r="A9906" i="182"/>
  <c r="A9905" i="182"/>
  <c r="A9904" i="182"/>
  <c r="A9903" i="182"/>
  <c r="A9902" i="182"/>
  <c r="A9901" i="182"/>
  <c r="A9900" i="182"/>
  <c r="A9899" i="182"/>
  <c r="A9898" i="182"/>
  <c r="A9897" i="182"/>
  <c r="A9896" i="182"/>
  <c r="A9895" i="182"/>
  <c r="A9894" i="182"/>
  <c r="A9893" i="182"/>
  <c r="A9892" i="182"/>
  <c r="A9891" i="182"/>
  <c r="A9890" i="182"/>
  <c r="A9889" i="182"/>
  <c r="A9888" i="182"/>
  <c r="A9887" i="182"/>
  <c r="A9886" i="182"/>
  <c r="A9885" i="182"/>
  <c r="A9884" i="182"/>
  <c r="A9883" i="182"/>
  <c r="A9882" i="182"/>
  <c r="A9881" i="182"/>
  <c r="A9880" i="182"/>
  <c r="A9879" i="182"/>
  <c r="A9878" i="182"/>
  <c r="A9877" i="182"/>
  <c r="A9876" i="182"/>
  <c r="A9875" i="182"/>
  <c r="A9874" i="182"/>
  <c r="A9873" i="182"/>
  <c r="A9872" i="182"/>
  <c r="A9871" i="182"/>
  <c r="A9870" i="182"/>
  <c r="A9869" i="182"/>
  <c r="A9868" i="182"/>
  <c r="A9867" i="182"/>
  <c r="A9866" i="182"/>
  <c r="A9865" i="182"/>
  <c r="A9864" i="182"/>
  <c r="A9863" i="182"/>
  <c r="A9862" i="182"/>
  <c r="A9861" i="182"/>
  <c r="A9860" i="182"/>
  <c r="A9859" i="182"/>
  <c r="A9858" i="182"/>
  <c r="A9857" i="182"/>
  <c r="A9856" i="182"/>
  <c r="A9855" i="182"/>
  <c r="A9854" i="182"/>
  <c r="A9853" i="182"/>
  <c r="A9852" i="182"/>
  <c r="A9851" i="182"/>
  <c r="A9850" i="182"/>
  <c r="A9849" i="182"/>
  <c r="A9848" i="182"/>
  <c r="A9847" i="182"/>
  <c r="A9846" i="182"/>
  <c r="A9845" i="182"/>
  <c r="A9844" i="182"/>
  <c r="A9843" i="182"/>
  <c r="A9842" i="182"/>
  <c r="A9841" i="182"/>
  <c r="A9840" i="182"/>
  <c r="A9839" i="182"/>
  <c r="A9838" i="182"/>
  <c r="A9837" i="182"/>
  <c r="A9836" i="182"/>
  <c r="A9835" i="182"/>
  <c r="A9834" i="182"/>
  <c r="A9833" i="182"/>
  <c r="A9832" i="182"/>
  <c r="A9831" i="182"/>
  <c r="A9830" i="182"/>
  <c r="A9829" i="182"/>
  <c r="A9828" i="182"/>
  <c r="A9827" i="182"/>
  <c r="A9826" i="182"/>
  <c r="A9825" i="182"/>
  <c r="A9824" i="182"/>
  <c r="A9823" i="182"/>
  <c r="A9822" i="182"/>
  <c r="A9821" i="182"/>
  <c r="A9820" i="182"/>
  <c r="A9819" i="182"/>
  <c r="A9818" i="182"/>
  <c r="A9817" i="182"/>
  <c r="A9816" i="182"/>
  <c r="A9815" i="182"/>
  <c r="A9814" i="182"/>
  <c r="A9813" i="182"/>
  <c r="A9812" i="182"/>
  <c r="A9811" i="182"/>
  <c r="A9810" i="182"/>
  <c r="A9809" i="182"/>
  <c r="A9808" i="182"/>
  <c r="A9807" i="182"/>
  <c r="A9806" i="182"/>
  <c r="A9805" i="182"/>
  <c r="A9804" i="182"/>
  <c r="A9803" i="182"/>
  <c r="A9802" i="182"/>
  <c r="A9801" i="182"/>
  <c r="A9800" i="182"/>
  <c r="A9799" i="182"/>
  <c r="A9798" i="182"/>
  <c r="A9797" i="182"/>
  <c r="A9796" i="182"/>
  <c r="A9795" i="182"/>
  <c r="A9794" i="182"/>
  <c r="A9793" i="182"/>
  <c r="A9792" i="182"/>
  <c r="A9791" i="182"/>
  <c r="A9790" i="182"/>
  <c r="A9789" i="182"/>
  <c r="A9788" i="182"/>
  <c r="A9787" i="182"/>
  <c r="A9786" i="182"/>
  <c r="A9785" i="182"/>
  <c r="A9784" i="182"/>
  <c r="A9783" i="182"/>
  <c r="A9782" i="182"/>
  <c r="A9781" i="182"/>
  <c r="A9780" i="182"/>
  <c r="A9779" i="182"/>
  <c r="A9778" i="182"/>
  <c r="A9777" i="182"/>
  <c r="A9776" i="182"/>
  <c r="A9775" i="182"/>
  <c r="A9774" i="182"/>
  <c r="A9773" i="182"/>
  <c r="A9772" i="182"/>
  <c r="A9771" i="182"/>
  <c r="A9770" i="182"/>
  <c r="A9769" i="182"/>
  <c r="A9768" i="182"/>
  <c r="A9767" i="182"/>
  <c r="A9766" i="182"/>
  <c r="A9765" i="182"/>
  <c r="A9764" i="182"/>
  <c r="A9763" i="182"/>
  <c r="A9762" i="182"/>
  <c r="A9761" i="182"/>
  <c r="A9760" i="182"/>
  <c r="A9759" i="182"/>
  <c r="A9758" i="182"/>
  <c r="A9757" i="182"/>
  <c r="A9756" i="182"/>
  <c r="A9755" i="182"/>
  <c r="A9754" i="182"/>
  <c r="A9753" i="182"/>
  <c r="A9752" i="182"/>
  <c r="A9751" i="182"/>
  <c r="A9750" i="182"/>
  <c r="A9749" i="182"/>
  <c r="A9748" i="182"/>
  <c r="A9747" i="182"/>
  <c r="A9746" i="182"/>
  <c r="A9745" i="182"/>
  <c r="A9744" i="182"/>
  <c r="A9743" i="182"/>
  <c r="A9742" i="182"/>
  <c r="A9741" i="182"/>
  <c r="A9740" i="182"/>
  <c r="A9739" i="182"/>
  <c r="A9738" i="182"/>
  <c r="A9737" i="182"/>
  <c r="A9736" i="182"/>
  <c r="A9735" i="182"/>
  <c r="A9734" i="182"/>
  <c r="A9733" i="182"/>
  <c r="A9732" i="182"/>
  <c r="A9731" i="182"/>
  <c r="A9730" i="182"/>
  <c r="A9729" i="182"/>
  <c r="A9728" i="182"/>
  <c r="A9727" i="182"/>
  <c r="A9726" i="182"/>
  <c r="A9725" i="182"/>
  <c r="A9724" i="182"/>
  <c r="A9723" i="182"/>
  <c r="A9722" i="182"/>
  <c r="A9721" i="182"/>
  <c r="A9720" i="182"/>
  <c r="A9719" i="182"/>
  <c r="A9718" i="182"/>
  <c r="A9717" i="182"/>
  <c r="A9716" i="182"/>
  <c r="A9715" i="182"/>
  <c r="A9714" i="182"/>
  <c r="A9713" i="182"/>
  <c r="A9712" i="182"/>
  <c r="A9711" i="182"/>
  <c r="A9710" i="182"/>
  <c r="A9709" i="182"/>
  <c r="A9708" i="182"/>
  <c r="A9707" i="182"/>
  <c r="A9706" i="182"/>
  <c r="A9705" i="182"/>
  <c r="A9704" i="182"/>
  <c r="A9703" i="182"/>
  <c r="A9702" i="182"/>
  <c r="A9701" i="182"/>
  <c r="A9700" i="182"/>
  <c r="A9699" i="182"/>
  <c r="A9698" i="182"/>
  <c r="A9697" i="182"/>
  <c r="A9696" i="182"/>
  <c r="A9695" i="182"/>
  <c r="A9694" i="182"/>
  <c r="A9693" i="182"/>
  <c r="A9692" i="182"/>
  <c r="A9691" i="182"/>
  <c r="A9690" i="182"/>
  <c r="A9689" i="182"/>
  <c r="A9688" i="182"/>
  <c r="A9687" i="182"/>
  <c r="A9686" i="182"/>
  <c r="A9685" i="182"/>
  <c r="A9684" i="182"/>
  <c r="A9683" i="182"/>
  <c r="A9682" i="182"/>
  <c r="A9681" i="182"/>
  <c r="A9680" i="182"/>
  <c r="A9679" i="182"/>
  <c r="A9678" i="182"/>
  <c r="A9677" i="182"/>
  <c r="A9676" i="182"/>
  <c r="A9675" i="182"/>
  <c r="A9674" i="182"/>
  <c r="A9673" i="182"/>
  <c r="A9672" i="182"/>
  <c r="A9671" i="182"/>
  <c r="A9670" i="182"/>
  <c r="A9669" i="182"/>
  <c r="A9668" i="182"/>
  <c r="A9667" i="182"/>
  <c r="A9666" i="182"/>
  <c r="A9665" i="182"/>
  <c r="A9664" i="182"/>
  <c r="A9663" i="182"/>
  <c r="A9662" i="182"/>
  <c r="A9661" i="182"/>
  <c r="A9660" i="182"/>
  <c r="A9659" i="182"/>
  <c r="A9658" i="182"/>
  <c r="A9657" i="182"/>
  <c r="A9656" i="182"/>
  <c r="A9655" i="182"/>
  <c r="A9654" i="182"/>
  <c r="A9653" i="182"/>
  <c r="A9652" i="182"/>
  <c r="A9651" i="182"/>
  <c r="A9650" i="182"/>
  <c r="A9649" i="182"/>
  <c r="A9648" i="182"/>
  <c r="A9647" i="182"/>
  <c r="A9646" i="182"/>
  <c r="A9645" i="182"/>
  <c r="A9644" i="182"/>
  <c r="A9643" i="182"/>
  <c r="A9642" i="182"/>
  <c r="A9641" i="182"/>
  <c r="A9640" i="182"/>
  <c r="A9639" i="182"/>
  <c r="A9638" i="182"/>
  <c r="A9637" i="182"/>
  <c r="A9636" i="182"/>
  <c r="A9635" i="182"/>
  <c r="A9634" i="182"/>
  <c r="A9633" i="182"/>
  <c r="A9632" i="182"/>
  <c r="A9631" i="182"/>
  <c r="A9630" i="182"/>
  <c r="A9629" i="182"/>
  <c r="A9628" i="182"/>
  <c r="A9627" i="182"/>
  <c r="A9626" i="182"/>
  <c r="A9625" i="182"/>
  <c r="A9624" i="182"/>
  <c r="A9623" i="182"/>
  <c r="A9622" i="182"/>
  <c r="A9621" i="182"/>
  <c r="A9620" i="182"/>
  <c r="A9619" i="182"/>
  <c r="A9618" i="182"/>
  <c r="A9617" i="182"/>
  <c r="A9616" i="182"/>
  <c r="A9615" i="182"/>
  <c r="A9614" i="182"/>
  <c r="A9613" i="182"/>
  <c r="A9612" i="182"/>
  <c r="A9611" i="182"/>
  <c r="A9610" i="182"/>
  <c r="A9609" i="182"/>
  <c r="A9608" i="182"/>
  <c r="A9607" i="182"/>
  <c r="A9606" i="182"/>
  <c r="A9605" i="182"/>
  <c r="A9604" i="182"/>
  <c r="A9603" i="182"/>
  <c r="A9602" i="182"/>
  <c r="A9601" i="182"/>
  <c r="A9600" i="182"/>
  <c r="A9599" i="182"/>
  <c r="A9598" i="182"/>
  <c r="A9597" i="182"/>
  <c r="A9596" i="182"/>
  <c r="A9595" i="182"/>
  <c r="A9594" i="182"/>
  <c r="A9593" i="182"/>
  <c r="A9592" i="182"/>
  <c r="A9591" i="182"/>
  <c r="A9590" i="182"/>
  <c r="A9589" i="182"/>
  <c r="A9588" i="182"/>
  <c r="A9587" i="182"/>
  <c r="A9586" i="182"/>
  <c r="A9585" i="182"/>
  <c r="A9584" i="182"/>
  <c r="A9583" i="182"/>
  <c r="A9582" i="182"/>
  <c r="A9581" i="182"/>
  <c r="A9580" i="182"/>
  <c r="A9579" i="182"/>
  <c r="A9578" i="182"/>
  <c r="A9577" i="182"/>
  <c r="A9576" i="182"/>
  <c r="A9575" i="182"/>
  <c r="A9574" i="182"/>
  <c r="A9573" i="182"/>
  <c r="A9572" i="182"/>
  <c r="A9571" i="182"/>
  <c r="A9570" i="182"/>
  <c r="A9569" i="182"/>
  <c r="A9568" i="182"/>
  <c r="A9567" i="182"/>
  <c r="A9566" i="182"/>
  <c r="A9565" i="182"/>
  <c r="A9564" i="182"/>
  <c r="A9563" i="182"/>
  <c r="A9562" i="182"/>
  <c r="A9561" i="182"/>
  <c r="A9560" i="182"/>
  <c r="A9559" i="182"/>
  <c r="A9558" i="182"/>
  <c r="A9557" i="182"/>
  <c r="A9556" i="182"/>
  <c r="A9555" i="182"/>
  <c r="A9554" i="182"/>
  <c r="A9553" i="182"/>
  <c r="A9552" i="182"/>
  <c r="A9551" i="182"/>
  <c r="A9550" i="182"/>
  <c r="A9549" i="182"/>
  <c r="A9548" i="182"/>
  <c r="A9547" i="182"/>
  <c r="A9546" i="182"/>
  <c r="A9545" i="182"/>
  <c r="A9544" i="182"/>
  <c r="A9543" i="182"/>
  <c r="A9542" i="182"/>
  <c r="A9541" i="182"/>
  <c r="A9540" i="182"/>
  <c r="A9539" i="182"/>
  <c r="A9538" i="182"/>
  <c r="A9537" i="182"/>
  <c r="A9536" i="182"/>
  <c r="A9535" i="182"/>
  <c r="A9534" i="182"/>
  <c r="A9533" i="182"/>
  <c r="A9532" i="182"/>
  <c r="A9531" i="182"/>
  <c r="A9530" i="182"/>
  <c r="A9529" i="182"/>
  <c r="A9528" i="182"/>
  <c r="A9527" i="182"/>
  <c r="A9526" i="182"/>
  <c r="A9525" i="182"/>
  <c r="A9524" i="182"/>
  <c r="A9523" i="182"/>
  <c r="A9522" i="182"/>
  <c r="A9521" i="182"/>
  <c r="A9520" i="182"/>
  <c r="A9519" i="182"/>
  <c r="A9518" i="182"/>
  <c r="A9517" i="182"/>
  <c r="A9516" i="182"/>
  <c r="A9515" i="182"/>
  <c r="A9514" i="182"/>
  <c r="A9513" i="182"/>
  <c r="A9512" i="182"/>
  <c r="A9511" i="182"/>
  <c r="A9510" i="182"/>
  <c r="A9509" i="182"/>
  <c r="A9508" i="182"/>
  <c r="A9507" i="182"/>
  <c r="A9506" i="182"/>
  <c r="A9505" i="182"/>
  <c r="A9504" i="182"/>
  <c r="A9503" i="182"/>
  <c r="A9502" i="182"/>
  <c r="A9501" i="182"/>
  <c r="A9500" i="182"/>
  <c r="A9499" i="182"/>
  <c r="A9498" i="182"/>
  <c r="A9497" i="182"/>
  <c r="A9496" i="182"/>
  <c r="A9495" i="182"/>
  <c r="A9494" i="182"/>
  <c r="A9493" i="182"/>
  <c r="A9492" i="182"/>
  <c r="A9491" i="182"/>
  <c r="A9490" i="182"/>
  <c r="A9489" i="182"/>
  <c r="A9488" i="182"/>
  <c r="A9487" i="182"/>
  <c r="A9486" i="182"/>
  <c r="A9485" i="182"/>
  <c r="A9484" i="182"/>
  <c r="A9483" i="182"/>
  <c r="A9482" i="182"/>
  <c r="A9481" i="182"/>
  <c r="A9480" i="182"/>
  <c r="A9479" i="182"/>
  <c r="A9478" i="182"/>
  <c r="A9477" i="182"/>
  <c r="A9476" i="182"/>
  <c r="A9475" i="182"/>
  <c r="A9474" i="182"/>
  <c r="A9473" i="182"/>
  <c r="A9472" i="182"/>
  <c r="A9471" i="182"/>
  <c r="A9470" i="182"/>
  <c r="A9469" i="182"/>
  <c r="A9468" i="182"/>
  <c r="A9467" i="182"/>
  <c r="A9466" i="182"/>
  <c r="A9465" i="182"/>
  <c r="A9464" i="182"/>
  <c r="A9463" i="182"/>
  <c r="A9462" i="182"/>
  <c r="A9461" i="182"/>
  <c r="A9460" i="182"/>
  <c r="A9459" i="182"/>
  <c r="A9458" i="182"/>
  <c r="A9457" i="182"/>
  <c r="A9456" i="182"/>
  <c r="A9455" i="182"/>
  <c r="A9454" i="182"/>
  <c r="A9453" i="182"/>
  <c r="A9452" i="182"/>
  <c r="A9451" i="182"/>
  <c r="A9450" i="182"/>
  <c r="A9449" i="182"/>
  <c r="A9448" i="182"/>
  <c r="A9447" i="182"/>
  <c r="A9446" i="182"/>
  <c r="A9445" i="182"/>
  <c r="A9444" i="182"/>
  <c r="A9443" i="182"/>
  <c r="A9442" i="182"/>
  <c r="A9441" i="182"/>
  <c r="A9440" i="182"/>
  <c r="A9439" i="182"/>
  <c r="A9438" i="182"/>
  <c r="A9437" i="182"/>
  <c r="A9436" i="182"/>
  <c r="A9435" i="182"/>
  <c r="A9434" i="182"/>
  <c r="A9433" i="182"/>
  <c r="A9432" i="182"/>
  <c r="A9431" i="182"/>
  <c r="A9430" i="182"/>
  <c r="A9429" i="182"/>
  <c r="A9428" i="182"/>
  <c r="A9427" i="182"/>
  <c r="A9426" i="182"/>
  <c r="A9425" i="182"/>
  <c r="A9424" i="182"/>
  <c r="A9423" i="182"/>
  <c r="A9422" i="182"/>
  <c r="A9421" i="182"/>
  <c r="A9420" i="182"/>
  <c r="A9419" i="182"/>
  <c r="A9418" i="182"/>
  <c r="A9417" i="182"/>
  <c r="A9416" i="182"/>
  <c r="A9415" i="182"/>
  <c r="A9414" i="182"/>
  <c r="A9413" i="182"/>
  <c r="A9412" i="182"/>
  <c r="A9411" i="182"/>
  <c r="A9410" i="182"/>
  <c r="A9409" i="182"/>
  <c r="A9408" i="182"/>
  <c r="A9407" i="182"/>
  <c r="A9406" i="182"/>
  <c r="A9405" i="182"/>
  <c r="A9404" i="182"/>
  <c r="A9403" i="182"/>
  <c r="A9402" i="182"/>
  <c r="A9401" i="182"/>
  <c r="A9400" i="182"/>
  <c r="A9399" i="182"/>
  <c r="A9398" i="182"/>
  <c r="A9397" i="182"/>
  <c r="A9396" i="182"/>
  <c r="A9395" i="182"/>
  <c r="A9394" i="182"/>
  <c r="A9393" i="182"/>
  <c r="A9392" i="182"/>
  <c r="A9391" i="182"/>
  <c r="A9390" i="182"/>
  <c r="A9389" i="182"/>
  <c r="A9388" i="182"/>
  <c r="A9387" i="182"/>
  <c r="A9386" i="182"/>
  <c r="A9385" i="182"/>
  <c r="A9384" i="182"/>
  <c r="A9383" i="182"/>
  <c r="A9382" i="182"/>
  <c r="A9381" i="182"/>
  <c r="A9380" i="182"/>
  <c r="A9379" i="182"/>
  <c r="A9378" i="182"/>
  <c r="A9377" i="182"/>
  <c r="A9376" i="182"/>
  <c r="A9375" i="182"/>
  <c r="A9374" i="182"/>
  <c r="A9373" i="182"/>
  <c r="A9372" i="182"/>
  <c r="A9371" i="182"/>
  <c r="A9370" i="182"/>
  <c r="A9369" i="182"/>
  <c r="A9368" i="182"/>
  <c r="A9367" i="182"/>
  <c r="A9366" i="182"/>
  <c r="A9365" i="182"/>
  <c r="A9364" i="182"/>
  <c r="A9363" i="182"/>
  <c r="A9362" i="182"/>
  <c r="A9361" i="182"/>
  <c r="A9360" i="182"/>
  <c r="A9359" i="182"/>
  <c r="A9358" i="182"/>
  <c r="A9357" i="182"/>
  <c r="A9356" i="182"/>
  <c r="A9355" i="182"/>
  <c r="A9354" i="182"/>
  <c r="A9353" i="182"/>
  <c r="A9352" i="182"/>
  <c r="A9351" i="182"/>
  <c r="A9350" i="182"/>
  <c r="A9349" i="182"/>
  <c r="A9348" i="182"/>
  <c r="A9347" i="182"/>
  <c r="A9346" i="182"/>
  <c r="A9345" i="182"/>
  <c r="A9344" i="182"/>
  <c r="A9343" i="182"/>
  <c r="A9342" i="182"/>
  <c r="A9341" i="182"/>
  <c r="A9340" i="182"/>
  <c r="A9339" i="182"/>
  <c r="A9338" i="182"/>
  <c r="A9337" i="182"/>
  <c r="A9336" i="182"/>
  <c r="A9335" i="182"/>
  <c r="A9334" i="182"/>
  <c r="A9333" i="182"/>
  <c r="A9332" i="182"/>
  <c r="A9331" i="182"/>
  <c r="A9330" i="182"/>
  <c r="A9329" i="182"/>
  <c r="A9328" i="182"/>
  <c r="A9327" i="182"/>
  <c r="A9326" i="182"/>
  <c r="A9325" i="182"/>
  <c r="A9324" i="182"/>
  <c r="A9323" i="182"/>
  <c r="A9322" i="182"/>
  <c r="A9321" i="182"/>
  <c r="A9320" i="182"/>
  <c r="A9319" i="182"/>
  <c r="A9318" i="182"/>
  <c r="A9317" i="182"/>
  <c r="A9316" i="182"/>
  <c r="A9315" i="182"/>
  <c r="A9314" i="182"/>
  <c r="A9313" i="182"/>
  <c r="A9312" i="182"/>
  <c r="A9311" i="182"/>
  <c r="A9310" i="182"/>
  <c r="A9309" i="182"/>
  <c r="A9308" i="182"/>
  <c r="A9307" i="182"/>
  <c r="A9306" i="182"/>
  <c r="A9305" i="182"/>
  <c r="A9304" i="182"/>
  <c r="A9303" i="182"/>
  <c r="A9302" i="182"/>
  <c r="A9301" i="182"/>
  <c r="A9300" i="182"/>
  <c r="A9299" i="182"/>
  <c r="A9298" i="182"/>
  <c r="A9297" i="182"/>
  <c r="A9296" i="182"/>
  <c r="A9295" i="182"/>
  <c r="A9294" i="182"/>
  <c r="A9293" i="182"/>
  <c r="A9292" i="182"/>
  <c r="A9291" i="182"/>
  <c r="A9290" i="182"/>
  <c r="A9289" i="182"/>
  <c r="A9288" i="182"/>
  <c r="A9287" i="182"/>
  <c r="A9286" i="182"/>
  <c r="A9285" i="182"/>
  <c r="A9284" i="182"/>
  <c r="A9283" i="182"/>
  <c r="A9282" i="182"/>
  <c r="A9281" i="182"/>
  <c r="A9280" i="182"/>
  <c r="A9279" i="182"/>
  <c r="A9278" i="182"/>
  <c r="A9277" i="182"/>
  <c r="A9276" i="182"/>
  <c r="A9275" i="182"/>
  <c r="A9274" i="182"/>
  <c r="A9273" i="182"/>
  <c r="A9272" i="182"/>
  <c r="A9271" i="182"/>
  <c r="A9270" i="182"/>
  <c r="A9269" i="182"/>
  <c r="A9268" i="182"/>
  <c r="A9267" i="182"/>
  <c r="A9266" i="182"/>
  <c r="A9265" i="182"/>
  <c r="A9264" i="182"/>
  <c r="A9263" i="182"/>
  <c r="A9262" i="182"/>
  <c r="A9261" i="182"/>
  <c r="A9260" i="182"/>
  <c r="A9259" i="182"/>
  <c r="A9258" i="182"/>
  <c r="A9257" i="182"/>
  <c r="A9256" i="182"/>
  <c r="A9255" i="182"/>
  <c r="A9254" i="182"/>
  <c r="A9253" i="182"/>
  <c r="A9252" i="182"/>
  <c r="A9251" i="182"/>
  <c r="A9250" i="182"/>
  <c r="A9249" i="182"/>
  <c r="A9248" i="182"/>
  <c r="A9247" i="182"/>
  <c r="A9246" i="182"/>
  <c r="A9245" i="182"/>
  <c r="A9244" i="182"/>
  <c r="A9243" i="182"/>
  <c r="A9242" i="182"/>
  <c r="A9241" i="182"/>
  <c r="A9240" i="182"/>
  <c r="A9239" i="182"/>
  <c r="A9238" i="182"/>
  <c r="A9237" i="182"/>
  <c r="A9236" i="182"/>
  <c r="A9235" i="182"/>
  <c r="A9234" i="182"/>
  <c r="A9233" i="182"/>
  <c r="A9232" i="182"/>
  <c r="A9231" i="182"/>
  <c r="A9230" i="182"/>
  <c r="A9229" i="182"/>
  <c r="A9228" i="182"/>
  <c r="A9227" i="182"/>
  <c r="A9226" i="182"/>
  <c r="A9225" i="182"/>
  <c r="A9224" i="182"/>
  <c r="A9223" i="182"/>
  <c r="A9222" i="182"/>
  <c r="A9221" i="182"/>
  <c r="A9220" i="182"/>
  <c r="A9219" i="182"/>
  <c r="A9218" i="182"/>
  <c r="A9217" i="182"/>
  <c r="A9216" i="182"/>
  <c r="A9215" i="182"/>
  <c r="A9214" i="182"/>
  <c r="A9213" i="182"/>
  <c r="A9212" i="182"/>
  <c r="A9211" i="182"/>
  <c r="A9210" i="182"/>
  <c r="A9209" i="182"/>
  <c r="A9208" i="182"/>
  <c r="A9207" i="182"/>
  <c r="A9206" i="182"/>
  <c r="A9205" i="182"/>
  <c r="A9204" i="182"/>
  <c r="A9203" i="182"/>
  <c r="A9202" i="182"/>
  <c r="A9201" i="182"/>
  <c r="A9200" i="182"/>
  <c r="A9199" i="182"/>
  <c r="A9198" i="182"/>
  <c r="A9197" i="182"/>
  <c r="A9196" i="182"/>
  <c r="A9195" i="182"/>
  <c r="A9194" i="182"/>
  <c r="A9193" i="182"/>
  <c r="A9192" i="182"/>
  <c r="A9191" i="182"/>
  <c r="A9190" i="182"/>
  <c r="A9189" i="182"/>
  <c r="A9188" i="182"/>
  <c r="A9187" i="182"/>
  <c r="A9186" i="182"/>
  <c r="A9185" i="182"/>
  <c r="A9184" i="182"/>
  <c r="A9183" i="182"/>
  <c r="A9182" i="182"/>
  <c r="A9181" i="182"/>
  <c r="A9180" i="182"/>
  <c r="A9179" i="182"/>
  <c r="A9178" i="182"/>
  <c r="A9177" i="182"/>
  <c r="A9176" i="182"/>
  <c r="A9175" i="182"/>
  <c r="A9174" i="182"/>
  <c r="A9173" i="182"/>
  <c r="A9172" i="182"/>
  <c r="A9171" i="182"/>
  <c r="A9170" i="182"/>
  <c r="A9169" i="182"/>
  <c r="A9168" i="182"/>
  <c r="A9167" i="182"/>
  <c r="A9166" i="182"/>
  <c r="A9165" i="182"/>
  <c r="A9164" i="182"/>
  <c r="A9163" i="182"/>
  <c r="A9162" i="182"/>
  <c r="A9161" i="182"/>
  <c r="A9160" i="182"/>
  <c r="A9159" i="182"/>
  <c r="A9158" i="182"/>
  <c r="A9157" i="182"/>
  <c r="A9156" i="182"/>
  <c r="A9155" i="182"/>
  <c r="A9154" i="182"/>
  <c r="A9153" i="182"/>
  <c r="A9152" i="182"/>
  <c r="A9151" i="182"/>
  <c r="A9150" i="182"/>
  <c r="A9149" i="182"/>
  <c r="A9148" i="182"/>
  <c r="A9147" i="182"/>
  <c r="A9146" i="182"/>
  <c r="A9145" i="182"/>
  <c r="A9144" i="182"/>
  <c r="A9143" i="182"/>
  <c r="A9142" i="182"/>
  <c r="A9141" i="182"/>
  <c r="A9140" i="182"/>
  <c r="A9139" i="182"/>
  <c r="A9138" i="182"/>
  <c r="A9137" i="182"/>
  <c r="A9136" i="182"/>
  <c r="A9135" i="182"/>
  <c r="A9134" i="182"/>
  <c r="A9133" i="182"/>
  <c r="A9132" i="182"/>
  <c r="A9131" i="182"/>
  <c r="A9130" i="182"/>
  <c r="A9129" i="182"/>
  <c r="A9128" i="182"/>
  <c r="A9127" i="182"/>
  <c r="A9126" i="182"/>
  <c r="A9125" i="182"/>
  <c r="A9124" i="182"/>
  <c r="A9123" i="182"/>
  <c r="A9122" i="182"/>
  <c r="A9121" i="182"/>
  <c r="A9120" i="182"/>
  <c r="A9119" i="182"/>
  <c r="A9118" i="182"/>
  <c r="A9117" i="182"/>
  <c r="A9116" i="182"/>
  <c r="A9115" i="182"/>
  <c r="A9114" i="182"/>
  <c r="A9113" i="182"/>
  <c r="A9112" i="182"/>
  <c r="A9111" i="182"/>
  <c r="A9110" i="182"/>
  <c r="A9109" i="182"/>
  <c r="A9108" i="182"/>
  <c r="A9107" i="182"/>
  <c r="A9106" i="182"/>
  <c r="A9105" i="182"/>
  <c r="A9104" i="182"/>
  <c r="A9103" i="182"/>
  <c r="A9102" i="182"/>
  <c r="A9101" i="182"/>
  <c r="A9100" i="182"/>
  <c r="A9099" i="182"/>
  <c r="A9098" i="182"/>
  <c r="A9097" i="182"/>
  <c r="A9096" i="182"/>
  <c r="A9095" i="182"/>
  <c r="A9094" i="182"/>
  <c r="A9093" i="182"/>
  <c r="A9092" i="182"/>
  <c r="A9091" i="182"/>
  <c r="A9090" i="182"/>
  <c r="A9089" i="182"/>
  <c r="A9088" i="182"/>
  <c r="A9087" i="182"/>
  <c r="A9086" i="182"/>
  <c r="A9085" i="182"/>
  <c r="A9084" i="182"/>
  <c r="A9083" i="182"/>
  <c r="A9082" i="182"/>
  <c r="A9081" i="182"/>
  <c r="A9080" i="182"/>
  <c r="A9079" i="182"/>
  <c r="A9078" i="182"/>
  <c r="A9077" i="182"/>
  <c r="A9076" i="182"/>
  <c r="A9075" i="182"/>
  <c r="A9074" i="182"/>
  <c r="A9073" i="182"/>
  <c r="A9072" i="182"/>
  <c r="A9071" i="182"/>
  <c r="A9070" i="182"/>
  <c r="A9069" i="182"/>
  <c r="A9068" i="182"/>
  <c r="A9067" i="182"/>
  <c r="A9066" i="182"/>
  <c r="A9065" i="182"/>
  <c r="A9064" i="182"/>
  <c r="A9063" i="182"/>
  <c r="A9062" i="182"/>
  <c r="A9061" i="182"/>
  <c r="A9060" i="182"/>
  <c r="A9059" i="182"/>
  <c r="A9058" i="182"/>
  <c r="A9057" i="182"/>
  <c r="A9056" i="182"/>
  <c r="A9055" i="182"/>
  <c r="A9054" i="182"/>
  <c r="A9053" i="182"/>
  <c r="A9052" i="182"/>
  <c r="A9051" i="182"/>
  <c r="A9050" i="182"/>
  <c r="A9049" i="182"/>
  <c r="A9048" i="182"/>
  <c r="A9047" i="182"/>
  <c r="A9046" i="182"/>
  <c r="A9045" i="182"/>
  <c r="A9044" i="182"/>
  <c r="A9043" i="182"/>
  <c r="A9042" i="182"/>
  <c r="A9041" i="182"/>
  <c r="A9040" i="182"/>
  <c r="A9039" i="182"/>
  <c r="A9038" i="182"/>
  <c r="A9037" i="182"/>
  <c r="A9036" i="182"/>
  <c r="A9035" i="182"/>
  <c r="A9034" i="182"/>
  <c r="A9033" i="182"/>
  <c r="A9032" i="182"/>
  <c r="A9031" i="182"/>
  <c r="A9030" i="182"/>
  <c r="A9029" i="182"/>
  <c r="A9028" i="182"/>
  <c r="A9027" i="182"/>
  <c r="A9026" i="182"/>
  <c r="A9025" i="182"/>
  <c r="A9024" i="182"/>
  <c r="A9023" i="182"/>
  <c r="A9022" i="182"/>
  <c r="A9021" i="182"/>
  <c r="A9020" i="182"/>
  <c r="A9019" i="182"/>
  <c r="A9018" i="182"/>
  <c r="A9017" i="182"/>
  <c r="A9016" i="182"/>
  <c r="A9015" i="182"/>
  <c r="A9014" i="182"/>
  <c r="A9013" i="182"/>
  <c r="A9012" i="182"/>
  <c r="A9011" i="182"/>
  <c r="A9010" i="182"/>
  <c r="A9009" i="182"/>
  <c r="A9008" i="182"/>
  <c r="A9007" i="182"/>
  <c r="A9006" i="182"/>
  <c r="A9005" i="182"/>
  <c r="A9004" i="182"/>
  <c r="A9003" i="182"/>
  <c r="A9002" i="182"/>
  <c r="A9001" i="182"/>
  <c r="A9000" i="182"/>
  <c r="A8999" i="182"/>
  <c r="A8998" i="182"/>
  <c r="A8997" i="182"/>
  <c r="A8996" i="182"/>
  <c r="A8995" i="182"/>
  <c r="A8994" i="182"/>
  <c r="A8993" i="182"/>
  <c r="A8992" i="182"/>
  <c r="A8991" i="182"/>
  <c r="A8990" i="182"/>
  <c r="A8989" i="182"/>
  <c r="A8988" i="182"/>
  <c r="A8987" i="182"/>
  <c r="A8986" i="182"/>
  <c r="A8985" i="182"/>
  <c r="A8984" i="182"/>
  <c r="A8983" i="182"/>
  <c r="A8982" i="182"/>
  <c r="A8981" i="182"/>
  <c r="A8980" i="182"/>
  <c r="A8979" i="182"/>
  <c r="A8978" i="182"/>
  <c r="A8977" i="182"/>
  <c r="A8976" i="182"/>
  <c r="A8975" i="182"/>
  <c r="A8974" i="182"/>
  <c r="A8973" i="182"/>
  <c r="A8972" i="182"/>
  <c r="A8971" i="182"/>
  <c r="A8970" i="182"/>
  <c r="A8969" i="182"/>
  <c r="A8968" i="182"/>
  <c r="A8967" i="182"/>
  <c r="A8966" i="182"/>
  <c r="A8965" i="182"/>
  <c r="A8964" i="182"/>
  <c r="A8963" i="182"/>
  <c r="A8962" i="182"/>
  <c r="A8961" i="182"/>
  <c r="A8960" i="182"/>
  <c r="A8959" i="182"/>
  <c r="A8958" i="182"/>
  <c r="A8957" i="182"/>
  <c r="A8956" i="182"/>
  <c r="A8955" i="182"/>
  <c r="A8954" i="182"/>
  <c r="A8953" i="182"/>
  <c r="A8952" i="182"/>
  <c r="A8951" i="182"/>
  <c r="A8950" i="182"/>
  <c r="A8949" i="182"/>
  <c r="A8948" i="182"/>
  <c r="A8947" i="182"/>
  <c r="A8946" i="182"/>
  <c r="A8945" i="182"/>
  <c r="A8944" i="182"/>
  <c r="A8943" i="182"/>
  <c r="A8942" i="182"/>
  <c r="A8941" i="182"/>
  <c r="A8940" i="182"/>
  <c r="A8939" i="182"/>
  <c r="A8938" i="182"/>
  <c r="A8937" i="182"/>
  <c r="A8936" i="182"/>
  <c r="A8935" i="182"/>
  <c r="A8934" i="182"/>
  <c r="A8933" i="182"/>
  <c r="A8932" i="182"/>
  <c r="A8931" i="182"/>
  <c r="A8930" i="182"/>
  <c r="A8929" i="182"/>
  <c r="A8928" i="182"/>
  <c r="A8927" i="182"/>
  <c r="A8926" i="182"/>
  <c r="A8925" i="182"/>
  <c r="A8924" i="182"/>
  <c r="A8923" i="182"/>
  <c r="A8922" i="182"/>
  <c r="A8921" i="182"/>
  <c r="A8920" i="182"/>
  <c r="A8919" i="182"/>
  <c r="A8918" i="182"/>
  <c r="A8917" i="182"/>
  <c r="A8916" i="182"/>
  <c r="A8915" i="182"/>
  <c r="A8914" i="182"/>
  <c r="A8913" i="182"/>
  <c r="A8912" i="182"/>
  <c r="A8911" i="182"/>
  <c r="A8910" i="182"/>
  <c r="A8909" i="182"/>
  <c r="A8908" i="182"/>
  <c r="A8907" i="182"/>
  <c r="A8906" i="182"/>
  <c r="A8905" i="182"/>
  <c r="A8904" i="182"/>
  <c r="A8903" i="182"/>
  <c r="A8902" i="182"/>
  <c r="A8901" i="182"/>
  <c r="A8900" i="182"/>
  <c r="A8899" i="182"/>
  <c r="A8898" i="182"/>
  <c r="A8897" i="182"/>
  <c r="A8896" i="182"/>
  <c r="A8895" i="182"/>
  <c r="A8894" i="182"/>
  <c r="A8893" i="182"/>
  <c r="A8892" i="182"/>
  <c r="A8891" i="182"/>
  <c r="A8890" i="182"/>
  <c r="A8889" i="182"/>
  <c r="A8888" i="182"/>
  <c r="A8887" i="182"/>
  <c r="A8886" i="182"/>
  <c r="A8885" i="182"/>
  <c r="A8884" i="182"/>
  <c r="A8883" i="182"/>
  <c r="A8882" i="182"/>
  <c r="A8881" i="182"/>
  <c r="A8880" i="182"/>
  <c r="A8879" i="182"/>
  <c r="A8878" i="182"/>
  <c r="A8877" i="182"/>
  <c r="A8876" i="182"/>
  <c r="A8875" i="182"/>
  <c r="A8874" i="182"/>
  <c r="A8873" i="182"/>
  <c r="A8872" i="182"/>
  <c r="A8871" i="182"/>
  <c r="A8870" i="182"/>
  <c r="A8869" i="182"/>
  <c r="A8868" i="182"/>
  <c r="A8867" i="182"/>
  <c r="A8866" i="182"/>
  <c r="A8865" i="182"/>
  <c r="A8864" i="182"/>
  <c r="A8863" i="182"/>
  <c r="A8862" i="182"/>
  <c r="A8861" i="182"/>
  <c r="A8860" i="182"/>
  <c r="A8859" i="182"/>
  <c r="A8858" i="182"/>
  <c r="A8857" i="182"/>
  <c r="A8856" i="182"/>
  <c r="A8855" i="182"/>
  <c r="A8854" i="182"/>
  <c r="A8853" i="182"/>
  <c r="A8852" i="182"/>
  <c r="A8851" i="182"/>
  <c r="A8850" i="182"/>
  <c r="A8849" i="182"/>
  <c r="A8848" i="182"/>
  <c r="A8847" i="182"/>
  <c r="A8846" i="182"/>
  <c r="A8845" i="182"/>
  <c r="A8844" i="182"/>
  <c r="A8843" i="182"/>
  <c r="A8842" i="182"/>
  <c r="A8841" i="182"/>
  <c r="A8840" i="182"/>
  <c r="A8839" i="182"/>
  <c r="A8838" i="182"/>
  <c r="A8837" i="182"/>
  <c r="A8836" i="182"/>
  <c r="A8835" i="182"/>
  <c r="A8834" i="182"/>
  <c r="A8833" i="182"/>
  <c r="A8832" i="182"/>
  <c r="A8831" i="182"/>
  <c r="A8830" i="182"/>
  <c r="A8829" i="182"/>
  <c r="A8828" i="182"/>
  <c r="A8827" i="182"/>
  <c r="A8826" i="182"/>
  <c r="A8825" i="182"/>
  <c r="A8824" i="182"/>
  <c r="A8823" i="182"/>
  <c r="A8822" i="182"/>
  <c r="A8821" i="182"/>
  <c r="A8820" i="182"/>
  <c r="A8819" i="182"/>
  <c r="A8818" i="182"/>
  <c r="A8817" i="182"/>
  <c r="A8816" i="182"/>
  <c r="A8815" i="182"/>
  <c r="A8814" i="182"/>
  <c r="A8813" i="182"/>
  <c r="A8812" i="182"/>
  <c r="A8811" i="182"/>
  <c r="A8810" i="182"/>
  <c r="A8809" i="182"/>
  <c r="A8808" i="182"/>
  <c r="A8807" i="182"/>
  <c r="A8806" i="182"/>
  <c r="A8805" i="182"/>
  <c r="A8804" i="182"/>
  <c r="A8803" i="182"/>
  <c r="A8802" i="182"/>
  <c r="A8801" i="182"/>
  <c r="A8800" i="182"/>
  <c r="A8799" i="182"/>
  <c r="A8798" i="182"/>
  <c r="A8797" i="182"/>
  <c r="A8796" i="182"/>
  <c r="A8795" i="182"/>
  <c r="A8794" i="182"/>
  <c r="A8793" i="182"/>
  <c r="A8792" i="182"/>
  <c r="A8791" i="182"/>
  <c r="A8790" i="182"/>
  <c r="A8789" i="182"/>
  <c r="A8788" i="182"/>
  <c r="A8787" i="182"/>
  <c r="A8786" i="182"/>
  <c r="A8785" i="182"/>
  <c r="A8784" i="182"/>
  <c r="A8783" i="182"/>
  <c r="A8782" i="182"/>
  <c r="A8781" i="182"/>
  <c r="A8780" i="182"/>
  <c r="A8779" i="182"/>
  <c r="A8778" i="182"/>
  <c r="A8777" i="182"/>
  <c r="A8776" i="182"/>
  <c r="A8775" i="182"/>
  <c r="A8774" i="182"/>
  <c r="A8773" i="182"/>
  <c r="A8772" i="182"/>
  <c r="A8771" i="182"/>
  <c r="A8770" i="182"/>
  <c r="A8769" i="182"/>
  <c r="A8768" i="182"/>
  <c r="A8767" i="182"/>
  <c r="A8766" i="182"/>
  <c r="A8765" i="182"/>
  <c r="A8764" i="182"/>
  <c r="A8763" i="182"/>
  <c r="A8762" i="182"/>
  <c r="A8761" i="182"/>
  <c r="A8760" i="182"/>
  <c r="A8759" i="182"/>
  <c r="A8758" i="182"/>
  <c r="A8757" i="182"/>
  <c r="A8756" i="182"/>
  <c r="A8755" i="182"/>
  <c r="A8754" i="182"/>
  <c r="A8753" i="182"/>
  <c r="A8752" i="182"/>
  <c r="A8751" i="182"/>
  <c r="A8750" i="182"/>
  <c r="A8749" i="182"/>
  <c r="A8748" i="182"/>
  <c r="A8747" i="182"/>
  <c r="A8746" i="182"/>
  <c r="A8745" i="182"/>
  <c r="A8744" i="182"/>
  <c r="A8743" i="182"/>
  <c r="A8742" i="182"/>
  <c r="A8741" i="182"/>
  <c r="A8740" i="182"/>
  <c r="A8739" i="182"/>
  <c r="A8738" i="182"/>
  <c r="A8737" i="182"/>
  <c r="A8736" i="182"/>
  <c r="A8735" i="182"/>
  <c r="A8734" i="182"/>
  <c r="A8733" i="182"/>
  <c r="A8732" i="182"/>
  <c r="A8731" i="182"/>
  <c r="A8730" i="182"/>
  <c r="A8729" i="182"/>
  <c r="A8728" i="182"/>
  <c r="A8727" i="182"/>
  <c r="A8726" i="182"/>
  <c r="A8725" i="182"/>
  <c r="A8724" i="182"/>
  <c r="A8723" i="182"/>
  <c r="A8722" i="182"/>
  <c r="A8721" i="182"/>
  <c r="A8720" i="182"/>
  <c r="A8719" i="182"/>
  <c r="A8718" i="182"/>
  <c r="A8717" i="182"/>
  <c r="A8716" i="182"/>
  <c r="A8715" i="182"/>
  <c r="A8714" i="182"/>
  <c r="A8713" i="182"/>
  <c r="A8712" i="182"/>
  <c r="A8711" i="182"/>
  <c r="A8710" i="182"/>
  <c r="A8709" i="182"/>
  <c r="A8708" i="182"/>
  <c r="A8707" i="182"/>
  <c r="A8706" i="182"/>
  <c r="A8705" i="182"/>
  <c r="A8704" i="182"/>
  <c r="A8703" i="182"/>
  <c r="A8702" i="182"/>
  <c r="A8701" i="182"/>
  <c r="A8700" i="182"/>
  <c r="A8699" i="182"/>
  <c r="A8698" i="182"/>
  <c r="A8697" i="182"/>
  <c r="A8696" i="182"/>
  <c r="A8695" i="182"/>
  <c r="A8694" i="182"/>
  <c r="A8693" i="182"/>
  <c r="A8692" i="182"/>
  <c r="A8691" i="182"/>
  <c r="A8690" i="182"/>
  <c r="A8689" i="182"/>
  <c r="A8688" i="182"/>
  <c r="A8687" i="182"/>
  <c r="A8686" i="182"/>
  <c r="A8685" i="182"/>
  <c r="A8684" i="182"/>
  <c r="A8683" i="182"/>
  <c r="A8682" i="182"/>
  <c r="A8681" i="182"/>
  <c r="A8680" i="182"/>
  <c r="A8679" i="182"/>
  <c r="A8678" i="182"/>
  <c r="A8677" i="182"/>
  <c r="A8676" i="182"/>
  <c r="A8675" i="182"/>
  <c r="A8674" i="182"/>
  <c r="A8673" i="182"/>
  <c r="A8672" i="182"/>
  <c r="A8671" i="182"/>
  <c r="A8670" i="182"/>
  <c r="A8669" i="182"/>
  <c r="A8668" i="182"/>
  <c r="A8667" i="182"/>
  <c r="A8666" i="182"/>
  <c r="A8665" i="182"/>
  <c r="A8664" i="182"/>
  <c r="A8663" i="182"/>
  <c r="A8662" i="182"/>
  <c r="A8661" i="182"/>
  <c r="A8660" i="182"/>
  <c r="A8659" i="182"/>
  <c r="A8658" i="182"/>
  <c r="A8657" i="182"/>
  <c r="A8656" i="182"/>
  <c r="A8655" i="182"/>
  <c r="A8654" i="182"/>
  <c r="A8653" i="182"/>
  <c r="A8652" i="182"/>
  <c r="A8651" i="182"/>
  <c r="A8650" i="182"/>
  <c r="A8649" i="182"/>
  <c r="A8648" i="182"/>
  <c r="A8647" i="182"/>
  <c r="A8646" i="182"/>
  <c r="A8645" i="182"/>
  <c r="A8644" i="182"/>
  <c r="A8643" i="182"/>
  <c r="A8642" i="182"/>
  <c r="A8641" i="182"/>
  <c r="A8640" i="182"/>
  <c r="A8639" i="182"/>
  <c r="A8638" i="182"/>
  <c r="A8637" i="182"/>
  <c r="A8636" i="182"/>
  <c r="A8635" i="182"/>
  <c r="A8634" i="182"/>
  <c r="A8633" i="182"/>
  <c r="A8632" i="182"/>
  <c r="A8631" i="182"/>
  <c r="A8630" i="182"/>
  <c r="A8629" i="182"/>
  <c r="A8628" i="182"/>
  <c r="A8627" i="182"/>
  <c r="A8626" i="182"/>
  <c r="A8625" i="182"/>
  <c r="A8624" i="182"/>
  <c r="A8623" i="182"/>
  <c r="A8622" i="182"/>
  <c r="A8621" i="182"/>
  <c r="A8620" i="182"/>
  <c r="A8619" i="182"/>
  <c r="A8618" i="182"/>
  <c r="A8617" i="182"/>
  <c r="A8616" i="182"/>
  <c r="A8615" i="182"/>
  <c r="A8614" i="182"/>
  <c r="A8613" i="182"/>
  <c r="A8612" i="182"/>
  <c r="A8611" i="182"/>
  <c r="A8610" i="182"/>
  <c r="A8609" i="182"/>
  <c r="A8608" i="182"/>
  <c r="A8607" i="182"/>
  <c r="A8606" i="182"/>
  <c r="A8605" i="182"/>
  <c r="A8604" i="182"/>
  <c r="A8603" i="182"/>
  <c r="A8602" i="182"/>
  <c r="A8601" i="182"/>
  <c r="A8600" i="182"/>
  <c r="A8599" i="182"/>
  <c r="A8598" i="182"/>
  <c r="A8597" i="182"/>
  <c r="A8596" i="182"/>
  <c r="A8595" i="182"/>
  <c r="A8594" i="182"/>
  <c r="A8593" i="182"/>
  <c r="A8592" i="182"/>
  <c r="A8591" i="182"/>
  <c r="A8590" i="182"/>
  <c r="A8589" i="182"/>
  <c r="A8588" i="182"/>
  <c r="A8587" i="182"/>
  <c r="A8586" i="182"/>
  <c r="A8585" i="182"/>
  <c r="A8584" i="182"/>
  <c r="A8583" i="182"/>
  <c r="A8582" i="182"/>
  <c r="A8581" i="182"/>
  <c r="A8580" i="182"/>
  <c r="A8579" i="182"/>
  <c r="A8578" i="182"/>
  <c r="A8577" i="182"/>
  <c r="A8576" i="182"/>
  <c r="A8575" i="182"/>
  <c r="A8574" i="182"/>
  <c r="A8573" i="182"/>
  <c r="A8572" i="182"/>
  <c r="A8571" i="182"/>
  <c r="A8570" i="182"/>
  <c r="A8569" i="182"/>
  <c r="A8568" i="182"/>
  <c r="A8567" i="182"/>
  <c r="A8566" i="182"/>
  <c r="A8565" i="182"/>
  <c r="A8564" i="182"/>
  <c r="A8563" i="182"/>
  <c r="A8562" i="182"/>
  <c r="A8561" i="182"/>
  <c r="A8560" i="182"/>
  <c r="A8559" i="182"/>
  <c r="A8558" i="182"/>
  <c r="A8557" i="182"/>
  <c r="A8556" i="182"/>
  <c r="A8555" i="182"/>
  <c r="A8554" i="182"/>
  <c r="A8553" i="182"/>
  <c r="A8552" i="182"/>
  <c r="A8551" i="182"/>
  <c r="A8550" i="182"/>
  <c r="A8549" i="182"/>
  <c r="A8548" i="182"/>
  <c r="A8547" i="182"/>
  <c r="A8546" i="182"/>
  <c r="A8545" i="182"/>
  <c r="A8544" i="182"/>
  <c r="A8543" i="182"/>
  <c r="A8542" i="182"/>
  <c r="A8541" i="182"/>
  <c r="A8540" i="182"/>
  <c r="A8539" i="182"/>
  <c r="A8538" i="182"/>
  <c r="A8537" i="182"/>
  <c r="A8536" i="182"/>
  <c r="A8535" i="182"/>
  <c r="A8534" i="182"/>
  <c r="A8533" i="182"/>
  <c r="A8532" i="182"/>
  <c r="A8531" i="182"/>
  <c r="A8530" i="182"/>
  <c r="A8529" i="182"/>
  <c r="A8528" i="182"/>
  <c r="A8527" i="182"/>
  <c r="A8526" i="182"/>
  <c r="A8525" i="182"/>
  <c r="A8524" i="182"/>
  <c r="A8523" i="182"/>
  <c r="A8522" i="182"/>
  <c r="A8521" i="182"/>
  <c r="A8520" i="182"/>
  <c r="A8519" i="182"/>
  <c r="A8518" i="182"/>
  <c r="A8517" i="182"/>
  <c r="A8516" i="182"/>
  <c r="A8515" i="182"/>
  <c r="A8514" i="182"/>
  <c r="A8513" i="182"/>
  <c r="A8512" i="182"/>
  <c r="A8511" i="182"/>
  <c r="A8510" i="182"/>
  <c r="A8509" i="182"/>
  <c r="A8508" i="182"/>
  <c r="A8507" i="182"/>
  <c r="A8506" i="182"/>
  <c r="A8505" i="182"/>
  <c r="A8504" i="182"/>
  <c r="A8503" i="182"/>
  <c r="A8502" i="182"/>
  <c r="A8501" i="182"/>
  <c r="A8500" i="182"/>
  <c r="A8499" i="182"/>
  <c r="A8498" i="182"/>
  <c r="A8497" i="182"/>
  <c r="A8496" i="182"/>
  <c r="A8495" i="182"/>
  <c r="A8494" i="182"/>
  <c r="A8493" i="182"/>
  <c r="A8492" i="182"/>
  <c r="A8491" i="182"/>
  <c r="A8490" i="182"/>
  <c r="A8489" i="182"/>
  <c r="A8488" i="182"/>
  <c r="A8487" i="182"/>
  <c r="A8486" i="182"/>
  <c r="A8485" i="182"/>
  <c r="A8484" i="182"/>
  <c r="A8483" i="182"/>
  <c r="A8482" i="182"/>
  <c r="A8481" i="182"/>
  <c r="A8480" i="182"/>
  <c r="A8479" i="182"/>
  <c r="A8478" i="182"/>
  <c r="A8477" i="182"/>
  <c r="A8476" i="182"/>
  <c r="A8475" i="182"/>
  <c r="A8474" i="182"/>
  <c r="A8473" i="182"/>
  <c r="A8472" i="182"/>
  <c r="A8471" i="182"/>
  <c r="A8470" i="182"/>
  <c r="A8469" i="182"/>
  <c r="A8468" i="182"/>
  <c r="A8467" i="182"/>
  <c r="A8466" i="182"/>
  <c r="A8465" i="182"/>
  <c r="A8464" i="182"/>
  <c r="A8463" i="182"/>
  <c r="A8462" i="182"/>
  <c r="A8461" i="182"/>
  <c r="A8460" i="182"/>
  <c r="A8459" i="182"/>
  <c r="A8458" i="182"/>
  <c r="A8457" i="182"/>
  <c r="A8456" i="182"/>
  <c r="A8455" i="182"/>
  <c r="A8454" i="182"/>
  <c r="A8453" i="182"/>
  <c r="A8452" i="182"/>
  <c r="A8451" i="182"/>
  <c r="A8450" i="182"/>
  <c r="A8449" i="182"/>
  <c r="A8448" i="182"/>
  <c r="A8447" i="182"/>
  <c r="A8446" i="182"/>
  <c r="A8445" i="182"/>
  <c r="A8444" i="182"/>
  <c r="A8443" i="182"/>
  <c r="A8442" i="182"/>
  <c r="A8441" i="182"/>
  <c r="A8440" i="182"/>
  <c r="A8439" i="182"/>
  <c r="A8438" i="182"/>
  <c r="A8437" i="182"/>
  <c r="A8436" i="182"/>
  <c r="A8435" i="182"/>
  <c r="A8434" i="182"/>
  <c r="A8433" i="182"/>
  <c r="A8432" i="182"/>
  <c r="A8431" i="182"/>
  <c r="A8430" i="182"/>
  <c r="A8429" i="182"/>
  <c r="A8428" i="182"/>
  <c r="A8427" i="182"/>
  <c r="A8426" i="182"/>
  <c r="A8425" i="182"/>
  <c r="A8424" i="182"/>
  <c r="A8423" i="182"/>
  <c r="A8422" i="182"/>
  <c r="A8421" i="182"/>
  <c r="A8420" i="182"/>
  <c r="A8419" i="182"/>
  <c r="A8418" i="182"/>
  <c r="A8417" i="182"/>
  <c r="A8416" i="182"/>
  <c r="A8415" i="182"/>
  <c r="A8414" i="182"/>
  <c r="A8413" i="182"/>
  <c r="A8412" i="182"/>
  <c r="A8411" i="182"/>
  <c r="A8410" i="182"/>
  <c r="A8409" i="182"/>
  <c r="A8408" i="182"/>
  <c r="A8407" i="182"/>
  <c r="A8406" i="182"/>
  <c r="A8405" i="182"/>
  <c r="A8404" i="182"/>
  <c r="A8403" i="182"/>
  <c r="A8402" i="182"/>
  <c r="A8401" i="182"/>
  <c r="A8400" i="182"/>
  <c r="A8399" i="182"/>
  <c r="A8398" i="182"/>
  <c r="A8397" i="182"/>
  <c r="A8396" i="182"/>
  <c r="A8395" i="182"/>
  <c r="A8394" i="182"/>
  <c r="A8393" i="182"/>
  <c r="A8392" i="182"/>
  <c r="A8391" i="182"/>
  <c r="A8390" i="182"/>
  <c r="A8389" i="182"/>
  <c r="A8388" i="182"/>
  <c r="A8387" i="182"/>
  <c r="A8386" i="182"/>
  <c r="A8385" i="182"/>
  <c r="A8384" i="182"/>
  <c r="A8383" i="182"/>
  <c r="A8382" i="182"/>
  <c r="A8381" i="182"/>
  <c r="A8380" i="182"/>
  <c r="A8379" i="182"/>
  <c r="A8378" i="182"/>
  <c r="A8377" i="182"/>
  <c r="A8376" i="182"/>
  <c r="A8375" i="182"/>
  <c r="A8374" i="182"/>
  <c r="A8373" i="182"/>
  <c r="A8372" i="182"/>
  <c r="A8371" i="182"/>
  <c r="A8370" i="182"/>
  <c r="A8369" i="182"/>
  <c r="A8368" i="182"/>
  <c r="A8367" i="182"/>
  <c r="A8366" i="182"/>
  <c r="A8365" i="182"/>
  <c r="A8364" i="182"/>
  <c r="A8363" i="182"/>
  <c r="A8362" i="182"/>
  <c r="A8361" i="182"/>
  <c r="A8360" i="182"/>
  <c r="A8359" i="182"/>
  <c r="A8358" i="182"/>
  <c r="A8357" i="182"/>
  <c r="A8356" i="182"/>
  <c r="A8355" i="182"/>
  <c r="A8354" i="182"/>
  <c r="A8353" i="182"/>
  <c r="A8352" i="182"/>
  <c r="A8351" i="182"/>
  <c r="A8350" i="182"/>
  <c r="A8349" i="182"/>
  <c r="A8348" i="182"/>
  <c r="A8347" i="182"/>
  <c r="A8346" i="182"/>
  <c r="A8345" i="182"/>
  <c r="A8344" i="182"/>
  <c r="A8343" i="182"/>
  <c r="A8342" i="182"/>
  <c r="A8341" i="182"/>
  <c r="A8340" i="182"/>
  <c r="A8339" i="182"/>
  <c r="A8338" i="182"/>
  <c r="A8337" i="182"/>
  <c r="A8336" i="182"/>
  <c r="A8335" i="182"/>
  <c r="A8334" i="182"/>
  <c r="A8333" i="182"/>
  <c r="A8332" i="182"/>
  <c r="A8331" i="182"/>
  <c r="A8330" i="182"/>
  <c r="A8329" i="182"/>
  <c r="A8328" i="182"/>
  <c r="A8327" i="182"/>
  <c r="A8326" i="182"/>
  <c r="A8325" i="182"/>
  <c r="A8324" i="182"/>
  <c r="A8323" i="182"/>
  <c r="A8322" i="182"/>
  <c r="A8321" i="182"/>
  <c r="A8320" i="182"/>
  <c r="A8319" i="182"/>
  <c r="A8318" i="182"/>
  <c r="A8317" i="182"/>
  <c r="A8316" i="182"/>
  <c r="A8315" i="182"/>
  <c r="A8314" i="182"/>
  <c r="A8313" i="182"/>
  <c r="A8312" i="182"/>
  <c r="A8311" i="182"/>
  <c r="A8310" i="182"/>
  <c r="A8309" i="182"/>
  <c r="A8308" i="182"/>
  <c r="A8307" i="182"/>
  <c r="A8306" i="182"/>
  <c r="A8305" i="182"/>
  <c r="A8304" i="182"/>
  <c r="A8303" i="182"/>
  <c r="A8302" i="182"/>
  <c r="A8301" i="182"/>
  <c r="A8300" i="182"/>
  <c r="A8299" i="182"/>
  <c r="A8298" i="182"/>
  <c r="A8297" i="182"/>
  <c r="A8296" i="182"/>
  <c r="A8295" i="182"/>
  <c r="A8294" i="182"/>
  <c r="A8293" i="182"/>
  <c r="A8292" i="182"/>
  <c r="A8291" i="182"/>
  <c r="A8290" i="182"/>
  <c r="A8289" i="182"/>
  <c r="A8288" i="182"/>
  <c r="A8287" i="182"/>
  <c r="A8286" i="182"/>
  <c r="A8285" i="182"/>
  <c r="A8284" i="182"/>
  <c r="A8283" i="182"/>
  <c r="A8282" i="182"/>
  <c r="A8281" i="182"/>
  <c r="A8280" i="182"/>
  <c r="A8279" i="182"/>
  <c r="A8278" i="182"/>
  <c r="A8277" i="182"/>
  <c r="A8276" i="182"/>
  <c r="A8275" i="182"/>
  <c r="A8274" i="182"/>
  <c r="A8273" i="182"/>
  <c r="A8272" i="182"/>
  <c r="A8271" i="182"/>
  <c r="A8270" i="182"/>
  <c r="A8269" i="182"/>
  <c r="A8268" i="182"/>
  <c r="A8267" i="182"/>
  <c r="A8266" i="182"/>
  <c r="A8265" i="182"/>
  <c r="A8264" i="182"/>
  <c r="A8263" i="182"/>
  <c r="A8262" i="182"/>
  <c r="A8261" i="182"/>
  <c r="A8260" i="182"/>
  <c r="A8259" i="182"/>
  <c r="A8258" i="182"/>
  <c r="A8257" i="182"/>
  <c r="A8256" i="182"/>
  <c r="A8255" i="182"/>
  <c r="A8254" i="182"/>
  <c r="A8253" i="182"/>
  <c r="A8252" i="182"/>
  <c r="A8251" i="182"/>
  <c r="A8250" i="182"/>
  <c r="A8249" i="182"/>
  <c r="A8248" i="182"/>
  <c r="A8247" i="182"/>
  <c r="A8246" i="182"/>
  <c r="A8245" i="182"/>
  <c r="A8244" i="182"/>
  <c r="A8243" i="182"/>
  <c r="A8242" i="182"/>
  <c r="A8241" i="182"/>
  <c r="A8240" i="182"/>
  <c r="A8239" i="182"/>
  <c r="A8238" i="182"/>
  <c r="A8237" i="182"/>
  <c r="A8236" i="182"/>
  <c r="A8235" i="182"/>
  <c r="A8234" i="182"/>
  <c r="A8233" i="182"/>
  <c r="A8232" i="182"/>
  <c r="A8231" i="182"/>
  <c r="A8230" i="182"/>
  <c r="A8229" i="182"/>
  <c r="A8228" i="182"/>
  <c r="A8227" i="182"/>
  <c r="A8226" i="182"/>
  <c r="A8225" i="182"/>
  <c r="A8224" i="182"/>
  <c r="A8223" i="182"/>
  <c r="A8222" i="182"/>
  <c r="A8221" i="182"/>
  <c r="A8220" i="182"/>
  <c r="A8219" i="182"/>
  <c r="A8218" i="182"/>
  <c r="A8217" i="182"/>
  <c r="A8216" i="182"/>
  <c r="A8215" i="182"/>
  <c r="A8214" i="182"/>
  <c r="A8213" i="182"/>
  <c r="A8212" i="182"/>
  <c r="A8211" i="182"/>
  <c r="A8210" i="182"/>
  <c r="A8209" i="182"/>
  <c r="A8208" i="182"/>
  <c r="A8207" i="182"/>
  <c r="A8206" i="182"/>
  <c r="A8205" i="182"/>
  <c r="A8204" i="182"/>
  <c r="A8203" i="182"/>
  <c r="A8202" i="182"/>
  <c r="A8201" i="182"/>
  <c r="A8200" i="182"/>
  <c r="A8199" i="182"/>
  <c r="A8198" i="182"/>
  <c r="A8197" i="182"/>
  <c r="A8196" i="182"/>
  <c r="A8195" i="182"/>
  <c r="A8194" i="182"/>
  <c r="A8193" i="182"/>
  <c r="A8192" i="182"/>
  <c r="A8191" i="182"/>
  <c r="A8190" i="182"/>
  <c r="A8189" i="182"/>
  <c r="A8188" i="182"/>
  <c r="A8187" i="182"/>
  <c r="A8186" i="182"/>
  <c r="A8185" i="182"/>
  <c r="A8184" i="182"/>
  <c r="A8183" i="182"/>
  <c r="A8182" i="182"/>
  <c r="A8181" i="182"/>
  <c r="A8180" i="182"/>
  <c r="A8179" i="182"/>
  <c r="A8178" i="182"/>
  <c r="A8177" i="182"/>
  <c r="A8176" i="182"/>
  <c r="A8175" i="182"/>
  <c r="A8174" i="182"/>
  <c r="A8173" i="182"/>
  <c r="A8172" i="182"/>
  <c r="A8171" i="182"/>
  <c r="A8170" i="182"/>
  <c r="A8169" i="182"/>
  <c r="A8168" i="182"/>
  <c r="A8167" i="182"/>
  <c r="A8166" i="182"/>
  <c r="A8165" i="182"/>
  <c r="A8164" i="182"/>
  <c r="A8163" i="182"/>
  <c r="A8162" i="182"/>
  <c r="A8161" i="182"/>
  <c r="A8160" i="182"/>
  <c r="A8159" i="182"/>
  <c r="A8158" i="182"/>
  <c r="A8157" i="182"/>
  <c r="A8156" i="182"/>
  <c r="A8155" i="182"/>
  <c r="A8154" i="182"/>
  <c r="A8153" i="182"/>
  <c r="A8152" i="182"/>
  <c r="A8151" i="182"/>
  <c r="A8150" i="182"/>
  <c r="A8149" i="182"/>
  <c r="A8148" i="182"/>
  <c r="A8147" i="182"/>
  <c r="A8146" i="182"/>
  <c r="A8145" i="182"/>
  <c r="A8144" i="182"/>
  <c r="A8143" i="182"/>
  <c r="A8142" i="182"/>
  <c r="A8141" i="182"/>
  <c r="A8140" i="182"/>
  <c r="A8139" i="182"/>
  <c r="A8138" i="182"/>
  <c r="A8137" i="182"/>
  <c r="A8136" i="182"/>
  <c r="A8135" i="182"/>
  <c r="A8134" i="182"/>
  <c r="A8133" i="182"/>
  <c r="A8132" i="182"/>
  <c r="A8131" i="182"/>
  <c r="A8130" i="182"/>
  <c r="A8129" i="182"/>
  <c r="A8128" i="182"/>
  <c r="A8127" i="182"/>
  <c r="A8126" i="182"/>
  <c r="A8125" i="182"/>
  <c r="A8124" i="182"/>
  <c r="A8123" i="182"/>
  <c r="A8122" i="182"/>
  <c r="A8121" i="182"/>
  <c r="A8120" i="182"/>
  <c r="A8119" i="182"/>
  <c r="A8118" i="182"/>
  <c r="A8117" i="182"/>
  <c r="A8116" i="182"/>
  <c r="A8115" i="182"/>
  <c r="A8114" i="182"/>
  <c r="A8113" i="182"/>
  <c r="A8112" i="182"/>
  <c r="A8111" i="182"/>
  <c r="A8110" i="182"/>
  <c r="A8109" i="182"/>
  <c r="A8108" i="182"/>
  <c r="A8107" i="182"/>
  <c r="A8106" i="182"/>
  <c r="A8105" i="182"/>
  <c r="A8104" i="182"/>
  <c r="A8103" i="182"/>
  <c r="A8102" i="182"/>
  <c r="A8101" i="182"/>
  <c r="A8100" i="182"/>
  <c r="A8099" i="182"/>
  <c r="A8098" i="182"/>
  <c r="A8097" i="182"/>
  <c r="A8096" i="182"/>
  <c r="A8095" i="182"/>
  <c r="A8094" i="182"/>
  <c r="A8093" i="182"/>
  <c r="A8092" i="182"/>
  <c r="A8091" i="182"/>
  <c r="A8090" i="182"/>
  <c r="A8089" i="182"/>
  <c r="A8088" i="182"/>
  <c r="A8087" i="182"/>
  <c r="A8086" i="182"/>
  <c r="A8085" i="182"/>
  <c r="A8084" i="182"/>
  <c r="A8083" i="182"/>
  <c r="A8082" i="182"/>
  <c r="A8081" i="182"/>
  <c r="A8080" i="182"/>
  <c r="A8079" i="182"/>
  <c r="A8078" i="182"/>
  <c r="A8077" i="182"/>
  <c r="A8076" i="182"/>
  <c r="A8075" i="182"/>
  <c r="A8074" i="182"/>
  <c r="A8073" i="182"/>
  <c r="A8072" i="182"/>
  <c r="A8071" i="182"/>
  <c r="A8070" i="182"/>
  <c r="A8069" i="182"/>
  <c r="A8068" i="182"/>
  <c r="A8067" i="182"/>
  <c r="A8066" i="182"/>
  <c r="A8065" i="182"/>
  <c r="A8064" i="182"/>
  <c r="A8063" i="182"/>
  <c r="A8062" i="182"/>
  <c r="A8061" i="182"/>
  <c r="A8060" i="182"/>
  <c r="A8059" i="182"/>
  <c r="A8058" i="182"/>
  <c r="A8057" i="182"/>
  <c r="A8056" i="182"/>
  <c r="A8055" i="182"/>
  <c r="A8054" i="182"/>
  <c r="A8053" i="182"/>
  <c r="A8052" i="182"/>
  <c r="A8051" i="182"/>
  <c r="A8050" i="182"/>
  <c r="A8049" i="182"/>
  <c r="A8048" i="182"/>
  <c r="A8047" i="182"/>
  <c r="A8046" i="182"/>
  <c r="A8045" i="182"/>
  <c r="A8044" i="182"/>
  <c r="A8043" i="182"/>
  <c r="A8042" i="182"/>
  <c r="A8041" i="182"/>
  <c r="A8040" i="182"/>
  <c r="A8039" i="182"/>
  <c r="A8038" i="182"/>
  <c r="A8037" i="182"/>
  <c r="A8036" i="182"/>
  <c r="A8035" i="182"/>
  <c r="A8034" i="182"/>
  <c r="A8033" i="182"/>
  <c r="A8032" i="182"/>
  <c r="A8031" i="182"/>
  <c r="A8030" i="182"/>
  <c r="A8029" i="182"/>
  <c r="A8028" i="182"/>
  <c r="A8027" i="182"/>
  <c r="A8026" i="182"/>
  <c r="A8025" i="182"/>
  <c r="A8024" i="182"/>
  <c r="A8023" i="182"/>
  <c r="A8022" i="182"/>
  <c r="A8021" i="182"/>
  <c r="A8020" i="182"/>
  <c r="A8019" i="182"/>
  <c r="A8018" i="182"/>
  <c r="A8017" i="182"/>
  <c r="A8016" i="182"/>
  <c r="A8015" i="182"/>
  <c r="A8014" i="182"/>
  <c r="A8013" i="182"/>
  <c r="A8012" i="182"/>
  <c r="A8011" i="182"/>
  <c r="A8010" i="182"/>
  <c r="A8009" i="182"/>
  <c r="A8008" i="182"/>
  <c r="A8007" i="182"/>
  <c r="A8006" i="182"/>
  <c r="A8005" i="182"/>
  <c r="A8004" i="182"/>
  <c r="A8003" i="182"/>
  <c r="A8002" i="182"/>
  <c r="A8001" i="182"/>
  <c r="A8000" i="182"/>
  <c r="A7999" i="182"/>
  <c r="A7998" i="182"/>
  <c r="A7997" i="182"/>
  <c r="A7996" i="182"/>
  <c r="A7995" i="182"/>
  <c r="A7994" i="182"/>
  <c r="A7993" i="182"/>
  <c r="A7992" i="182"/>
  <c r="A7991" i="182"/>
  <c r="A7990" i="182"/>
  <c r="A7989" i="182"/>
  <c r="A7988" i="182"/>
  <c r="A7987" i="182"/>
  <c r="A7986" i="182"/>
  <c r="A7985" i="182"/>
  <c r="A7984" i="182"/>
  <c r="A7983" i="182"/>
  <c r="A7982" i="182"/>
  <c r="A7981" i="182"/>
  <c r="A7980" i="182"/>
  <c r="A7979" i="182"/>
  <c r="A7978" i="182"/>
  <c r="A7977" i="182"/>
  <c r="A7976" i="182"/>
  <c r="A7975" i="182"/>
  <c r="A7974" i="182"/>
  <c r="A7973" i="182"/>
  <c r="A7972" i="182"/>
  <c r="A7971" i="182"/>
  <c r="A7970" i="182"/>
  <c r="A7969" i="182"/>
  <c r="A7968" i="182"/>
  <c r="A7967" i="182"/>
  <c r="A7966" i="182"/>
  <c r="A7965" i="182"/>
  <c r="A7964" i="182"/>
  <c r="A7963" i="182"/>
  <c r="A7962" i="182"/>
  <c r="A7961" i="182"/>
  <c r="A7960" i="182"/>
  <c r="A7959" i="182"/>
  <c r="A7958" i="182"/>
  <c r="A7957" i="182"/>
  <c r="A7956" i="182"/>
  <c r="A7955" i="182"/>
  <c r="A7954" i="182"/>
  <c r="A7953" i="182"/>
  <c r="A7952" i="182"/>
  <c r="A7951" i="182"/>
  <c r="A7950" i="182"/>
  <c r="A7949" i="182"/>
  <c r="A7948" i="182"/>
  <c r="A7947" i="182"/>
  <c r="A7946" i="182"/>
  <c r="A7945" i="182"/>
  <c r="A7944" i="182"/>
  <c r="A7943" i="182"/>
  <c r="A7942" i="182"/>
  <c r="A7941" i="182"/>
  <c r="A7940" i="182"/>
  <c r="A7939" i="182"/>
  <c r="A7938" i="182"/>
  <c r="A7937" i="182"/>
  <c r="A7936" i="182"/>
  <c r="A7935" i="182"/>
  <c r="A7934" i="182"/>
  <c r="A7933" i="182"/>
  <c r="A7932" i="182"/>
  <c r="A7931" i="182"/>
  <c r="A7930" i="182"/>
  <c r="A7929" i="182"/>
  <c r="A7928" i="182"/>
  <c r="A7927" i="182"/>
  <c r="A7926" i="182"/>
  <c r="A7925" i="182"/>
  <c r="A7924" i="182"/>
  <c r="A7923" i="182"/>
  <c r="A7922" i="182"/>
  <c r="A7921" i="182"/>
  <c r="A7920" i="182"/>
  <c r="A7919" i="182"/>
  <c r="A7918" i="182"/>
  <c r="A7917" i="182"/>
  <c r="A7916" i="182"/>
  <c r="A7915" i="182"/>
  <c r="A7914" i="182"/>
  <c r="A7913" i="182"/>
  <c r="A7912" i="182"/>
  <c r="A7911" i="182"/>
  <c r="A7910" i="182"/>
  <c r="A7909" i="182"/>
  <c r="A7908" i="182"/>
  <c r="A7907" i="182"/>
  <c r="A7906" i="182"/>
  <c r="A7905" i="182"/>
  <c r="A7904" i="182"/>
  <c r="A7903" i="182"/>
  <c r="A7902" i="182"/>
  <c r="A7901" i="182"/>
  <c r="A7900" i="182"/>
  <c r="A7899" i="182"/>
  <c r="A7898" i="182"/>
  <c r="A7897" i="182"/>
  <c r="A7896" i="182"/>
  <c r="A7895" i="182"/>
  <c r="A7894" i="182"/>
  <c r="A7893" i="182"/>
  <c r="A7892" i="182"/>
  <c r="A7891" i="182"/>
  <c r="A7890" i="182"/>
  <c r="A7889" i="182"/>
  <c r="A7888" i="182"/>
  <c r="A7887" i="182"/>
  <c r="A7886" i="182"/>
  <c r="A7885" i="182"/>
  <c r="A7884" i="182"/>
  <c r="A7883" i="182"/>
  <c r="A7882" i="182"/>
  <c r="A7881" i="182"/>
  <c r="A7880" i="182"/>
  <c r="A7879" i="182"/>
  <c r="A7878" i="182"/>
  <c r="A7877" i="182"/>
  <c r="A7876" i="182"/>
  <c r="A7875" i="182"/>
  <c r="A7874" i="182"/>
  <c r="A7873" i="182"/>
  <c r="A7872" i="182"/>
  <c r="A7871" i="182"/>
  <c r="A7870" i="182"/>
  <c r="A7869" i="182"/>
  <c r="A7868" i="182"/>
  <c r="A7867" i="182"/>
  <c r="A7866" i="182"/>
  <c r="A7865" i="182"/>
  <c r="A7864" i="182"/>
  <c r="A7863" i="182"/>
  <c r="A7862" i="182"/>
  <c r="A7861" i="182"/>
  <c r="A7860" i="182"/>
  <c r="A7859" i="182"/>
  <c r="A7858" i="182"/>
  <c r="A7857" i="182"/>
  <c r="A7856" i="182"/>
  <c r="A7855" i="182"/>
  <c r="A7854" i="182"/>
  <c r="A7853" i="182"/>
  <c r="A7852" i="182"/>
  <c r="A7851" i="182"/>
  <c r="A7850" i="182"/>
  <c r="A7849" i="182"/>
  <c r="A7848" i="182"/>
  <c r="A7847" i="182"/>
  <c r="A7846" i="182"/>
  <c r="A7845" i="182"/>
  <c r="A7844" i="182"/>
  <c r="A7843" i="182"/>
  <c r="A7842" i="182"/>
  <c r="A7841" i="182"/>
  <c r="A7840" i="182"/>
  <c r="A7839" i="182"/>
  <c r="A7838" i="182"/>
  <c r="A7837" i="182"/>
  <c r="A7836" i="182"/>
  <c r="A7835" i="182"/>
  <c r="A7834" i="182"/>
  <c r="A7833" i="182"/>
  <c r="A7832" i="182"/>
  <c r="A7831" i="182"/>
  <c r="A7830" i="182"/>
  <c r="A7829" i="182"/>
  <c r="A7828" i="182"/>
  <c r="A7827" i="182"/>
  <c r="A7826" i="182"/>
  <c r="A7825" i="182"/>
  <c r="A7824" i="182"/>
  <c r="A7823" i="182"/>
  <c r="A7822" i="182"/>
  <c r="A7821" i="182"/>
  <c r="A7820" i="182"/>
  <c r="A7819" i="182"/>
  <c r="A7818" i="182"/>
  <c r="A7817" i="182"/>
  <c r="A7816" i="182"/>
  <c r="A7815" i="182"/>
  <c r="A7814" i="182"/>
  <c r="A7813" i="182"/>
  <c r="A7812" i="182"/>
  <c r="A7811" i="182"/>
  <c r="A7810" i="182"/>
  <c r="A7809" i="182"/>
  <c r="A7808" i="182"/>
  <c r="A7807" i="182"/>
  <c r="A7806" i="182"/>
  <c r="A7805" i="182"/>
  <c r="A7804" i="182"/>
  <c r="A7803" i="182"/>
  <c r="A7802" i="182"/>
  <c r="A7801" i="182"/>
  <c r="A7800" i="182"/>
  <c r="A7799" i="182"/>
  <c r="A7798" i="182"/>
  <c r="A7797" i="182"/>
  <c r="A7796" i="182"/>
  <c r="A7795" i="182"/>
  <c r="A7794" i="182"/>
  <c r="A7793" i="182"/>
  <c r="A7792" i="182"/>
  <c r="A7791" i="182"/>
  <c r="A7790" i="182"/>
  <c r="A7789" i="182"/>
  <c r="A7788" i="182"/>
  <c r="A7787" i="182"/>
  <c r="A7786" i="182"/>
  <c r="A7785" i="182"/>
  <c r="A7784" i="182"/>
  <c r="A7783" i="182"/>
  <c r="A7782" i="182"/>
  <c r="A7781" i="182"/>
  <c r="A7780" i="182"/>
  <c r="A7779" i="182"/>
  <c r="A7778" i="182"/>
  <c r="A7777" i="182"/>
  <c r="A7776" i="182"/>
  <c r="A7775" i="182"/>
  <c r="A7774" i="182"/>
  <c r="A7773" i="182"/>
  <c r="A7772" i="182"/>
  <c r="A7771" i="182"/>
  <c r="A7770" i="182"/>
  <c r="A7769" i="182"/>
  <c r="A7768" i="182"/>
  <c r="A7767" i="182"/>
  <c r="A7766" i="182"/>
  <c r="A7765" i="182"/>
  <c r="A7764" i="182"/>
  <c r="A7763" i="182"/>
  <c r="A7762" i="182"/>
  <c r="A7761" i="182"/>
  <c r="A7760" i="182"/>
  <c r="A7759" i="182"/>
  <c r="A7758" i="182"/>
  <c r="A7757" i="182"/>
  <c r="A7756" i="182"/>
  <c r="A7755" i="182"/>
  <c r="A7754" i="182"/>
  <c r="A7753" i="182"/>
  <c r="A7752" i="182"/>
  <c r="A7751" i="182"/>
  <c r="A7750" i="182"/>
  <c r="A7749" i="182"/>
  <c r="A7748" i="182"/>
  <c r="A7747" i="182"/>
  <c r="A7746" i="182"/>
  <c r="A7745" i="182"/>
  <c r="A7744" i="182"/>
  <c r="A7743" i="182"/>
  <c r="A7742" i="182"/>
  <c r="A7741" i="182"/>
  <c r="A7740" i="182"/>
  <c r="A7739" i="182"/>
  <c r="A7738" i="182"/>
  <c r="A7737" i="182"/>
  <c r="A7736" i="182"/>
  <c r="A7735" i="182"/>
  <c r="A7734" i="182"/>
  <c r="A7733" i="182"/>
  <c r="A7732" i="182"/>
  <c r="A7731" i="182"/>
  <c r="A7730" i="182"/>
  <c r="A7729" i="182"/>
  <c r="A7728" i="182"/>
  <c r="A7727" i="182"/>
  <c r="A7726" i="182"/>
  <c r="A7725" i="182"/>
  <c r="A7724" i="182"/>
  <c r="A7723" i="182"/>
  <c r="A7722" i="182"/>
  <c r="A7721" i="182"/>
  <c r="A7720" i="182"/>
  <c r="A7719" i="182"/>
  <c r="A7718" i="182"/>
  <c r="A7717" i="182"/>
  <c r="A7716" i="182"/>
  <c r="A7715" i="182"/>
  <c r="A7714" i="182"/>
  <c r="A7713" i="182"/>
  <c r="A7712" i="182"/>
  <c r="A7711" i="182"/>
  <c r="A7710" i="182"/>
  <c r="A7709" i="182"/>
  <c r="A7708" i="182"/>
  <c r="A7707" i="182"/>
  <c r="A7706" i="182"/>
  <c r="A7705" i="182"/>
  <c r="A7704" i="182"/>
  <c r="A7703" i="182"/>
  <c r="A7702" i="182"/>
  <c r="A7701" i="182"/>
  <c r="A7700" i="182"/>
  <c r="A7699" i="182"/>
  <c r="A7698" i="182"/>
  <c r="A7697" i="182"/>
  <c r="A7696" i="182"/>
  <c r="A7695" i="182"/>
  <c r="A7694" i="182"/>
  <c r="A7693" i="182"/>
  <c r="A7692" i="182"/>
  <c r="A7691" i="182"/>
  <c r="A7690" i="182"/>
  <c r="A7689" i="182"/>
  <c r="A7688" i="182"/>
  <c r="A7687" i="182"/>
  <c r="A7686" i="182"/>
  <c r="A7685" i="182"/>
  <c r="A7684" i="182"/>
  <c r="A7683" i="182"/>
  <c r="A7682" i="182"/>
  <c r="A7681" i="182"/>
  <c r="A7680" i="182"/>
  <c r="A7679" i="182"/>
  <c r="A7678" i="182"/>
  <c r="A7677" i="182"/>
  <c r="A7676" i="182"/>
  <c r="A7675" i="182"/>
  <c r="A7674" i="182"/>
  <c r="A7673" i="182"/>
  <c r="A7672" i="182"/>
  <c r="A7671" i="182"/>
  <c r="A7670" i="182"/>
  <c r="A7669" i="182"/>
  <c r="A7668" i="182"/>
  <c r="A7667" i="182"/>
  <c r="A7666" i="182"/>
  <c r="A7665" i="182"/>
  <c r="A7664" i="182"/>
  <c r="A7663" i="182"/>
  <c r="A7662" i="182"/>
  <c r="A7661" i="182"/>
  <c r="A7660" i="182"/>
  <c r="A7659" i="182"/>
  <c r="A7658" i="182"/>
  <c r="A7657" i="182"/>
  <c r="A7656" i="182"/>
  <c r="A7655" i="182"/>
  <c r="A7654" i="182"/>
  <c r="A7653" i="182"/>
  <c r="A7652" i="182"/>
  <c r="A7651" i="182"/>
  <c r="A7650" i="182"/>
  <c r="A7649" i="182"/>
  <c r="A7648" i="182"/>
  <c r="A7647" i="182"/>
  <c r="A7646" i="182"/>
  <c r="A7645" i="182"/>
  <c r="A7644" i="182"/>
  <c r="A7643" i="182"/>
  <c r="A7642" i="182"/>
  <c r="A7641" i="182"/>
  <c r="A7640" i="182"/>
  <c r="A7639" i="182"/>
  <c r="A7638" i="182"/>
  <c r="A7637" i="182"/>
  <c r="A7636" i="182"/>
  <c r="A7635" i="182"/>
  <c r="A7634" i="182"/>
  <c r="A7633" i="182"/>
  <c r="A7632" i="182"/>
  <c r="A7631" i="182"/>
  <c r="A7630" i="182"/>
  <c r="A7629" i="182"/>
  <c r="A7628" i="182"/>
  <c r="A7627" i="182"/>
  <c r="A7626" i="182"/>
  <c r="A7625" i="182"/>
  <c r="A7624" i="182"/>
  <c r="A7623" i="182"/>
  <c r="A7622" i="182"/>
  <c r="A7621" i="182"/>
  <c r="A7620" i="182"/>
  <c r="A7619" i="182"/>
  <c r="A7618" i="182"/>
  <c r="A7617" i="182"/>
  <c r="A7616" i="182"/>
  <c r="A7615" i="182"/>
  <c r="A7614" i="182"/>
  <c r="A7613" i="182"/>
  <c r="A7612" i="182"/>
  <c r="A7611" i="182"/>
  <c r="A7610" i="182"/>
  <c r="A7609" i="182"/>
  <c r="A7608" i="182"/>
  <c r="A7607" i="182"/>
  <c r="A7606" i="182"/>
  <c r="A7605" i="182"/>
  <c r="A7604" i="182"/>
  <c r="A7603" i="182"/>
  <c r="A7602" i="182"/>
  <c r="A7601" i="182"/>
  <c r="A7600" i="182"/>
  <c r="A7599" i="182"/>
  <c r="A7598" i="182"/>
  <c r="A7597" i="182"/>
  <c r="A7596" i="182"/>
  <c r="A7595" i="182"/>
  <c r="A7594" i="182"/>
  <c r="A7593" i="182"/>
  <c r="A7592" i="182"/>
  <c r="A7591" i="182"/>
  <c r="A7590" i="182"/>
  <c r="A7589" i="182"/>
  <c r="A7588" i="182"/>
  <c r="A7587" i="182"/>
  <c r="A7586" i="182"/>
  <c r="A7585" i="182"/>
  <c r="A7584" i="182"/>
  <c r="A7583" i="182"/>
  <c r="A7582" i="182"/>
  <c r="A7581" i="182"/>
  <c r="A7580" i="182"/>
  <c r="A7579" i="182"/>
  <c r="A7578" i="182"/>
  <c r="A7577" i="182"/>
  <c r="A7576" i="182"/>
  <c r="A7575" i="182"/>
  <c r="A7574" i="182"/>
  <c r="A7573" i="182"/>
  <c r="A7572" i="182"/>
  <c r="A7571" i="182"/>
  <c r="A7570" i="182"/>
  <c r="A7569" i="182"/>
  <c r="A7568" i="182"/>
  <c r="A7567" i="182"/>
  <c r="A7566" i="182"/>
  <c r="A7565" i="182"/>
  <c r="A7564" i="182"/>
  <c r="A7563" i="182"/>
  <c r="A7562" i="182"/>
  <c r="A7561" i="182"/>
  <c r="A7560" i="182"/>
  <c r="A7559" i="182"/>
  <c r="A7558" i="182"/>
  <c r="A7557" i="182"/>
  <c r="A7556" i="182"/>
  <c r="A7555" i="182"/>
  <c r="A7554" i="182"/>
  <c r="A7553" i="182"/>
  <c r="A7552" i="182"/>
  <c r="A7551" i="182"/>
  <c r="A7550" i="182"/>
  <c r="A7549" i="182"/>
  <c r="A7548" i="182"/>
  <c r="A7547" i="182"/>
  <c r="A7546" i="182"/>
  <c r="A7545" i="182"/>
  <c r="A7544" i="182"/>
  <c r="A7543" i="182"/>
  <c r="A7542" i="182"/>
  <c r="A7541" i="182"/>
  <c r="A7540" i="182"/>
  <c r="A7539" i="182"/>
  <c r="A7538" i="182"/>
  <c r="A7537" i="182"/>
  <c r="A7536" i="182"/>
  <c r="A7535" i="182"/>
  <c r="A7534" i="182"/>
  <c r="A7533" i="182"/>
  <c r="A7532" i="182"/>
  <c r="A7531" i="182"/>
  <c r="A7530" i="182"/>
  <c r="A7529" i="182"/>
  <c r="A7528" i="182"/>
  <c r="A7527" i="182"/>
  <c r="A7526" i="182"/>
  <c r="A7525" i="182"/>
  <c r="A7524" i="182"/>
  <c r="A7523" i="182"/>
  <c r="A7522" i="182"/>
  <c r="A7521" i="182"/>
  <c r="A7520" i="182"/>
  <c r="A7519" i="182"/>
  <c r="A7518" i="182"/>
  <c r="A7517" i="182"/>
  <c r="A7516" i="182"/>
  <c r="A7515" i="182"/>
  <c r="A7514" i="182"/>
  <c r="A7513" i="182"/>
  <c r="A7512" i="182"/>
  <c r="A7511" i="182"/>
  <c r="A7510" i="182"/>
  <c r="A7509" i="182"/>
  <c r="A7508" i="182"/>
  <c r="A7507" i="182"/>
  <c r="A7506" i="182"/>
  <c r="A7505" i="182"/>
  <c r="A7504" i="182"/>
  <c r="A7503" i="182"/>
  <c r="A7502" i="182"/>
  <c r="A7501" i="182"/>
  <c r="A7500" i="182"/>
  <c r="A7499" i="182"/>
  <c r="A7498" i="182"/>
  <c r="A7497" i="182"/>
  <c r="A7496" i="182"/>
  <c r="A7495" i="182"/>
  <c r="A7494" i="182"/>
  <c r="A7493" i="182"/>
  <c r="A7492" i="182"/>
  <c r="A7491" i="182"/>
  <c r="A7490" i="182"/>
  <c r="A7489" i="182"/>
  <c r="A7488" i="182"/>
  <c r="A7487" i="182"/>
  <c r="A7486" i="182"/>
  <c r="A7485" i="182"/>
  <c r="A7484" i="182"/>
  <c r="A7483" i="182"/>
  <c r="A7482" i="182"/>
  <c r="A7481" i="182"/>
  <c r="A7480" i="182"/>
  <c r="A7479" i="182"/>
  <c r="A7478" i="182"/>
  <c r="A7477" i="182"/>
  <c r="A7476" i="182"/>
  <c r="A7475" i="182"/>
  <c r="A7474" i="182"/>
  <c r="A7473" i="182"/>
  <c r="A7472" i="182"/>
  <c r="A7471" i="182"/>
  <c r="A7470" i="182"/>
  <c r="A7469" i="182"/>
  <c r="A7468" i="182"/>
  <c r="A7467" i="182"/>
  <c r="A7466" i="182"/>
  <c r="A7465" i="182"/>
  <c r="A7464" i="182"/>
  <c r="A7463" i="182"/>
  <c r="A7462" i="182"/>
  <c r="A7461" i="182"/>
  <c r="A7460" i="182"/>
  <c r="A7459" i="182"/>
  <c r="A7458" i="182"/>
  <c r="A7457" i="182"/>
  <c r="A7456" i="182"/>
  <c r="A7455" i="182"/>
  <c r="A7454" i="182"/>
  <c r="A7453" i="182"/>
  <c r="A7452" i="182"/>
  <c r="A7451" i="182"/>
  <c r="A7450" i="182"/>
  <c r="A7449" i="182"/>
  <c r="A7448" i="182"/>
  <c r="A7447" i="182"/>
  <c r="A7446" i="182"/>
  <c r="A7445" i="182"/>
  <c r="A7444" i="182"/>
  <c r="A7443" i="182"/>
  <c r="A7442" i="182"/>
  <c r="A7441" i="182"/>
  <c r="A7440" i="182"/>
  <c r="A7439" i="182"/>
  <c r="A7438" i="182"/>
  <c r="A7437" i="182"/>
  <c r="A7436" i="182"/>
  <c r="A7435" i="182"/>
  <c r="A7434" i="182"/>
  <c r="A7433" i="182"/>
  <c r="A7432" i="182"/>
  <c r="A7431" i="182"/>
  <c r="A7430" i="182"/>
  <c r="A7429" i="182"/>
  <c r="A7428" i="182"/>
  <c r="A7427" i="182"/>
  <c r="A7426" i="182"/>
  <c r="A7425" i="182"/>
  <c r="A7424" i="182"/>
  <c r="A7423" i="182"/>
  <c r="A7422" i="182"/>
  <c r="A7421" i="182"/>
  <c r="A7420" i="182"/>
  <c r="A7419" i="182"/>
  <c r="A7418" i="182"/>
  <c r="A7417" i="182"/>
  <c r="A7416" i="182"/>
  <c r="A7415" i="182"/>
  <c r="A7414" i="182"/>
  <c r="A7413" i="182"/>
  <c r="A7412" i="182"/>
  <c r="A7411" i="182"/>
  <c r="A7410" i="182"/>
  <c r="A7409" i="182"/>
  <c r="A7408" i="182"/>
  <c r="A7407" i="182"/>
  <c r="A7406" i="182"/>
  <c r="A7405" i="182"/>
  <c r="A7404" i="182"/>
  <c r="A7403" i="182"/>
  <c r="A7402" i="182"/>
  <c r="A7401" i="182"/>
  <c r="A7400" i="182"/>
  <c r="A7399" i="182"/>
  <c r="A7398" i="182"/>
  <c r="A7397" i="182"/>
  <c r="A7396" i="182"/>
  <c r="A7395" i="182"/>
  <c r="A7394" i="182"/>
  <c r="A7393" i="182"/>
  <c r="A7392" i="182"/>
  <c r="A7391" i="182"/>
  <c r="A7390" i="182"/>
  <c r="A7389" i="182"/>
  <c r="A7388" i="182"/>
  <c r="A7387" i="182"/>
  <c r="A7386" i="182"/>
  <c r="A7385" i="182"/>
  <c r="A7384" i="182"/>
  <c r="A7383" i="182"/>
  <c r="A7382" i="182"/>
  <c r="A7381" i="182"/>
  <c r="A7380" i="182"/>
  <c r="A7379" i="182"/>
  <c r="A7378" i="182"/>
  <c r="A7377" i="182"/>
  <c r="A7376" i="182"/>
  <c r="A7375" i="182"/>
  <c r="A7374" i="182"/>
  <c r="A7373" i="182"/>
  <c r="A7372" i="182"/>
  <c r="A7371" i="182"/>
  <c r="A7370" i="182"/>
  <c r="A7369" i="182"/>
  <c r="A7368" i="182"/>
  <c r="A7367" i="182"/>
  <c r="A7366" i="182"/>
  <c r="A7365" i="182"/>
  <c r="A7364" i="182"/>
  <c r="A7363" i="182"/>
  <c r="A7362" i="182"/>
  <c r="A7361" i="182"/>
  <c r="A7360" i="182"/>
  <c r="A7359" i="182"/>
  <c r="A7358" i="182"/>
  <c r="A7357" i="182"/>
  <c r="A7356" i="182"/>
  <c r="A7355" i="182"/>
  <c r="A7354" i="182"/>
  <c r="A7353" i="182"/>
  <c r="A7352" i="182"/>
  <c r="A7351" i="182"/>
  <c r="A7350" i="182"/>
  <c r="A7349" i="182"/>
  <c r="A7348" i="182"/>
  <c r="A7347" i="182"/>
  <c r="A7346" i="182"/>
  <c r="A7345" i="182"/>
  <c r="A7344" i="182"/>
  <c r="A7343" i="182"/>
  <c r="A7342" i="182"/>
  <c r="A7341" i="182"/>
  <c r="A7340" i="182"/>
  <c r="A7339" i="182"/>
  <c r="A7338" i="182"/>
  <c r="A7337" i="182"/>
  <c r="A7336" i="182"/>
  <c r="A7335" i="182"/>
  <c r="A7334" i="182"/>
  <c r="A7333" i="182"/>
  <c r="A7332" i="182"/>
  <c r="A7331" i="182"/>
  <c r="A7330" i="182"/>
  <c r="A7329" i="182"/>
  <c r="A7328" i="182"/>
  <c r="A7327" i="182"/>
  <c r="A7326" i="182"/>
  <c r="A7325" i="182"/>
  <c r="A7324" i="182"/>
  <c r="A7323" i="182"/>
  <c r="A7322" i="182"/>
  <c r="A7321" i="182"/>
  <c r="A7320" i="182"/>
  <c r="A7319" i="182"/>
  <c r="A7318" i="182"/>
  <c r="A7317" i="182"/>
  <c r="A7316" i="182"/>
  <c r="A7315" i="182"/>
  <c r="A7314" i="182"/>
  <c r="A7313" i="182"/>
  <c r="A7312" i="182"/>
  <c r="A7311" i="182"/>
  <c r="A7310" i="182"/>
  <c r="A7309" i="182"/>
  <c r="A7308" i="182"/>
  <c r="A7307" i="182"/>
  <c r="A7306" i="182"/>
  <c r="A7305" i="182"/>
  <c r="A7304" i="182"/>
  <c r="A7303" i="182"/>
  <c r="A7302" i="182"/>
  <c r="A7301" i="182"/>
  <c r="A7300" i="182"/>
  <c r="A7299" i="182"/>
  <c r="A7298" i="182"/>
  <c r="A7297" i="182"/>
  <c r="A7296" i="182"/>
  <c r="A7295" i="182"/>
  <c r="A7294" i="182"/>
  <c r="A7293" i="182"/>
  <c r="A7292" i="182"/>
  <c r="A7291" i="182"/>
  <c r="A7290" i="182"/>
  <c r="A7289" i="182"/>
  <c r="A7288" i="182"/>
  <c r="A7287" i="182"/>
  <c r="A7286" i="182"/>
  <c r="A7285" i="182"/>
  <c r="A7284" i="182"/>
  <c r="A7283" i="182"/>
  <c r="A7282" i="182"/>
  <c r="A7281" i="182"/>
  <c r="A7280" i="182"/>
  <c r="A7279" i="182"/>
  <c r="A7278" i="182"/>
  <c r="A7277" i="182"/>
  <c r="A7276" i="182"/>
  <c r="A7275" i="182"/>
  <c r="A7274" i="182"/>
  <c r="A7273" i="182"/>
  <c r="A7272" i="182"/>
  <c r="A7271" i="182"/>
  <c r="A7270" i="182"/>
  <c r="A7269" i="182"/>
  <c r="A7268" i="182"/>
  <c r="A7267" i="182"/>
  <c r="A7266" i="182"/>
  <c r="A7265" i="182"/>
  <c r="A7264" i="182"/>
  <c r="A7263" i="182"/>
  <c r="A7262" i="182"/>
  <c r="A7261" i="182"/>
  <c r="A7260" i="182"/>
  <c r="A7259" i="182"/>
  <c r="A7258" i="182"/>
  <c r="A7257" i="182"/>
  <c r="A7256" i="182"/>
  <c r="A7255" i="182"/>
  <c r="A7254" i="182"/>
  <c r="A7253" i="182"/>
  <c r="A7252" i="182"/>
  <c r="A7251" i="182"/>
  <c r="A7250" i="182"/>
  <c r="A7249" i="182"/>
  <c r="A7248" i="182"/>
  <c r="A7247" i="182"/>
  <c r="A7246" i="182"/>
  <c r="A7245" i="182"/>
  <c r="A7244" i="182"/>
  <c r="A7243" i="182"/>
  <c r="A7242" i="182"/>
  <c r="A7241" i="182"/>
  <c r="A7240" i="182"/>
  <c r="A7239" i="182"/>
  <c r="A7238" i="182"/>
  <c r="A7237" i="182"/>
  <c r="A7236" i="182"/>
  <c r="A7235" i="182"/>
  <c r="A7234" i="182"/>
  <c r="A7233" i="182"/>
  <c r="A7232" i="182"/>
  <c r="A7231" i="182"/>
  <c r="A7230" i="182"/>
  <c r="A7229" i="182"/>
  <c r="A7228" i="182"/>
  <c r="A7227" i="182"/>
  <c r="A7226" i="182"/>
  <c r="A7225" i="182"/>
  <c r="A7224" i="182"/>
  <c r="A7223" i="182"/>
  <c r="A7222" i="182"/>
  <c r="A7221" i="182"/>
  <c r="A7220" i="182"/>
  <c r="A7219" i="182"/>
  <c r="A7218" i="182"/>
  <c r="A7217" i="182"/>
  <c r="A7216" i="182"/>
  <c r="A7215" i="182"/>
  <c r="A7214" i="182"/>
  <c r="A7213" i="182"/>
  <c r="A7212" i="182"/>
  <c r="A7211" i="182"/>
  <c r="A7210" i="182"/>
  <c r="A7209" i="182"/>
  <c r="A7208" i="182"/>
  <c r="A7207" i="182"/>
  <c r="A7206" i="182"/>
  <c r="A7205" i="182"/>
  <c r="A7204" i="182"/>
  <c r="A7203" i="182"/>
  <c r="A7202" i="182"/>
  <c r="A7201" i="182"/>
  <c r="A7200" i="182"/>
  <c r="A7199" i="182"/>
  <c r="A7198" i="182"/>
  <c r="A7197" i="182"/>
  <c r="A7196" i="182"/>
  <c r="A7195" i="182"/>
  <c r="A7194" i="182"/>
  <c r="A7193" i="182"/>
  <c r="A7192" i="182"/>
  <c r="A7191" i="182"/>
  <c r="A7190" i="182"/>
  <c r="A7189" i="182"/>
  <c r="A7188" i="182"/>
  <c r="A7187" i="182"/>
  <c r="A7186" i="182"/>
  <c r="A7185" i="182"/>
  <c r="A7184" i="182"/>
  <c r="A7183" i="182"/>
  <c r="A7182" i="182"/>
  <c r="A7181" i="182"/>
  <c r="A7180" i="182"/>
  <c r="A7179" i="182"/>
  <c r="A7178" i="182"/>
  <c r="A7177" i="182"/>
  <c r="A7176" i="182"/>
  <c r="A7175" i="182"/>
  <c r="A7174" i="182"/>
  <c r="A7173" i="182"/>
  <c r="A7172" i="182"/>
  <c r="A7171" i="182"/>
  <c r="A7170" i="182"/>
  <c r="A7169" i="182"/>
  <c r="A7168" i="182"/>
  <c r="A7167" i="182"/>
  <c r="A7166" i="182"/>
  <c r="A7165" i="182"/>
  <c r="A7164" i="182"/>
  <c r="A7163" i="182"/>
  <c r="A7162" i="182"/>
  <c r="A7161" i="182"/>
  <c r="A7160" i="182"/>
  <c r="A7159" i="182"/>
  <c r="A7158" i="182"/>
  <c r="A7157" i="182"/>
  <c r="A7156" i="182"/>
  <c r="A7155" i="182"/>
  <c r="A7154" i="182"/>
  <c r="A7153" i="182"/>
  <c r="A7152" i="182"/>
  <c r="A7151" i="182"/>
  <c r="A7150" i="182"/>
  <c r="A7149" i="182"/>
  <c r="A7148" i="182"/>
  <c r="A7147" i="182"/>
  <c r="A7146" i="182"/>
  <c r="A7145" i="182"/>
  <c r="A7144" i="182"/>
  <c r="A7143" i="182"/>
  <c r="A7142" i="182"/>
  <c r="A7141" i="182"/>
  <c r="A7140" i="182"/>
  <c r="A7139" i="182"/>
  <c r="A7138" i="182"/>
  <c r="A7137" i="182"/>
  <c r="A7136" i="182"/>
  <c r="A7135" i="182"/>
  <c r="A7134" i="182"/>
  <c r="A7133" i="182"/>
  <c r="A7132" i="182"/>
  <c r="A7131" i="182"/>
  <c r="A7130" i="182"/>
  <c r="A7129" i="182"/>
  <c r="A7128" i="182"/>
  <c r="A7127" i="182"/>
  <c r="A7126" i="182"/>
  <c r="A7125" i="182"/>
  <c r="A7124" i="182"/>
  <c r="A7123" i="182"/>
  <c r="A7122" i="182"/>
  <c r="A7121" i="182"/>
  <c r="A7120" i="182"/>
  <c r="A7119" i="182"/>
  <c r="A7118" i="182"/>
  <c r="A7117" i="182"/>
  <c r="A7116" i="182"/>
  <c r="A7115" i="182"/>
  <c r="A7114" i="182"/>
  <c r="A7113" i="182"/>
  <c r="A7112" i="182"/>
  <c r="A7111" i="182"/>
  <c r="A7110" i="182"/>
  <c r="A7109" i="182"/>
  <c r="A7108" i="182"/>
  <c r="A7107" i="182"/>
  <c r="A7106" i="182"/>
  <c r="A7105" i="182"/>
  <c r="A7104" i="182"/>
  <c r="A7103" i="182"/>
  <c r="A7102" i="182"/>
  <c r="A7101" i="182"/>
  <c r="A7100" i="182"/>
  <c r="A7099" i="182"/>
  <c r="A7098" i="182"/>
  <c r="A7097" i="182"/>
  <c r="A7096" i="182"/>
  <c r="A7095" i="182"/>
  <c r="A7094" i="182"/>
  <c r="A7093" i="182"/>
  <c r="A7092" i="182"/>
  <c r="A7091" i="182"/>
  <c r="A7090" i="182"/>
  <c r="A7089" i="182"/>
  <c r="A7088" i="182"/>
  <c r="A7087" i="182"/>
  <c r="A7086" i="182"/>
  <c r="A7085" i="182"/>
  <c r="A7084" i="182"/>
  <c r="A7083" i="182"/>
  <c r="A7082" i="182"/>
  <c r="A7081" i="182"/>
  <c r="A7080" i="182"/>
  <c r="A7079" i="182"/>
  <c r="A7078" i="182"/>
  <c r="A7077" i="182"/>
  <c r="A7076" i="182"/>
  <c r="A7075" i="182"/>
  <c r="A7074" i="182"/>
  <c r="A7073" i="182"/>
  <c r="A7072" i="182"/>
  <c r="A7071" i="182"/>
  <c r="A7070" i="182"/>
  <c r="A7069" i="182"/>
  <c r="A7068" i="182"/>
  <c r="A7067" i="182"/>
  <c r="A7066" i="182"/>
  <c r="A7065" i="182"/>
  <c r="A7064" i="182"/>
  <c r="A7063" i="182"/>
  <c r="A7062" i="182"/>
  <c r="A7061" i="182"/>
  <c r="A7060" i="182"/>
  <c r="A7059" i="182"/>
  <c r="A7058" i="182"/>
  <c r="A7057" i="182"/>
  <c r="A7056" i="182"/>
  <c r="A7055" i="182"/>
  <c r="A7054" i="182"/>
  <c r="A7053" i="182"/>
  <c r="A7052" i="182"/>
  <c r="A7051" i="182"/>
  <c r="A7050" i="182"/>
  <c r="A7049" i="182"/>
  <c r="A7048" i="182"/>
  <c r="A7047" i="182"/>
  <c r="A7046" i="182"/>
  <c r="A7045" i="182"/>
  <c r="A7044" i="182"/>
  <c r="A7043" i="182"/>
  <c r="A7042" i="182"/>
  <c r="A7041" i="182"/>
  <c r="A7040" i="182"/>
  <c r="A7039" i="182"/>
  <c r="A7038" i="182"/>
  <c r="A7037" i="182"/>
  <c r="A7036" i="182"/>
  <c r="A7035" i="182"/>
  <c r="A7034" i="182"/>
  <c r="A7033" i="182"/>
  <c r="A7032" i="182"/>
  <c r="A7031" i="182"/>
  <c r="A7030" i="182"/>
  <c r="A7029" i="182"/>
  <c r="A7028" i="182"/>
  <c r="A7027" i="182"/>
  <c r="A7026" i="182"/>
  <c r="A7025" i="182"/>
  <c r="A7024" i="182"/>
  <c r="A7023" i="182"/>
  <c r="A7022" i="182"/>
  <c r="A7021" i="182"/>
  <c r="A7020" i="182"/>
  <c r="A7019" i="182"/>
  <c r="A7018" i="182"/>
  <c r="A7017" i="182"/>
  <c r="A7016" i="182"/>
  <c r="A7015" i="182"/>
  <c r="A7014" i="182"/>
  <c r="A7013" i="182"/>
  <c r="A7012" i="182"/>
  <c r="A7011" i="182"/>
  <c r="A7010" i="182"/>
  <c r="A7009" i="182"/>
  <c r="A7008" i="182"/>
  <c r="A7007" i="182"/>
  <c r="A7006" i="182"/>
  <c r="A7005" i="182"/>
  <c r="A7004" i="182"/>
  <c r="A7003" i="182"/>
  <c r="A7002" i="182"/>
  <c r="A7001" i="182"/>
  <c r="A7000" i="182"/>
  <c r="A6999" i="182"/>
  <c r="A6998" i="182"/>
  <c r="A6997" i="182"/>
  <c r="A6996" i="182"/>
  <c r="A6995" i="182"/>
  <c r="A6994" i="182"/>
  <c r="A6993" i="182"/>
  <c r="A6992" i="182"/>
  <c r="A6991" i="182"/>
  <c r="A6990" i="182"/>
  <c r="A6989" i="182"/>
  <c r="A6988" i="182"/>
  <c r="A6987" i="182"/>
  <c r="A6986" i="182"/>
  <c r="A6985" i="182"/>
  <c r="A6984" i="182"/>
  <c r="A6983" i="182"/>
  <c r="A6982" i="182"/>
  <c r="A6981" i="182"/>
  <c r="A6980" i="182"/>
  <c r="A6979" i="182"/>
  <c r="A6978" i="182"/>
  <c r="A6977" i="182"/>
  <c r="A6976" i="182"/>
  <c r="A6975" i="182"/>
  <c r="A6974" i="182"/>
  <c r="A6973" i="182"/>
  <c r="A6972" i="182"/>
  <c r="A6971" i="182"/>
  <c r="A6970" i="182"/>
  <c r="A6969" i="182"/>
  <c r="A6968" i="182"/>
  <c r="A6967" i="182"/>
  <c r="A6966" i="182"/>
  <c r="A6965" i="182"/>
  <c r="A6964" i="182"/>
  <c r="A6963" i="182"/>
  <c r="A6962" i="182"/>
  <c r="A6961" i="182"/>
  <c r="A6960" i="182"/>
  <c r="A6959" i="182"/>
  <c r="A6958" i="182"/>
  <c r="A6957" i="182"/>
  <c r="A6956" i="182"/>
  <c r="A6955" i="182"/>
  <c r="A6954" i="182"/>
  <c r="A6953" i="182"/>
  <c r="A6952" i="182"/>
  <c r="A6951" i="182"/>
  <c r="A6950" i="182"/>
  <c r="A6949" i="182"/>
  <c r="A6948" i="182"/>
  <c r="A6947" i="182"/>
  <c r="A6946" i="182"/>
  <c r="A6945" i="182"/>
  <c r="A6944" i="182"/>
  <c r="A6943" i="182"/>
  <c r="A6942" i="182"/>
  <c r="A6941" i="182"/>
  <c r="A6940" i="182"/>
  <c r="A6939" i="182"/>
  <c r="A6938" i="182"/>
  <c r="A6937" i="182"/>
  <c r="A6936" i="182"/>
  <c r="A6935" i="182"/>
  <c r="A6934" i="182"/>
  <c r="A6933" i="182"/>
  <c r="A6932" i="182"/>
  <c r="A6931" i="182"/>
  <c r="A6930" i="182"/>
  <c r="A6929" i="182"/>
  <c r="A6928" i="182"/>
  <c r="A6927" i="182"/>
  <c r="A6926" i="182"/>
  <c r="A6925" i="182"/>
  <c r="A6924" i="182"/>
  <c r="A6923" i="182"/>
  <c r="A6922" i="182"/>
  <c r="A6921" i="182"/>
  <c r="A6920" i="182"/>
  <c r="A6919" i="182"/>
  <c r="A6918" i="182"/>
  <c r="A6917" i="182"/>
  <c r="A6916" i="182"/>
  <c r="A6915" i="182"/>
  <c r="A6914" i="182"/>
  <c r="A6913" i="182"/>
  <c r="A6912" i="182"/>
  <c r="A6911" i="182"/>
  <c r="A6910" i="182"/>
  <c r="A6909" i="182"/>
  <c r="A6908" i="182"/>
  <c r="A6907" i="182"/>
  <c r="A6906" i="182"/>
  <c r="A6905" i="182"/>
  <c r="A6904" i="182"/>
  <c r="A6903" i="182"/>
  <c r="A6902" i="182"/>
  <c r="A6901" i="182"/>
  <c r="A6900" i="182"/>
  <c r="A6899" i="182"/>
  <c r="A6898" i="182"/>
  <c r="A6897" i="182"/>
  <c r="A6896" i="182"/>
  <c r="A6895" i="182"/>
  <c r="A6894" i="182"/>
  <c r="A6893" i="182"/>
  <c r="A6892" i="182"/>
  <c r="A6891" i="182"/>
  <c r="A6890" i="182"/>
  <c r="A6889" i="182"/>
  <c r="A6888" i="182"/>
  <c r="A6887" i="182"/>
  <c r="A6886" i="182"/>
  <c r="A6885" i="182"/>
  <c r="A6884" i="182"/>
  <c r="A6883" i="182"/>
  <c r="A6882" i="182"/>
  <c r="A6881" i="182"/>
  <c r="A6880" i="182"/>
  <c r="A6879" i="182"/>
  <c r="A6878" i="182"/>
  <c r="A6877" i="182"/>
  <c r="A6876" i="182"/>
  <c r="A6875" i="182"/>
  <c r="A6874" i="182"/>
  <c r="A6873" i="182"/>
  <c r="A6872" i="182"/>
  <c r="A6871" i="182"/>
  <c r="A6870" i="182"/>
  <c r="A6869" i="182"/>
  <c r="A6868" i="182"/>
  <c r="A6867" i="182"/>
  <c r="A6866" i="182"/>
  <c r="A6865" i="182"/>
  <c r="A6864" i="182"/>
  <c r="A6863" i="182"/>
  <c r="A6862" i="182"/>
  <c r="A6861" i="182"/>
  <c r="A6860" i="182"/>
  <c r="A6859" i="182"/>
  <c r="A6858" i="182"/>
  <c r="A6857" i="182"/>
  <c r="A6856" i="182"/>
  <c r="A6855" i="182"/>
  <c r="A6854" i="182"/>
  <c r="A6853" i="182"/>
  <c r="A6852" i="182"/>
  <c r="A6851" i="182"/>
  <c r="A6850" i="182"/>
  <c r="A6849" i="182"/>
  <c r="A6848" i="182"/>
  <c r="A6847" i="182"/>
  <c r="A6846" i="182"/>
  <c r="A6845" i="182"/>
  <c r="A6844" i="182"/>
  <c r="A6843" i="182"/>
  <c r="A6842" i="182"/>
  <c r="A6841" i="182"/>
  <c r="A6840" i="182"/>
  <c r="A6839" i="182"/>
  <c r="A6838" i="182"/>
  <c r="A6837" i="182"/>
  <c r="A6836" i="182"/>
  <c r="A6835" i="182"/>
  <c r="A6834" i="182"/>
  <c r="A6833" i="182"/>
  <c r="A6832" i="182"/>
  <c r="A6831" i="182"/>
  <c r="A6830" i="182"/>
  <c r="A6829" i="182"/>
  <c r="A6828" i="182"/>
  <c r="A6827" i="182"/>
  <c r="A6826" i="182"/>
  <c r="A6825" i="182"/>
  <c r="A6824" i="182"/>
  <c r="A6823" i="182"/>
  <c r="A6822" i="182"/>
  <c r="A6821" i="182"/>
  <c r="A6820" i="182"/>
  <c r="A6819" i="182"/>
  <c r="A6818" i="182"/>
  <c r="A6817" i="182"/>
  <c r="A6816" i="182"/>
  <c r="A6815" i="182"/>
  <c r="A6814" i="182"/>
  <c r="A6813" i="182"/>
  <c r="A6812" i="182"/>
  <c r="A6811" i="182"/>
  <c r="A6810" i="182"/>
  <c r="A6809" i="182"/>
  <c r="A6808" i="182"/>
  <c r="A6807" i="182"/>
  <c r="A6806" i="182"/>
  <c r="A6805" i="182"/>
  <c r="A6804" i="182"/>
  <c r="A6803" i="182"/>
  <c r="A6802" i="182"/>
  <c r="A6801" i="182"/>
  <c r="A6800" i="182"/>
  <c r="A6799" i="182"/>
  <c r="A6798" i="182"/>
  <c r="A6797" i="182"/>
  <c r="A6796" i="182"/>
  <c r="A6795" i="182"/>
  <c r="A6794" i="182"/>
  <c r="A6793" i="182"/>
  <c r="A6792" i="182"/>
  <c r="A6791" i="182"/>
  <c r="A6790" i="182"/>
  <c r="A6789" i="182"/>
  <c r="A6788" i="182"/>
  <c r="A6787" i="182"/>
  <c r="A6786" i="182"/>
  <c r="A6785" i="182"/>
  <c r="A6784" i="182"/>
  <c r="A6783" i="182"/>
  <c r="A6782" i="182"/>
  <c r="A6781" i="182"/>
  <c r="A6780" i="182"/>
  <c r="A6779" i="182"/>
  <c r="A6778" i="182"/>
  <c r="A6777" i="182"/>
  <c r="A6776" i="182"/>
  <c r="A6775" i="182"/>
  <c r="A6774" i="182"/>
  <c r="A6773" i="182"/>
  <c r="A6772" i="182"/>
  <c r="A6771" i="182"/>
  <c r="A6770" i="182"/>
  <c r="A6769" i="182"/>
  <c r="A6768" i="182"/>
  <c r="A6767" i="182"/>
  <c r="A6766" i="182"/>
  <c r="A6765" i="182"/>
  <c r="A6764" i="182"/>
  <c r="A6763" i="182"/>
  <c r="A6762" i="182"/>
  <c r="A6761" i="182"/>
  <c r="A6760" i="182"/>
  <c r="A6759" i="182"/>
  <c r="A6758" i="182"/>
  <c r="A6757" i="182"/>
  <c r="A6756" i="182"/>
  <c r="A6755" i="182"/>
  <c r="A6754" i="182"/>
  <c r="A6753" i="182"/>
  <c r="A6752" i="182"/>
  <c r="A6751" i="182"/>
  <c r="A6750" i="182"/>
  <c r="A6749" i="182"/>
  <c r="A6748" i="182"/>
  <c r="A6747" i="182"/>
  <c r="A6746" i="182"/>
  <c r="A6745" i="182"/>
  <c r="A6744" i="182"/>
  <c r="A6743" i="182"/>
  <c r="A6742" i="182"/>
  <c r="A6741" i="182"/>
  <c r="A6740" i="182"/>
  <c r="A6739" i="182"/>
  <c r="A6738" i="182"/>
  <c r="A6737" i="182"/>
  <c r="A6736" i="182"/>
  <c r="A6735" i="182"/>
  <c r="A6734" i="182"/>
  <c r="A6733" i="182"/>
  <c r="A6732" i="182"/>
  <c r="A6731" i="182"/>
  <c r="A6730" i="182"/>
  <c r="A6729" i="182"/>
  <c r="A6728" i="182"/>
  <c r="A6727" i="182"/>
  <c r="A6726" i="182"/>
  <c r="A6725" i="182"/>
  <c r="A6724" i="182"/>
  <c r="A6723" i="182"/>
  <c r="A6722" i="182"/>
  <c r="A6721" i="182"/>
  <c r="A6720" i="182"/>
  <c r="A6719" i="182"/>
  <c r="A6718" i="182"/>
  <c r="A6717" i="182"/>
  <c r="A6716" i="182"/>
  <c r="A6715" i="182"/>
  <c r="A6714" i="182"/>
  <c r="A6713" i="182"/>
  <c r="A6712" i="182"/>
  <c r="A6711" i="182"/>
  <c r="A6710" i="182"/>
  <c r="A6709" i="182"/>
  <c r="A6708" i="182"/>
  <c r="A6707" i="182"/>
  <c r="A6706" i="182"/>
  <c r="A6705" i="182"/>
  <c r="A6704" i="182"/>
  <c r="A6703" i="182"/>
  <c r="A6702" i="182"/>
  <c r="A6701" i="182"/>
  <c r="A6700" i="182"/>
  <c r="A6699" i="182"/>
  <c r="A6698" i="182"/>
  <c r="A6697" i="182"/>
  <c r="A6696" i="182"/>
  <c r="A6695" i="182"/>
  <c r="A6694" i="182"/>
  <c r="A6693" i="182"/>
  <c r="A6692" i="182"/>
  <c r="A6691" i="182"/>
  <c r="A6690" i="182"/>
  <c r="A6689" i="182"/>
  <c r="A6688" i="182"/>
  <c r="A6687" i="182"/>
  <c r="A6686" i="182"/>
  <c r="A6685" i="182"/>
  <c r="A6684" i="182"/>
  <c r="A6683" i="182"/>
  <c r="A6682" i="182"/>
  <c r="A6681" i="182"/>
  <c r="A6680" i="182"/>
  <c r="A6679" i="182"/>
  <c r="A6678" i="182"/>
  <c r="A6677" i="182"/>
  <c r="A6676" i="182"/>
  <c r="A6675" i="182"/>
  <c r="A6674" i="182"/>
  <c r="A6673" i="182"/>
  <c r="A6672" i="182"/>
  <c r="A6671" i="182"/>
  <c r="A6670" i="182"/>
  <c r="A6669" i="182"/>
  <c r="A6668" i="182"/>
  <c r="A6667" i="182"/>
  <c r="A6666" i="182"/>
  <c r="A6665" i="182"/>
  <c r="A6664" i="182"/>
  <c r="A6663" i="182"/>
  <c r="A6662" i="182"/>
  <c r="A6661" i="182"/>
  <c r="A6660" i="182"/>
  <c r="A6659" i="182"/>
  <c r="A6658" i="182"/>
  <c r="A6657" i="182"/>
  <c r="A6656" i="182"/>
  <c r="A6655" i="182"/>
  <c r="A6654" i="182"/>
  <c r="A6653" i="182"/>
  <c r="A6652" i="182"/>
  <c r="A6651" i="182"/>
  <c r="A6650" i="182"/>
  <c r="A6649" i="182"/>
  <c r="A6648" i="182"/>
  <c r="A6647" i="182"/>
  <c r="A6646" i="182"/>
  <c r="A6645" i="182"/>
  <c r="A6644" i="182"/>
  <c r="A6643" i="182"/>
  <c r="A6642" i="182"/>
  <c r="A6641" i="182"/>
  <c r="A6640" i="182"/>
  <c r="A6639" i="182"/>
  <c r="A6638" i="182"/>
  <c r="A6637" i="182"/>
  <c r="A6636" i="182"/>
  <c r="A6635" i="182"/>
  <c r="A6634" i="182"/>
  <c r="A6633" i="182"/>
  <c r="A6632" i="182"/>
  <c r="A6631" i="182"/>
  <c r="A6630" i="182"/>
  <c r="A6629" i="182"/>
  <c r="A6628" i="182"/>
  <c r="A6627" i="182"/>
  <c r="A6626" i="182"/>
  <c r="A6625" i="182"/>
  <c r="A6624" i="182"/>
  <c r="A6623" i="182"/>
  <c r="A6622" i="182"/>
  <c r="A6621" i="182"/>
  <c r="A6620" i="182"/>
  <c r="A6619" i="182"/>
  <c r="A6618" i="182"/>
  <c r="A6617" i="182"/>
  <c r="A6616" i="182"/>
  <c r="A6615" i="182"/>
  <c r="A6614" i="182"/>
  <c r="A6613" i="182"/>
  <c r="A6612" i="182"/>
  <c r="A6611" i="182"/>
  <c r="A6610" i="182"/>
  <c r="A6609" i="182"/>
  <c r="A6608" i="182"/>
  <c r="A6607" i="182"/>
  <c r="A6606" i="182"/>
  <c r="A6605" i="182"/>
  <c r="A6604" i="182"/>
  <c r="A6603" i="182"/>
  <c r="A6602" i="182"/>
  <c r="A6601" i="182"/>
  <c r="A6600" i="182"/>
  <c r="A6599" i="182"/>
  <c r="A6598" i="182"/>
  <c r="A6597" i="182"/>
  <c r="A6596" i="182"/>
  <c r="A6595" i="182"/>
  <c r="A6594" i="182"/>
  <c r="A6593" i="182"/>
  <c r="A6592" i="182"/>
  <c r="A6591" i="182"/>
  <c r="A6590" i="182"/>
  <c r="A6589" i="182"/>
  <c r="A6588" i="182"/>
  <c r="A6587" i="182"/>
  <c r="A6586" i="182"/>
  <c r="A6585" i="182"/>
  <c r="A6584" i="182"/>
  <c r="A6583" i="182"/>
  <c r="A6582" i="182"/>
  <c r="A6581" i="182"/>
  <c r="A6580" i="182"/>
  <c r="A6579" i="182"/>
  <c r="A6578" i="182"/>
  <c r="A6577" i="182"/>
  <c r="A6576" i="182"/>
  <c r="A6575" i="182"/>
  <c r="A6574" i="182"/>
  <c r="A6573" i="182"/>
  <c r="A6572" i="182"/>
  <c r="A6571" i="182"/>
  <c r="A6570" i="182"/>
  <c r="A6569" i="182"/>
  <c r="A6568" i="182"/>
  <c r="A6567" i="182"/>
  <c r="A6566" i="182"/>
  <c r="A6565" i="182"/>
  <c r="A6564" i="182"/>
  <c r="A6563" i="182"/>
  <c r="A6562" i="182"/>
  <c r="A6561" i="182"/>
  <c r="A6560" i="182"/>
  <c r="A6559" i="182"/>
  <c r="A6558" i="182"/>
  <c r="A6557" i="182"/>
  <c r="A6556" i="182"/>
  <c r="A6555" i="182"/>
  <c r="A6554" i="182"/>
  <c r="A6553" i="182"/>
  <c r="A6552" i="182"/>
  <c r="A6551" i="182"/>
  <c r="A6550" i="182"/>
  <c r="A6549" i="182"/>
  <c r="A6548" i="182"/>
  <c r="A6547" i="182"/>
  <c r="A6546" i="182"/>
  <c r="A6545" i="182"/>
  <c r="A6544" i="182"/>
  <c r="A6543" i="182"/>
  <c r="A6542" i="182"/>
  <c r="A6541" i="182"/>
  <c r="A6540" i="182"/>
  <c r="A6539" i="182"/>
  <c r="A6538" i="182"/>
  <c r="A6537" i="182"/>
  <c r="A6536" i="182"/>
  <c r="A6535" i="182"/>
  <c r="A6534" i="182"/>
  <c r="A6533" i="182"/>
  <c r="A6532" i="182"/>
  <c r="A6531" i="182"/>
  <c r="A6530" i="182"/>
  <c r="A6529" i="182"/>
  <c r="A6528" i="182"/>
  <c r="A6527" i="182"/>
  <c r="A6526" i="182"/>
  <c r="A6525" i="182"/>
  <c r="A6524" i="182"/>
  <c r="A6523" i="182"/>
  <c r="A6522" i="182"/>
  <c r="A6521" i="182"/>
  <c r="A6520" i="182"/>
  <c r="A6519" i="182"/>
  <c r="A6518" i="182"/>
  <c r="A6517" i="182"/>
  <c r="A6516" i="182"/>
  <c r="A6515" i="182"/>
  <c r="A6514" i="182"/>
  <c r="A6513" i="182"/>
  <c r="A6512" i="182"/>
  <c r="A6511" i="182"/>
  <c r="A6510" i="182"/>
  <c r="A6509" i="182"/>
  <c r="A6508" i="182"/>
  <c r="A6507" i="182"/>
  <c r="A6506" i="182"/>
  <c r="A6505" i="182"/>
  <c r="A6504" i="182"/>
  <c r="A6503" i="182"/>
  <c r="A6502" i="182"/>
  <c r="A6501" i="182"/>
  <c r="A6500" i="182"/>
  <c r="A6499" i="182"/>
  <c r="A6498" i="182"/>
  <c r="A6497" i="182"/>
  <c r="A6496" i="182"/>
  <c r="A6495" i="182"/>
  <c r="A6494" i="182"/>
  <c r="A6493" i="182"/>
  <c r="A6492" i="182"/>
  <c r="A6491" i="182"/>
  <c r="A6490" i="182"/>
  <c r="A6489" i="182"/>
  <c r="A6488" i="182"/>
  <c r="A6487" i="182"/>
  <c r="A6486" i="182"/>
  <c r="A6485" i="182"/>
  <c r="A6484" i="182"/>
  <c r="A6483" i="182"/>
  <c r="A6482" i="182"/>
  <c r="A6481" i="182"/>
  <c r="A6480" i="182"/>
  <c r="A6479" i="182"/>
  <c r="A6478" i="182"/>
  <c r="A6477" i="182"/>
  <c r="A6476" i="182"/>
  <c r="A6475" i="182"/>
  <c r="A6474" i="182"/>
  <c r="A6473" i="182"/>
  <c r="A6472" i="182"/>
  <c r="A6471" i="182"/>
  <c r="A6470" i="182"/>
  <c r="A6469" i="182"/>
  <c r="A6468" i="182"/>
  <c r="A6467" i="182"/>
  <c r="A6466" i="182"/>
  <c r="A6465" i="182"/>
  <c r="A6464" i="182"/>
  <c r="A6463" i="182"/>
  <c r="A6462" i="182"/>
  <c r="A6461" i="182"/>
  <c r="A6460" i="182"/>
  <c r="A6459" i="182"/>
  <c r="A6458" i="182"/>
  <c r="A6457" i="182"/>
  <c r="A6456" i="182"/>
  <c r="A6455" i="182"/>
  <c r="A6454" i="182"/>
  <c r="A6453" i="182"/>
  <c r="A6452" i="182"/>
  <c r="A6451" i="182"/>
  <c r="A6450" i="182"/>
  <c r="A6449" i="182"/>
  <c r="A6448" i="182"/>
  <c r="A6447" i="182"/>
  <c r="A6446" i="182"/>
  <c r="A6445" i="182"/>
  <c r="A6444" i="182"/>
  <c r="A6443" i="182"/>
  <c r="A6442" i="182"/>
  <c r="A6441" i="182"/>
  <c r="A6440" i="182"/>
  <c r="A6439" i="182"/>
  <c r="A6438" i="182"/>
  <c r="A6437" i="182"/>
  <c r="A6436" i="182"/>
  <c r="A6435" i="182"/>
  <c r="A6434" i="182"/>
  <c r="A6433" i="182"/>
  <c r="A6432" i="182"/>
  <c r="A6431" i="182"/>
  <c r="A6430" i="182"/>
  <c r="A6429" i="182"/>
  <c r="A6428" i="182"/>
  <c r="A6427" i="182"/>
  <c r="A6426" i="182"/>
  <c r="A6425" i="182"/>
  <c r="A6424" i="182"/>
  <c r="A6423" i="182"/>
  <c r="A6422" i="182"/>
  <c r="A6421" i="182"/>
  <c r="A6420" i="182"/>
  <c r="A6419" i="182"/>
  <c r="A6418" i="182"/>
  <c r="A6417" i="182"/>
  <c r="A6416" i="182"/>
  <c r="A6415" i="182"/>
  <c r="A6414" i="182"/>
  <c r="A6413" i="182"/>
  <c r="A6412" i="182"/>
  <c r="A6411" i="182"/>
  <c r="A6410" i="182"/>
  <c r="A6409" i="182"/>
  <c r="A6408" i="182"/>
  <c r="A6407" i="182"/>
  <c r="A6406" i="182"/>
  <c r="A6405" i="182"/>
  <c r="A6404" i="182"/>
  <c r="A6403" i="182"/>
  <c r="A6402" i="182"/>
  <c r="A6401" i="182"/>
  <c r="A6400" i="182"/>
  <c r="A6399" i="182"/>
  <c r="A6398" i="182"/>
  <c r="A6397" i="182"/>
  <c r="A6396" i="182"/>
  <c r="A6395" i="182"/>
  <c r="A6394" i="182"/>
  <c r="A6393" i="182"/>
  <c r="A6392" i="182"/>
  <c r="A6391" i="182"/>
  <c r="A6390" i="182"/>
  <c r="A6389" i="182"/>
  <c r="A6388" i="182"/>
  <c r="A6387" i="182"/>
  <c r="A6386" i="182"/>
  <c r="A6385" i="182"/>
  <c r="A6384" i="182"/>
  <c r="A6383" i="182"/>
  <c r="A6382" i="182"/>
  <c r="A6381" i="182"/>
  <c r="A6380" i="182"/>
  <c r="A6379" i="182"/>
  <c r="A6378" i="182"/>
  <c r="A6377" i="182"/>
  <c r="A6376" i="182"/>
  <c r="A6375" i="182"/>
  <c r="A6374" i="182"/>
  <c r="A6373" i="182"/>
  <c r="A6372" i="182"/>
  <c r="A6371" i="182"/>
  <c r="A6370" i="182"/>
  <c r="A6369" i="182"/>
  <c r="A6368" i="182"/>
  <c r="A6367" i="182"/>
  <c r="A6366" i="182"/>
  <c r="A6365" i="182"/>
  <c r="A6364" i="182"/>
  <c r="A6363" i="182"/>
  <c r="A6362" i="182"/>
  <c r="A6361" i="182"/>
  <c r="A6360" i="182"/>
  <c r="A6359" i="182"/>
  <c r="A6358" i="182"/>
  <c r="A6357" i="182"/>
  <c r="A6356" i="182"/>
  <c r="A6355" i="182"/>
  <c r="A6354" i="182"/>
  <c r="A6353" i="182"/>
  <c r="A6352" i="182"/>
  <c r="A6351" i="182"/>
  <c r="A6350" i="182"/>
  <c r="A6349" i="182"/>
  <c r="A6348" i="182"/>
  <c r="A6347" i="182"/>
  <c r="A6346" i="182"/>
  <c r="A6345" i="182"/>
  <c r="A6344" i="182"/>
  <c r="A6343" i="182"/>
  <c r="A6342" i="182"/>
  <c r="A6341" i="182"/>
  <c r="A6340" i="182"/>
  <c r="A6339" i="182"/>
  <c r="A6338" i="182"/>
  <c r="A6337" i="182"/>
  <c r="A6336" i="182"/>
  <c r="A6335" i="182"/>
  <c r="A6334" i="182"/>
  <c r="A6333" i="182"/>
  <c r="A6332" i="182"/>
  <c r="A6331" i="182"/>
  <c r="A6330" i="182"/>
  <c r="A6329" i="182"/>
  <c r="A6328" i="182"/>
  <c r="A6327" i="182"/>
  <c r="A6326" i="182"/>
  <c r="A6325" i="182"/>
  <c r="A6324" i="182"/>
  <c r="A6323" i="182"/>
  <c r="A6322" i="182"/>
  <c r="A6321" i="182"/>
  <c r="A6320" i="182"/>
  <c r="A6319" i="182"/>
  <c r="A6318" i="182"/>
  <c r="A6317" i="182"/>
  <c r="A6316" i="182"/>
  <c r="A6315" i="182"/>
  <c r="A6314" i="182"/>
  <c r="A6313" i="182"/>
  <c r="A6312" i="182"/>
  <c r="A6311" i="182"/>
  <c r="A6310" i="182"/>
  <c r="A6309" i="182"/>
  <c r="A6308" i="182"/>
  <c r="A6307" i="182"/>
  <c r="A6306" i="182"/>
  <c r="A6305" i="182"/>
  <c r="A6304" i="182"/>
  <c r="A6303" i="182"/>
  <c r="A6302" i="182"/>
  <c r="A6301" i="182"/>
  <c r="A6300" i="182"/>
  <c r="A6299" i="182"/>
  <c r="A6298" i="182"/>
  <c r="A6297" i="182"/>
  <c r="A6296" i="182"/>
  <c r="A6295" i="182"/>
  <c r="A6294" i="182"/>
  <c r="A6293" i="182"/>
  <c r="A6292" i="182"/>
  <c r="A6291" i="182"/>
  <c r="A6290" i="182"/>
  <c r="A6289" i="182"/>
  <c r="A6288" i="182"/>
  <c r="A6287" i="182"/>
  <c r="A6286" i="182"/>
  <c r="A6285" i="182"/>
  <c r="A6284" i="182"/>
  <c r="A6283" i="182"/>
  <c r="A6282" i="182"/>
  <c r="A6281" i="182"/>
  <c r="A6280" i="182"/>
  <c r="A6279" i="182"/>
  <c r="A6278" i="182"/>
  <c r="A6277" i="182"/>
  <c r="A6276" i="182"/>
  <c r="A6275" i="182"/>
  <c r="A6274" i="182"/>
  <c r="A6273" i="182"/>
  <c r="A6272" i="182"/>
  <c r="A6271" i="182"/>
  <c r="A6270" i="182"/>
  <c r="A6269" i="182"/>
  <c r="A6268" i="182"/>
  <c r="A6267" i="182"/>
  <c r="A6266" i="182"/>
  <c r="A6265" i="182"/>
  <c r="A6264" i="182"/>
  <c r="A6263" i="182"/>
  <c r="A6262" i="182"/>
  <c r="A6261" i="182"/>
  <c r="A6260" i="182"/>
  <c r="A6259" i="182"/>
  <c r="A6258" i="182"/>
  <c r="A6257" i="182"/>
  <c r="A6256" i="182"/>
  <c r="A6255" i="182"/>
  <c r="A6254" i="182"/>
  <c r="A6253" i="182"/>
  <c r="A6252" i="182"/>
  <c r="A6251" i="182"/>
  <c r="A6250" i="182"/>
  <c r="A6249" i="182"/>
  <c r="A6248" i="182"/>
  <c r="A6247" i="182"/>
  <c r="A6246" i="182"/>
  <c r="A6245" i="182"/>
  <c r="A6244" i="182"/>
  <c r="A6243" i="182"/>
  <c r="A6242" i="182"/>
  <c r="A6241" i="182"/>
  <c r="A6240" i="182"/>
  <c r="A6239" i="182"/>
  <c r="A6238" i="182"/>
  <c r="A6237" i="182"/>
  <c r="A6236" i="182"/>
  <c r="A6235" i="182"/>
  <c r="A6234" i="182"/>
  <c r="A6233" i="182"/>
  <c r="A6232" i="182"/>
  <c r="A6231" i="182"/>
  <c r="A6230" i="182"/>
  <c r="A6229" i="182"/>
  <c r="A6228" i="182"/>
  <c r="A6227" i="182"/>
  <c r="A6226" i="182"/>
  <c r="A6225" i="182"/>
  <c r="A6224" i="182"/>
  <c r="A6223" i="182"/>
  <c r="A6222" i="182"/>
  <c r="A6221" i="182"/>
  <c r="A6220" i="182"/>
  <c r="A6219" i="182"/>
  <c r="A6218" i="182"/>
  <c r="A6217" i="182"/>
  <c r="A6216" i="182"/>
  <c r="A6215" i="182"/>
  <c r="A6214" i="182"/>
  <c r="A6213" i="182"/>
  <c r="A6212" i="182"/>
  <c r="A6211" i="182"/>
  <c r="A6210" i="182"/>
  <c r="A6209" i="182"/>
  <c r="A6208" i="182"/>
  <c r="A6207" i="182"/>
  <c r="A6206" i="182"/>
  <c r="A6205" i="182"/>
  <c r="A6204" i="182"/>
  <c r="A6203" i="182"/>
  <c r="A6202" i="182"/>
  <c r="A6201" i="182"/>
  <c r="A6200" i="182"/>
  <c r="A6199" i="182"/>
  <c r="A6198" i="182"/>
  <c r="A6197" i="182"/>
  <c r="A6196" i="182"/>
  <c r="A6195" i="182"/>
  <c r="A6194" i="182"/>
  <c r="A6193" i="182"/>
  <c r="A6192" i="182"/>
  <c r="A6191" i="182"/>
  <c r="A6190" i="182"/>
  <c r="A6189" i="182"/>
  <c r="A6188" i="182"/>
  <c r="A6187" i="182"/>
  <c r="A6186" i="182"/>
  <c r="A6185" i="182"/>
  <c r="A6184" i="182"/>
  <c r="A6183" i="182"/>
  <c r="A6182" i="182"/>
  <c r="A6181" i="182"/>
  <c r="A6180" i="182"/>
  <c r="A6179" i="182"/>
  <c r="A6178" i="182"/>
  <c r="A6177" i="182"/>
  <c r="A6176" i="182"/>
  <c r="A6175" i="182"/>
  <c r="A6174" i="182"/>
  <c r="A6173" i="182"/>
  <c r="A6172" i="182"/>
  <c r="A6171" i="182"/>
  <c r="A6170" i="182"/>
  <c r="A6169" i="182"/>
  <c r="A6168" i="182"/>
  <c r="A6167" i="182"/>
  <c r="A6166" i="182"/>
  <c r="A6165" i="182"/>
  <c r="A6164" i="182"/>
  <c r="A6163" i="182"/>
  <c r="A6162" i="182"/>
  <c r="A6161" i="182"/>
  <c r="A6160" i="182"/>
  <c r="A6159" i="182"/>
  <c r="A6158" i="182"/>
  <c r="A6157" i="182"/>
  <c r="A6156" i="182"/>
  <c r="A6155" i="182"/>
  <c r="A6154" i="182"/>
  <c r="A6153" i="182"/>
  <c r="A6152" i="182"/>
  <c r="A6151" i="182"/>
  <c r="A6150" i="182"/>
  <c r="A6149" i="182"/>
  <c r="A6148" i="182"/>
  <c r="A6147" i="182"/>
  <c r="A6146" i="182"/>
  <c r="A6145" i="182"/>
  <c r="A6144" i="182"/>
  <c r="A6143" i="182"/>
  <c r="A6142" i="182"/>
  <c r="A6141" i="182"/>
  <c r="A6140" i="182"/>
  <c r="A6139" i="182"/>
  <c r="A6138" i="182"/>
  <c r="A6137" i="182"/>
  <c r="A6136" i="182"/>
  <c r="A6135" i="182"/>
  <c r="A6134" i="182"/>
  <c r="A6133" i="182"/>
  <c r="A6132" i="182"/>
  <c r="A6131" i="182"/>
  <c r="A6130" i="182"/>
  <c r="A6129" i="182"/>
  <c r="A6128" i="182"/>
  <c r="A6127" i="182"/>
  <c r="A6126" i="182"/>
  <c r="A6125" i="182"/>
  <c r="A6124" i="182"/>
  <c r="A6123" i="182"/>
  <c r="A6122" i="182"/>
  <c r="A6121" i="182"/>
  <c r="A6120" i="182"/>
  <c r="A6119" i="182"/>
  <c r="A6118" i="182"/>
  <c r="A6117" i="182"/>
  <c r="A6116" i="182"/>
  <c r="A6115" i="182"/>
  <c r="A6114" i="182"/>
  <c r="A6113" i="182"/>
  <c r="A6112" i="182"/>
  <c r="A6111" i="182"/>
  <c r="A6110" i="182"/>
  <c r="A6109" i="182"/>
  <c r="A6108" i="182"/>
  <c r="A6107" i="182"/>
  <c r="A6106" i="182"/>
  <c r="A6105" i="182"/>
  <c r="A6104" i="182"/>
  <c r="A6103" i="182"/>
  <c r="A6102" i="182"/>
  <c r="A6101" i="182"/>
  <c r="A6100" i="182"/>
  <c r="A6099" i="182"/>
  <c r="A6098" i="182"/>
  <c r="A6097" i="182"/>
  <c r="A6096" i="182"/>
  <c r="A6095" i="182"/>
  <c r="A6094" i="182"/>
  <c r="A6093" i="182"/>
  <c r="A6092" i="182"/>
  <c r="A6091" i="182"/>
  <c r="A6090" i="182"/>
  <c r="A6089" i="182"/>
  <c r="A6088" i="182"/>
  <c r="A6087" i="182"/>
  <c r="A6086" i="182"/>
  <c r="A6085" i="182"/>
  <c r="A6084" i="182"/>
  <c r="A6083" i="182"/>
  <c r="A6082" i="182"/>
  <c r="A6081" i="182"/>
  <c r="A6080" i="182"/>
  <c r="A6079" i="182"/>
  <c r="A6078" i="182"/>
  <c r="A6077" i="182"/>
  <c r="A6076" i="182"/>
  <c r="A6075" i="182"/>
  <c r="A6074" i="182"/>
  <c r="A6073" i="182"/>
  <c r="A6072" i="182"/>
  <c r="A6071" i="182"/>
  <c r="A6070" i="182"/>
  <c r="A6069" i="182"/>
  <c r="A6068" i="182"/>
  <c r="A6067" i="182"/>
  <c r="A6066" i="182"/>
  <c r="A6065" i="182"/>
  <c r="A6064" i="182"/>
  <c r="A6063" i="182"/>
  <c r="A6062" i="182"/>
  <c r="A6061" i="182"/>
  <c r="A6060" i="182"/>
  <c r="A6059" i="182"/>
  <c r="A6058" i="182"/>
  <c r="A6057" i="182"/>
  <c r="A6056" i="182"/>
  <c r="A6055" i="182"/>
  <c r="A6054" i="182"/>
  <c r="A6053" i="182"/>
  <c r="A6052" i="182"/>
  <c r="A6051" i="182"/>
  <c r="A6050" i="182"/>
  <c r="A6049" i="182"/>
  <c r="A6048" i="182"/>
  <c r="A6047" i="182"/>
  <c r="A6046" i="182"/>
  <c r="A6045" i="182"/>
  <c r="A6044" i="182"/>
  <c r="A6043" i="182"/>
  <c r="A6042" i="182"/>
  <c r="A6041" i="182"/>
  <c r="A6040" i="182"/>
  <c r="A6039" i="182"/>
  <c r="A6038" i="182"/>
  <c r="A6037" i="182"/>
  <c r="A6036" i="182"/>
  <c r="A6035" i="182"/>
  <c r="A6034" i="182"/>
  <c r="A6033" i="182"/>
  <c r="A6032" i="182"/>
  <c r="A6031" i="182"/>
  <c r="A6030" i="182"/>
  <c r="A6029" i="182"/>
  <c r="A6028" i="182"/>
  <c r="A6027" i="182"/>
  <c r="A6026" i="182"/>
  <c r="A6025" i="182"/>
  <c r="A6024" i="182"/>
  <c r="A6023" i="182"/>
  <c r="A6022" i="182"/>
  <c r="A6021" i="182"/>
  <c r="A6020" i="182"/>
  <c r="A6019" i="182"/>
  <c r="A6018" i="182"/>
  <c r="A6017" i="182"/>
  <c r="A6016" i="182"/>
  <c r="A6015" i="182"/>
  <c r="A6014" i="182"/>
  <c r="A6013" i="182"/>
  <c r="A6012" i="182"/>
  <c r="A6011" i="182"/>
  <c r="A6010" i="182"/>
  <c r="A6009" i="182"/>
  <c r="A6008" i="182"/>
  <c r="A6007" i="182"/>
  <c r="A6006" i="182"/>
  <c r="A6005" i="182"/>
  <c r="A6004" i="182"/>
  <c r="A6003" i="182"/>
  <c r="A6002" i="182"/>
  <c r="A6001" i="182"/>
  <c r="A6000" i="182"/>
  <c r="A5999" i="182"/>
  <c r="A5998" i="182"/>
  <c r="A5997" i="182"/>
  <c r="A5996" i="182"/>
  <c r="A5995" i="182"/>
  <c r="A5994" i="182"/>
  <c r="A5993" i="182"/>
  <c r="A5992" i="182"/>
  <c r="A5991" i="182"/>
  <c r="A5990" i="182"/>
  <c r="A5989" i="182"/>
  <c r="A5988" i="182"/>
  <c r="A5987" i="182"/>
  <c r="A5986" i="182"/>
  <c r="A5985" i="182"/>
  <c r="A5984" i="182"/>
  <c r="A5983" i="182"/>
  <c r="A5982" i="182"/>
  <c r="A5981" i="182"/>
  <c r="A5980" i="182"/>
  <c r="A5979" i="182"/>
  <c r="A5978" i="182"/>
  <c r="A5977" i="182"/>
  <c r="A5976" i="182"/>
  <c r="A5975" i="182"/>
  <c r="A5974" i="182"/>
  <c r="A5973" i="182"/>
  <c r="A5972" i="182"/>
  <c r="A5971" i="182"/>
  <c r="A5970" i="182"/>
  <c r="A5969" i="182"/>
  <c r="A5968" i="182"/>
  <c r="A5967" i="182"/>
  <c r="A5966" i="182"/>
  <c r="A5965" i="182"/>
  <c r="A5964" i="182"/>
  <c r="A5963" i="182"/>
  <c r="A5962" i="182"/>
  <c r="A5961" i="182"/>
  <c r="A5960" i="182"/>
  <c r="A5959" i="182"/>
  <c r="A5958" i="182"/>
  <c r="A5957" i="182"/>
  <c r="A5956" i="182"/>
  <c r="A5955" i="182"/>
  <c r="A5954" i="182"/>
  <c r="A5953" i="182"/>
  <c r="A5952" i="182"/>
  <c r="A5951" i="182"/>
  <c r="A5950" i="182"/>
  <c r="A5949" i="182"/>
  <c r="A5948" i="182"/>
  <c r="A5947" i="182"/>
  <c r="A5946" i="182"/>
  <c r="A5945" i="182"/>
  <c r="A5944" i="182"/>
  <c r="A5943" i="182"/>
  <c r="A5942" i="182"/>
  <c r="A5941" i="182"/>
  <c r="A5940" i="182"/>
  <c r="A5939" i="182"/>
  <c r="A5938" i="182"/>
  <c r="A5937" i="182"/>
  <c r="A5936" i="182"/>
  <c r="A5935" i="182"/>
  <c r="A5934" i="182"/>
  <c r="A5933" i="182"/>
  <c r="A5932" i="182"/>
  <c r="A5931" i="182"/>
  <c r="A5930" i="182"/>
  <c r="A5929" i="182"/>
  <c r="A5928" i="182"/>
  <c r="A5927" i="182"/>
  <c r="A5926" i="182"/>
  <c r="A5925" i="182"/>
  <c r="A5924" i="182"/>
  <c r="A5923" i="182"/>
  <c r="A5922" i="182"/>
  <c r="A5921" i="182"/>
  <c r="A5920" i="182"/>
  <c r="A5919" i="182"/>
  <c r="A5918" i="182"/>
  <c r="A5917" i="182"/>
  <c r="A5916" i="182"/>
  <c r="A5915" i="182"/>
  <c r="A5914" i="182"/>
  <c r="A5913" i="182"/>
  <c r="A5912" i="182"/>
  <c r="A5911" i="182"/>
  <c r="A5910" i="182"/>
  <c r="A5909" i="182"/>
  <c r="A5908" i="182"/>
  <c r="A5907" i="182"/>
  <c r="A5906" i="182"/>
  <c r="A5905" i="182"/>
  <c r="A5904" i="182"/>
  <c r="A5903" i="182"/>
  <c r="A5902" i="182"/>
  <c r="A5901" i="182"/>
  <c r="A5900" i="182"/>
  <c r="A5899" i="182"/>
  <c r="A5898" i="182"/>
  <c r="A5897" i="182"/>
  <c r="A5896" i="182"/>
  <c r="A5895" i="182"/>
  <c r="A5894" i="182"/>
  <c r="A5893" i="182"/>
  <c r="A5892" i="182"/>
  <c r="A5891" i="182"/>
  <c r="A5890" i="182"/>
  <c r="A5889" i="182"/>
  <c r="A5888" i="182"/>
  <c r="A5887" i="182"/>
  <c r="A5886" i="182"/>
  <c r="A5885" i="182"/>
  <c r="A5884" i="182"/>
  <c r="A5883" i="182"/>
  <c r="A5882" i="182"/>
  <c r="A5881" i="182"/>
  <c r="A5880" i="182"/>
  <c r="A5879" i="182"/>
  <c r="A5878" i="182"/>
  <c r="A5877" i="182"/>
  <c r="A5876" i="182"/>
  <c r="A5875" i="182"/>
  <c r="A5874" i="182"/>
  <c r="A5873" i="182"/>
  <c r="A5872" i="182"/>
  <c r="A5871" i="182"/>
  <c r="A5870" i="182"/>
  <c r="A5869" i="182"/>
  <c r="A5868" i="182"/>
  <c r="A5867" i="182"/>
  <c r="A5866" i="182"/>
  <c r="A5865" i="182"/>
  <c r="A5864" i="182"/>
  <c r="A5863" i="182"/>
  <c r="A5862" i="182"/>
  <c r="A5861" i="182"/>
  <c r="A5860" i="182"/>
  <c r="A5859" i="182"/>
  <c r="A5858" i="182"/>
  <c r="A5857" i="182"/>
  <c r="A5856" i="182"/>
  <c r="A5855" i="182"/>
  <c r="A5854" i="182"/>
  <c r="A5853" i="182"/>
  <c r="A5852" i="182"/>
  <c r="A5851" i="182"/>
  <c r="A5850" i="182"/>
  <c r="A5849" i="182"/>
  <c r="A5848" i="182"/>
  <c r="A5847" i="182"/>
  <c r="A5846" i="182"/>
  <c r="A5845" i="182"/>
  <c r="A5844" i="182"/>
  <c r="A5843" i="182"/>
  <c r="A5842" i="182"/>
  <c r="A5841" i="182"/>
  <c r="A5840" i="182"/>
  <c r="A5839" i="182"/>
  <c r="A5838" i="182"/>
  <c r="A5837" i="182"/>
  <c r="A5836" i="182"/>
  <c r="A5835" i="182"/>
  <c r="A5834" i="182"/>
  <c r="A5833" i="182"/>
  <c r="A5832" i="182"/>
  <c r="A5831" i="182"/>
  <c r="A5830" i="182"/>
  <c r="A5829" i="182"/>
  <c r="A5828" i="182"/>
  <c r="A5827" i="182"/>
  <c r="A5826" i="182"/>
  <c r="A5825" i="182"/>
  <c r="A5824" i="182"/>
  <c r="A5823" i="182"/>
  <c r="A5822" i="182"/>
  <c r="A5821" i="182"/>
  <c r="A5820" i="182"/>
  <c r="A5819" i="182"/>
  <c r="A5818" i="182"/>
  <c r="A5817" i="182"/>
  <c r="A5816" i="182"/>
  <c r="A5815" i="182"/>
  <c r="A5814" i="182"/>
  <c r="A5813" i="182"/>
  <c r="A5812" i="182"/>
  <c r="A5811" i="182"/>
  <c r="A5810" i="182"/>
  <c r="A5809" i="182"/>
  <c r="A5808" i="182"/>
  <c r="A5807" i="182"/>
  <c r="A5806" i="182"/>
  <c r="A5805" i="182"/>
  <c r="A5804" i="182"/>
  <c r="A5803" i="182"/>
  <c r="A5802" i="182"/>
  <c r="A5801" i="182"/>
  <c r="A5800" i="182"/>
  <c r="A5799" i="182"/>
  <c r="A5798" i="182"/>
  <c r="A5797" i="182"/>
  <c r="A5796" i="182"/>
  <c r="A5795" i="182"/>
  <c r="A5794" i="182"/>
  <c r="A5793" i="182"/>
  <c r="A5792" i="182"/>
  <c r="A5791" i="182"/>
  <c r="A5790" i="182"/>
  <c r="A5789" i="182"/>
  <c r="A5788" i="182"/>
  <c r="A5787" i="182"/>
  <c r="A5786" i="182"/>
  <c r="A5785" i="182"/>
  <c r="A5784" i="182"/>
  <c r="A5783" i="182"/>
  <c r="A5782" i="182"/>
  <c r="A5781" i="182"/>
  <c r="A5780" i="182"/>
  <c r="A5779" i="182"/>
  <c r="A5778" i="182"/>
  <c r="A5777" i="182"/>
  <c r="A5776" i="182"/>
  <c r="A5775" i="182"/>
  <c r="A5774" i="182"/>
  <c r="A5773" i="182"/>
  <c r="A5772" i="182"/>
  <c r="A5771" i="182"/>
  <c r="A5770" i="182"/>
  <c r="A5769" i="182"/>
  <c r="A5768" i="182"/>
  <c r="A5767" i="182"/>
  <c r="A5766" i="182"/>
  <c r="A5765" i="182"/>
  <c r="A5764" i="182"/>
  <c r="A5763" i="182"/>
  <c r="A5762" i="182"/>
  <c r="A5761" i="182"/>
  <c r="A5760" i="182"/>
  <c r="A5759" i="182"/>
  <c r="A5758" i="182"/>
  <c r="A5757" i="182"/>
  <c r="A5756" i="182"/>
  <c r="A5755" i="182"/>
  <c r="A5754" i="182"/>
  <c r="A5753" i="182"/>
  <c r="A5752" i="182"/>
  <c r="A5751" i="182"/>
  <c r="A5750" i="182"/>
  <c r="A5749" i="182"/>
  <c r="A5748" i="182"/>
  <c r="A5747" i="182"/>
  <c r="A5746" i="182"/>
  <c r="A5745" i="182"/>
  <c r="A5744" i="182"/>
  <c r="A5743" i="182"/>
  <c r="A5742" i="182"/>
  <c r="A5741" i="182"/>
  <c r="A5740" i="182"/>
  <c r="A5739" i="182"/>
  <c r="A5738" i="182"/>
  <c r="A5737" i="182"/>
  <c r="A5736" i="182"/>
  <c r="A5735" i="182"/>
  <c r="A5734" i="182"/>
  <c r="A5733" i="182"/>
  <c r="A5732" i="182"/>
  <c r="A5731" i="182"/>
  <c r="A5730" i="182"/>
  <c r="A5729" i="182"/>
  <c r="A5728" i="182"/>
  <c r="A5727" i="182"/>
  <c r="A5726" i="182"/>
  <c r="A5725" i="182"/>
  <c r="A5724" i="182"/>
  <c r="A5723" i="182"/>
  <c r="A5722" i="182"/>
  <c r="A5721" i="182"/>
  <c r="A5720" i="182"/>
  <c r="A5719" i="182"/>
  <c r="A5718" i="182"/>
  <c r="A5717" i="182"/>
  <c r="A5716" i="182"/>
  <c r="A5715" i="182"/>
  <c r="A5714" i="182"/>
  <c r="A5713" i="182"/>
  <c r="A5712" i="182"/>
  <c r="A5711" i="182"/>
  <c r="A5710" i="182"/>
  <c r="A5709" i="182"/>
  <c r="A5708" i="182"/>
  <c r="A5707" i="182"/>
  <c r="A5706" i="182"/>
  <c r="A5705" i="182"/>
  <c r="A5704" i="182"/>
  <c r="A5703" i="182"/>
  <c r="A5702" i="182"/>
  <c r="A5701" i="182"/>
  <c r="A5700" i="182"/>
  <c r="A5699" i="182"/>
  <c r="A5698" i="182"/>
  <c r="A5697" i="182"/>
  <c r="A5696" i="182"/>
  <c r="A5695" i="182"/>
  <c r="A5694" i="182"/>
  <c r="A5693" i="182"/>
  <c r="A5692" i="182"/>
  <c r="A5691" i="182"/>
  <c r="A5690" i="182"/>
  <c r="A5689" i="182"/>
  <c r="A5688" i="182"/>
  <c r="A5687" i="182"/>
  <c r="A5686" i="182"/>
  <c r="A5685" i="182"/>
  <c r="A5684" i="182"/>
  <c r="A5683" i="182"/>
  <c r="A5682" i="182"/>
  <c r="A5681" i="182"/>
  <c r="A5680" i="182"/>
  <c r="A5679" i="182"/>
  <c r="A5678" i="182"/>
  <c r="A5677" i="182"/>
  <c r="A5676" i="182"/>
  <c r="A5675" i="182"/>
  <c r="A5674" i="182"/>
  <c r="A5673" i="182"/>
  <c r="A5672" i="182"/>
  <c r="A5671" i="182"/>
  <c r="A5670" i="182"/>
  <c r="A5669" i="182"/>
  <c r="A5668" i="182"/>
  <c r="A5667" i="182"/>
  <c r="A5666" i="182"/>
  <c r="A5665" i="182"/>
  <c r="A5664" i="182"/>
  <c r="A5663" i="182"/>
  <c r="A5662" i="182"/>
  <c r="A5661" i="182"/>
  <c r="A5660" i="182"/>
  <c r="A5659" i="182"/>
  <c r="A5658" i="182"/>
  <c r="A5657" i="182"/>
  <c r="A5656" i="182"/>
  <c r="A5655" i="182"/>
  <c r="A5654" i="182"/>
  <c r="A5653" i="182"/>
  <c r="A5652" i="182"/>
  <c r="A5651" i="182"/>
  <c r="A5650" i="182"/>
  <c r="A5649" i="182"/>
  <c r="A5648" i="182"/>
  <c r="A5647" i="182"/>
  <c r="A5646" i="182"/>
  <c r="A5645" i="182"/>
  <c r="A5644" i="182"/>
  <c r="A5643" i="182"/>
  <c r="A5642" i="182"/>
  <c r="A5641" i="182"/>
  <c r="A5640" i="182"/>
  <c r="A5639" i="182"/>
  <c r="A5638" i="182"/>
  <c r="A5637" i="182"/>
  <c r="A5636" i="182"/>
  <c r="A5635" i="182"/>
  <c r="A5634" i="182"/>
  <c r="A5633" i="182"/>
  <c r="A5632" i="182"/>
  <c r="A5631" i="182"/>
  <c r="A5630" i="182"/>
  <c r="A5629" i="182"/>
  <c r="A5628" i="182"/>
  <c r="A5627" i="182"/>
  <c r="A5626" i="182"/>
  <c r="A5625" i="182"/>
  <c r="A5624" i="182"/>
  <c r="A5623" i="182"/>
  <c r="A5622" i="182"/>
  <c r="A5621" i="182"/>
  <c r="A5620" i="182"/>
  <c r="A5619" i="182"/>
  <c r="A5618" i="182"/>
  <c r="A5617" i="182"/>
  <c r="A5616" i="182"/>
  <c r="A5615" i="182"/>
  <c r="A5614" i="182"/>
  <c r="A5613" i="182"/>
  <c r="A5612" i="182"/>
  <c r="A5611" i="182"/>
  <c r="A5610" i="182"/>
  <c r="A5609" i="182"/>
  <c r="A5608" i="182"/>
  <c r="A5607" i="182"/>
  <c r="A5606" i="182"/>
  <c r="A5605" i="182"/>
  <c r="A5604" i="182"/>
  <c r="A5603" i="182"/>
  <c r="A5602" i="182"/>
  <c r="A5601" i="182"/>
  <c r="A5600" i="182"/>
  <c r="A5599" i="182"/>
  <c r="A5598" i="182"/>
  <c r="A5597" i="182"/>
  <c r="A5596" i="182"/>
  <c r="A5595" i="182"/>
  <c r="A5594" i="182"/>
  <c r="A5593" i="182"/>
  <c r="A5592" i="182"/>
  <c r="A5591" i="182"/>
  <c r="A5590" i="182"/>
  <c r="A5589" i="182"/>
  <c r="A5588" i="182"/>
  <c r="A5587" i="182"/>
  <c r="A5586" i="182"/>
  <c r="A5585" i="182"/>
  <c r="A5584" i="182"/>
  <c r="A5583" i="182"/>
  <c r="A5582" i="182"/>
  <c r="A5581" i="182"/>
  <c r="A5580" i="182"/>
  <c r="A5579" i="182"/>
  <c r="A5578" i="182"/>
  <c r="A5577" i="182"/>
  <c r="A5576" i="182"/>
  <c r="A5575" i="182"/>
  <c r="A5574" i="182"/>
  <c r="A5573" i="182"/>
  <c r="A5572" i="182"/>
  <c r="A5571" i="182"/>
  <c r="A5570" i="182"/>
  <c r="A5569" i="182"/>
  <c r="A5568" i="182"/>
  <c r="A5567" i="182"/>
  <c r="A5566" i="182"/>
  <c r="A5565" i="182"/>
  <c r="A5564" i="182"/>
  <c r="A5563" i="182"/>
  <c r="A5562" i="182"/>
  <c r="A5561" i="182"/>
  <c r="A5560" i="182"/>
  <c r="A5559" i="182"/>
  <c r="A5558" i="182"/>
  <c r="A5557" i="182"/>
  <c r="A5556" i="182"/>
  <c r="A5555" i="182"/>
  <c r="A5554" i="182"/>
  <c r="A5553" i="182"/>
  <c r="A5552" i="182"/>
  <c r="A5551" i="182"/>
  <c r="A5550" i="182"/>
  <c r="A5549" i="182"/>
  <c r="A5548" i="182"/>
  <c r="A5547" i="182"/>
  <c r="A5546" i="182"/>
  <c r="A5545" i="182"/>
  <c r="A5544" i="182"/>
  <c r="A5543" i="182"/>
  <c r="A5542" i="182"/>
  <c r="A5541" i="182"/>
  <c r="A5540" i="182"/>
  <c r="A5539" i="182"/>
  <c r="A5538" i="182"/>
  <c r="A5537" i="182"/>
  <c r="A5536" i="182"/>
  <c r="A5535" i="182"/>
  <c r="A5534" i="182"/>
  <c r="A5533" i="182"/>
  <c r="A5532" i="182"/>
  <c r="A5531" i="182"/>
  <c r="A5530" i="182"/>
  <c r="A5529" i="182"/>
  <c r="A5528" i="182"/>
  <c r="A5527" i="182"/>
  <c r="A5526" i="182"/>
  <c r="A5525" i="182"/>
  <c r="A5524" i="182"/>
  <c r="A5523" i="182"/>
  <c r="A5522" i="182"/>
  <c r="A5521" i="182"/>
  <c r="A5520" i="182"/>
  <c r="A5519" i="182"/>
  <c r="A5518" i="182"/>
  <c r="A5517" i="182"/>
  <c r="A5516" i="182"/>
  <c r="A5515" i="182"/>
  <c r="A5514" i="182"/>
  <c r="A5513" i="182"/>
  <c r="A5512" i="182"/>
  <c r="A5511" i="182"/>
  <c r="A5510" i="182"/>
  <c r="A5509" i="182"/>
  <c r="A5508" i="182"/>
  <c r="A5507" i="182"/>
  <c r="A5506" i="182"/>
  <c r="A5505" i="182"/>
  <c r="A5504" i="182"/>
  <c r="A5503" i="182"/>
  <c r="A5502" i="182"/>
  <c r="A5501" i="182"/>
  <c r="A5500" i="182"/>
  <c r="A5499" i="182"/>
  <c r="A5498" i="182"/>
  <c r="A5497" i="182"/>
  <c r="A5496" i="182"/>
  <c r="A5495" i="182"/>
  <c r="A5494" i="182"/>
  <c r="A5493" i="182"/>
  <c r="A5492" i="182"/>
  <c r="A5491" i="182"/>
  <c r="A5490" i="182"/>
  <c r="A5489" i="182"/>
  <c r="A5488" i="182"/>
  <c r="A5487" i="182"/>
  <c r="A5486" i="182"/>
  <c r="A5485" i="182"/>
  <c r="A5484" i="182"/>
  <c r="A5483" i="182"/>
  <c r="A5482" i="182"/>
  <c r="A5481" i="182"/>
  <c r="A5480" i="182"/>
  <c r="A5479" i="182"/>
  <c r="A5478" i="182"/>
  <c r="A5477" i="182"/>
  <c r="A5476" i="182"/>
  <c r="A5475" i="182"/>
  <c r="A5474" i="182"/>
  <c r="A5473" i="182"/>
  <c r="A5472" i="182"/>
  <c r="A5471" i="182"/>
  <c r="A5470" i="182"/>
  <c r="A5469" i="182"/>
  <c r="A5468" i="182"/>
  <c r="A5467" i="182"/>
  <c r="A5466" i="182"/>
  <c r="A5465" i="182"/>
  <c r="A5464" i="182"/>
  <c r="A5463" i="182"/>
  <c r="A5462" i="182"/>
  <c r="A5461" i="182"/>
  <c r="A5460" i="182"/>
  <c r="A5459" i="182"/>
  <c r="A5458" i="182"/>
  <c r="A5457" i="182"/>
  <c r="A5456" i="182"/>
  <c r="A5455" i="182"/>
  <c r="A5454" i="182"/>
  <c r="A5453" i="182"/>
  <c r="A5452" i="182"/>
  <c r="A5451" i="182"/>
  <c r="A5450" i="182"/>
  <c r="A5449" i="182"/>
  <c r="A5448" i="182"/>
  <c r="A5447" i="182"/>
  <c r="A5446" i="182"/>
  <c r="A5445" i="182"/>
  <c r="A5444" i="182"/>
  <c r="A5443" i="182"/>
  <c r="A5442" i="182"/>
  <c r="A5441" i="182"/>
  <c r="A5440" i="182"/>
  <c r="A5439" i="182"/>
  <c r="A5438" i="182"/>
  <c r="A5437" i="182"/>
  <c r="A5436" i="182"/>
  <c r="A5435" i="182"/>
  <c r="A5434" i="182"/>
  <c r="A5433" i="182"/>
  <c r="A5432" i="182"/>
  <c r="A5431" i="182"/>
  <c r="A5430" i="182"/>
  <c r="A5429" i="182"/>
  <c r="A5428" i="182"/>
  <c r="A5427" i="182"/>
  <c r="A5426" i="182"/>
  <c r="A5425" i="182"/>
  <c r="A5424" i="182"/>
  <c r="A5423" i="182"/>
  <c r="A5422" i="182"/>
  <c r="A5421" i="182"/>
  <c r="A5420" i="182"/>
  <c r="A5419" i="182"/>
  <c r="A5418" i="182"/>
  <c r="A5417" i="182"/>
  <c r="A5416" i="182"/>
  <c r="A5415" i="182"/>
  <c r="A5414" i="182"/>
  <c r="A5413" i="182"/>
  <c r="A5412" i="182"/>
  <c r="A5411" i="182"/>
  <c r="A5410" i="182"/>
  <c r="A5409" i="182"/>
  <c r="A5408" i="182"/>
  <c r="A5407" i="182"/>
  <c r="A5406" i="182"/>
  <c r="A5405" i="182"/>
  <c r="A5404" i="182"/>
  <c r="A5403" i="182"/>
  <c r="A5402" i="182"/>
  <c r="A5401" i="182"/>
  <c r="A5400" i="182"/>
  <c r="A5399" i="182"/>
  <c r="A5398" i="182"/>
  <c r="A5397" i="182"/>
  <c r="A5396" i="182"/>
  <c r="A5395" i="182"/>
  <c r="A5394" i="182"/>
  <c r="A5393" i="182"/>
  <c r="A5392" i="182"/>
  <c r="A5391" i="182"/>
  <c r="A5390" i="182"/>
  <c r="A5389" i="182"/>
  <c r="A5388" i="182"/>
  <c r="A5387" i="182"/>
  <c r="A5386" i="182"/>
  <c r="A5385" i="182"/>
  <c r="A5384" i="182"/>
  <c r="A5383" i="182"/>
  <c r="A5382" i="182"/>
  <c r="A5381" i="182"/>
  <c r="A5380" i="182"/>
  <c r="A5379" i="182"/>
  <c r="A5378" i="182"/>
  <c r="A5377" i="182"/>
  <c r="A5376" i="182"/>
  <c r="A5375" i="182"/>
  <c r="A5374" i="182"/>
  <c r="A5373" i="182"/>
  <c r="A5372" i="182"/>
  <c r="A5371" i="182"/>
  <c r="A5370" i="182"/>
  <c r="A5369" i="182"/>
  <c r="A5368" i="182"/>
  <c r="A5367" i="182"/>
  <c r="A5366" i="182"/>
  <c r="A5365" i="182"/>
  <c r="A5364" i="182"/>
  <c r="A5363" i="182"/>
  <c r="A5362" i="182"/>
  <c r="A5361" i="182"/>
  <c r="A5360" i="182"/>
  <c r="A5359" i="182"/>
  <c r="A5358" i="182"/>
  <c r="A5357" i="182"/>
  <c r="A5356" i="182"/>
  <c r="A5355" i="182"/>
  <c r="A5354" i="182"/>
  <c r="A5353" i="182"/>
  <c r="A5352" i="182"/>
  <c r="A5351" i="182"/>
  <c r="A5350" i="182"/>
  <c r="A5349" i="182"/>
  <c r="A5348" i="182"/>
  <c r="A5347" i="182"/>
  <c r="A5346" i="182"/>
  <c r="A5345" i="182"/>
  <c r="A5344" i="182"/>
  <c r="A5343" i="182"/>
  <c r="A5342" i="182"/>
  <c r="A5341" i="182"/>
  <c r="A5340" i="182"/>
  <c r="A5339" i="182"/>
  <c r="A5338" i="182"/>
  <c r="A5337" i="182"/>
  <c r="A5336" i="182"/>
  <c r="A5335" i="182"/>
  <c r="A5334" i="182"/>
  <c r="A5333" i="182"/>
  <c r="A5332" i="182"/>
  <c r="A5331" i="182"/>
  <c r="A5330" i="182"/>
  <c r="A5329" i="182"/>
  <c r="A5328" i="182"/>
  <c r="A5327" i="182"/>
  <c r="A5326" i="182"/>
  <c r="A5325" i="182"/>
  <c r="A5324" i="182"/>
  <c r="A5323" i="182"/>
  <c r="A5322" i="182"/>
  <c r="A5321" i="182"/>
  <c r="A5320" i="182"/>
  <c r="A5319" i="182"/>
  <c r="A5318" i="182"/>
  <c r="A5317" i="182"/>
  <c r="A5316" i="182"/>
  <c r="A5315" i="182"/>
  <c r="A5314" i="182"/>
  <c r="A5313" i="182"/>
  <c r="A5312" i="182"/>
  <c r="A5311" i="182"/>
  <c r="A5310" i="182"/>
  <c r="A5309" i="182"/>
  <c r="A5308" i="182"/>
  <c r="A5307" i="182"/>
  <c r="A5306" i="182"/>
  <c r="A5305" i="182"/>
  <c r="A5304" i="182"/>
  <c r="A5303" i="182"/>
  <c r="A5302" i="182"/>
  <c r="A5301" i="182"/>
  <c r="A5300" i="182"/>
  <c r="A5299" i="182"/>
  <c r="A5298" i="182"/>
  <c r="A5297" i="182"/>
  <c r="A5296" i="182"/>
  <c r="A5295" i="182"/>
  <c r="A5294" i="182"/>
  <c r="A5293" i="182"/>
  <c r="A5292" i="182"/>
  <c r="A5291" i="182"/>
  <c r="A5290" i="182"/>
  <c r="A5289" i="182"/>
  <c r="A5288" i="182"/>
  <c r="A5287" i="182"/>
  <c r="A5286" i="182"/>
  <c r="A5285" i="182"/>
  <c r="A5284" i="182"/>
  <c r="A5283" i="182"/>
  <c r="A5282" i="182"/>
  <c r="A5281" i="182"/>
  <c r="A5280" i="182"/>
  <c r="A5279" i="182"/>
  <c r="A5278" i="182"/>
  <c r="A5277" i="182"/>
  <c r="A5276" i="182"/>
  <c r="A5275" i="182"/>
  <c r="A5274" i="182"/>
  <c r="A5273" i="182"/>
  <c r="A5272" i="182"/>
  <c r="A5271" i="182"/>
  <c r="A5270" i="182"/>
  <c r="A5269" i="182"/>
  <c r="A5268" i="182"/>
  <c r="A5267" i="182"/>
  <c r="A5266" i="182"/>
  <c r="A5265" i="182"/>
  <c r="A5264" i="182"/>
  <c r="A5263" i="182"/>
  <c r="A5262" i="182"/>
  <c r="A5261" i="182"/>
  <c r="A5260" i="182"/>
  <c r="A5259" i="182"/>
  <c r="A5258" i="182"/>
  <c r="A5257" i="182"/>
  <c r="A5256" i="182"/>
  <c r="A5255" i="182"/>
  <c r="A5254" i="182"/>
  <c r="A5253" i="182"/>
  <c r="A5252" i="182"/>
  <c r="A5251" i="182"/>
  <c r="A5250" i="182"/>
  <c r="A5249" i="182"/>
  <c r="A5248" i="182"/>
  <c r="A5247" i="182"/>
  <c r="A5246" i="182"/>
  <c r="A5245" i="182"/>
  <c r="A5244" i="182"/>
  <c r="A5243" i="182"/>
  <c r="A5242" i="182"/>
  <c r="A5241" i="182"/>
  <c r="A5240" i="182"/>
  <c r="A5239" i="182"/>
  <c r="A5238" i="182"/>
  <c r="A5237" i="182"/>
  <c r="A5236" i="182"/>
  <c r="A5235" i="182"/>
  <c r="A5234" i="182"/>
  <c r="A5233" i="182"/>
  <c r="A5232" i="182"/>
  <c r="A5231" i="182"/>
  <c r="A5230" i="182"/>
  <c r="A5229" i="182"/>
  <c r="A5228" i="182"/>
  <c r="A5227" i="182"/>
  <c r="A5226" i="182"/>
  <c r="A5225" i="182"/>
  <c r="A5224" i="182"/>
  <c r="A5223" i="182"/>
  <c r="A5222" i="182"/>
  <c r="A5221" i="182"/>
  <c r="A5220" i="182"/>
  <c r="A5219" i="182"/>
  <c r="A5218" i="182"/>
  <c r="A5217" i="182"/>
  <c r="A5216" i="182"/>
  <c r="A5215" i="182"/>
  <c r="A5214" i="182"/>
  <c r="A5213" i="182"/>
  <c r="A5212" i="182"/>
  <c r="A5211" i="182"/>
  <c r="A5210" i="182"/>
  <c r="A5209" i="182"/>
  <c r="A5208" i="182"/>
  <c r="A5207" i="182"/>
  <c r="A5206" i="182"/>
  <c r="A5205" i="182"/>
  <c r="A5204" i="182"/>
  <c r="A5203" i="182"/>
  <c r="A5202" i="182"/>
  <c r="A5201" i="182"/>
  <c r="A5200" i="182"/>
  <c r="A5199" i="182"/>
  <c r="A5198" i="182"/>
  <c r="A5197" i="182"/>
  <c r="A5196" i="182"/>
  <c r="A5195" i="182"/>
  <c r="A5194" i="182"/>
  <c r="A5193" i="182"/>
  <c r="A5192" i="182"/>
  <c r="A5191" i="182"/>
  <c r="A5190" i="182"/>
  <c r="A5189" i="182"/>
  <c r="A5188" i="182"/>
  <c r="A5187" i="182"/>
  <c r="A5186" i="182"/>
  <c r="A5185" i="182"/>
  <c r="A5184" i="182"/>
  <c r="A5183" i="182"/>
  <c r="A5182" i="182"/>
  <c r="A5181" i="182"/>
  <c r="A5180" i="182"/>
  <c r="A5179" i="182"/>
  <c r="A5178" i="182"/>
  <c r="A5177" i="182"/>
  <c r="A5176" i="182"/>
  <c r="A5175" i="182"/>
  <c r="A5174" i="182"/>
  <c r="A5173" i="182"/>
  <c r="A5172" i="182"/>
  <c r="A5171" i="182"/>
  <c r="A5170" i="182"/>
  <c r="A5169" i="182"/>
  <c r="A5168" i="182"/>
  <c r="A5167" i="182"/>
  <c r="A5166" i="182"/>
  <c r="A5165" i="182"/>
  <c r="A5164" i="182"/>
  <c r="A5163" i="182"/>
  <c r="A5162" i="182"/>
  <c r="A5161" i="182"/>
  <c r="A5160" i="182"/>
  <c r="A5159" i="182"/>
  <c r="A5158" i="182"/>
  <c r="A5157" i="182"/>
  <c r="A5156" i="182"/>
  <c r="A5155" i="182"/>
  <c r="A5154" i="182"/>
  <c r="A5153" i="182"/>
  <c r="A5152" i="182"/>
  <c r="A5151" i="182"/>
  <c r="A5150" i="182"/>
  <c r="A5149" i="182"/>
  <c r="A5148" i="182"/>
  <c r="A5147" i="182"/>
  <c r="A5146" i="182"/>
  <c r="A5145" i="182"/>
  <c r="A5144" i="182"/>
  <c r="A5143" i="182"/>
  <c r="A5142" i="182"/>
  <c r="A5141" i="182"/>
  <c r="A5140" i="182"/>
  <c r="A5139" i="182"/>
  <c r="A5138" i="182"/>
  <c r="A5137" i="182"/>
  <c r="A5136" i="182"/>
  <c r="A5135" i="182"/>
  <c r="A5134" i="182"/>
  <c r="A5133" i="182"/>
  <c r="A5132" i="182"/>
  <c r="A5131" i="182"/>
  <c r="A5130" i="182"/>
  <c r="A5129" i="182"/>
  <c r="A5128" i="182"/>
  <c r="A5127" i="182"/>
  <c r="A5126" i="182"/>
  <c r="A5125" i="182"/>
  <c r="A5124" i="182"/>
  <c r="A5123" i="182"/>
  <c r="A5122" i="182"/>
  <c r="A5121" i="182"/>
  <c r="A5120" i="182"/>
  <c r="A5119" i="182"/>
  <c r="A5118" i="182"/>
  <c r="A5117" i="182"/>
  <c r="A5116" i="182"/>
  <c r="A5115" i="182"/>
  <c r="A5114" i="182"/>
  <c r="A5113" i="182"/>
  <c r="A5112" i="182"/>
  <c r="A5111" i="182"/>
  <c r="A5110" i="182"/>
  <c r="A5109" i="182"/>
  <c r="A5108" i="182"/>
  <c r="A5107" i="182"/>
  <c r="A5106" i="182"/>
  <c r="A5105" i="182"/>
  <c r="A5104" i="182"/>
  <c r="A5103" i="182"/>
  <c r="A5102" i="182"/>
  <c r="A5101" i="182"/>
  <c r="A5100" i="182"/>
  <c r="A5099" i="182"/>
  <c r="A5098" i="182"/>
  <c r="A5097" i="182"/>
  <c r="A5096" i="182"/>
  <c r="A5095" i="182"/>
  <c r="A5094" i="182"/>
  <c r="A5093" i="182"/>
  <c r="A5092" i="182"/>
  <c r="A5091" i="182"/>
  <c r="A5090" i="182"/>
  <c r="A5089" i="182"/>
  <c r="A5088" i="182"/>
  <c r="A5087" i="182"/>
  <c r="A5086" i="182"/>
  <c r="A5085" i="182"/>
  <c r="A5084" i="182"/>
  <c r="A5083" i="182"/>
  <c r="A5082" i="182"/>
  <c r="A5081" i="182"/>
  <c r="A5080" i="182"/>
  <c r="A5079" i="182"/>
  <c r="A5078" i="182"/>
  <c r="A5077" i="182"/>
  <c r="A5076" i="182"/>
  <c r="A5075" i="182"/>
  <c r="A5074" i="182"/>
  <c r="A5073" i="182"/>
  <c r="A5072" i="182"/>
  <c r="A5071" i="182"/>
  <c r="A5070" i="182"/>
  <c r="A5069" i="182"/>
  <c r="A5068" i="182"/>
  <c r="A5067" i="182"/>
  <c r="A5066" i="182"/>
  <c r="A5065" i="182"/>
  <c r="A5064" i="182"/>
  <c r="A5063" i="182"/>
  <c r="A5062" i="182"/>
  <c r="A5061" i="182"/>
  <c r="A5060" i="182"/>
  <c r="A5059" i="182"/>
  <c r="A5058" i="182"/>
  <c r="A5057" i="182"/>
  <c r="A5056" i="182"/>
  <c r="A5055" i="182"/>
  <c r="A5054" i="182"/>
  <c r="A5053" i="182"/>
  <c r="A5052" i="182"/>
  <c r="A5051" i="182"/>
  <c r="A5050" i="182"/>
  <c r="A5049" i="182"/>
  <c r="A5048" i="182"/>
  <c r="A5047" i="182"/>
  <c r="A5046" i="182"/>
  <c r="A5045" i="182"/>
  <c r="A5044" i="182"/>
  <c r="A5043" i="182"/>
  <c r="A5042" i="182"/>
  <c r="A5041" i="182"/>
  <c r="A5040" i="182"/>
  <c r="A5039" i="182"/>
  <c r="A5038" i="182"/>
  <c r="A5037" i="182"/>
  <c r="A5036" i="182"/>
  <c r="A5035" i="182"/>
  <c r="A5034" i="182"/>
  <c r="A5033" i="182"/>
  <c r="A5032" i="182"/>
  <c r="A5031" i="182"/>
  <c r="A5030" i="182"/>
  <c r="A5029" i="182"/>
  <c r="A5028" i="182"/>
  <c r="A5027" i="182"/>
  <c r="A5026" i="182"/>
  <c r="A5025" i="182"/>
  <c r="A5024" i="182"/>
  <c r="A5023" i="182"/>
  <c r="A5022" i="182"/>
  <c r="A5021" i="182"/>
  <c r="A5020" i="182"/>
  <c r="A5019" i="182"/>
  <c r="A5018" i="182"/>
  <c r="A5017" i="182"/>
  <c r="A5016" i="182"/>
  <c r="A5015" i="182"/>
  <c r="A5014" i="182"/>
  <c r="A5013" i="182"/>
  <c r="A5012" i="182"/>
  <c r="A5011" i="182"/>
  <c r="A5010" i="182"/>
  <c r="A5009" i="182"/>
  <c r="A5008" i="182"/>
  <c r="A5007" i="182"/>
  <c r="A5006" i="182"/>
  <c r="A5005" i="182"/>
  <c r="A5004" i="182"/>
  <c r="A5003" i="182"/>
  <c r="A5002" i="182"/>
  <c r="A5001" i="182"/>
  <c r="A5000" i="182"/>
  <c r="A4999" i="182"/>
  <c r="A4998" i="182"/>
  <c r="A4997" i="182"/>
  <c r="A4996" i="182"/>
  <c r="A4995" i="182"/>
  <c r="A4994" i="182"/>
  <c r="A4993" i="182"/>
  <c r="A4992" i="182"/>
  <c r="A4991" i="182"/>
  <c r="A4990" i="182"/>
  <c r="A4989" i="182"/>
  <c r="A4988" i="182"/>
  <c r="A4987" i="182"/>
  <c r="A4986" i="182"/>
  <c r="A4985" i="182"/>
  <c r="A4984" i="182"/>
  <c r="A4983" i="182"/>
  <c r="A4982" i="182"/>
  <c r="A4981" i="182"/>
  <c r="A4980" i="182"/>
  <c r="A4979" i="182"/>
  <c r="A4978" i="182"/>
  <c r="A4977" i="182"/>
  <c r="A4976" i="182"/>
  <c r="A4975" i="182"/>
  <c r="A4974" i="182"/>
  <c r="A4973" i="182"/>
  <c r="A4972" i="182"/>
  <c r="A4971" i="182"/>
  <c r="A4970" i="182"/>
  <c r="A4969" i="182"/>
  <c r="A4968" i="182"/>
  <c r="A4967" i="182"/>
  <c r="A4966" i="182"/>
  <c r="A4965" i="182"/>
  <c r="A4964" i="182"/>
  <c r="A4963" i="182"/>
  <c r="A4962" i="182"/>
  <c r="A4961" i="182"/>
  <c r="A4960" i="182"/>
  <c r="A4959" i="182"/>
  <c r="A4958" i="182"/>
  <c r="A4957" i="182"/>
  <c r="A4956" i="182"/>
  <c r="A4955" i="182"/>
  <c r="A4954" i="182"/>
  <c r="A4953" i="182"/>
  <c r="A4952" i="182"/>
  <c r="A4951" i="182"/>
  <c r="A4950" i="182"/>
  <c r="A4949" i="182"/>
  <c r="A4948" i="182"/>
  <c r="A4947" i="182"/>
  <c r="A4946" i="182"/>
  <c r="A4945" i="182"/>
  <c r="A4944" i="182"/>
  <c r="A4943" i="182"/>
  <c r="A4942" i="182"/>
  <c r="A4941" i="182"/>
  <c r="A4940" i="182"/>
  <c r="A4939" i="182"/>
  <c r="A4938" i="182"/>
  <c r="A4937" i="182"/>
  <c r="A4936" i="182"/>
  <c r="A4935" i="182"/>
  <c r="A4934" i="182"/>
  <c r="A4933" i="182"/>
  <c r="A4932" i="182"/>
  <c r="A4931" i="182"/>
  <c r="A4930" i="182"/>
  <c r="A4929" i="182"/>
  <c r="A4928" i="182"/>
  <c r="A4927" i="182"/>
  <c r="A4926" i="182"/>
  <c r="A4925" i="182"/>
  <c r="A4924" i="182"/>
  <c r="A4923" i="182"/>
  <c r="A4922" i="182"/>
  <c r="A4921" i="182"/>
  <c r="A4920" i="182"/>
  <c r="A4919" i="182"/>
  <c r="A4918" i="182"/>
  <c r="A4917" i="182"/>
  <c r="A4916" i="182"/>
  <c r="A4915" i="182"/>
  <c r="A4914" i="182"/>
  <c r="A4913" i="182"/>
  <c r="A4912" i="182"/>
  <c r="A4911" i="182"/>
  <c r="A4910" i="182"/>
  <c r="A4909" i="182"/>
  <c r="A4908" i="182"/>
  <c r="A4907" i="182"/>
  <c r="A4906" i="182"/>
  <c r="A4905" i="182"/>
  <c r="A4904" i="182"/>
  <c r="A4903" i="182"/>
  <c r="A4902" i="182"/>
  <c r="A4901" i="182"/>
  <c r="A4900" i="182"/>
  <c r="A4899" i="182"/>
  <c r="A4898" i="182"/>
  <c r="A4897" i="182"/>
  <c r="A4896" i="182"/>
  <c r="A4895" i="182"/>
  <c r="A4894" i="182"/>
  <c r="A4893" i="182"/>
  <c r="A4892" i="182"/>
  <c r="A4891" i="182"/>
  <c r="A4890" i="182"/>
  <c r="A4889" i="182"/>
  <c r="A4888" i="182"/>
  <c r="A4887" i="182"/>
  <c r="A4886" i="182"/>
  <c r="A4885" i="182"/>
  <c r="A4884" i="182"/>
  <c r="A4883" i="182"/>
  <c r="A4882" i="182"/>
  <c r="A4881" i="182"/>
  <c r="A4880" i="182"/>
  <c r="A4879" i="182"/>
  <c r="A4878" i="182"/>
  <c r="A4877" i="182"/>
  <c r="A4876" i="182"/>
  <c r="A4875" i="182"/>
  <c r="A4874" i="182"/>
  <c r="A4873" i="182"/>
  <c r="A4872" i="182"/>
  <c r="A4871" i="182"/>
  <c r="A4870" i="182"/>
  <c r="A4869" i="182"/>
  <c r="A4868" i="182"/>
  <c r="A4867" i="182"/>
  <c r="A4866" i="182"/>
  <c r="A4865" i="182"/>
  <c r="A4864" i="182"/>
  <c r="A4863" i="182"/>
  <c r="A4862" i="182"/>
  <c r="A4861" i="182"/>
  <c r="A4860" i="182"/>
  <c r="A4859" i="182"/>
  <c r="A4858" i="182"/>
  <c r="A4857" i="182"/>
  <c r="A4856" i="182"/>
  <c r="A4855" i="182"/>
  <c r="A4854" i="182"/>
  <c r="A4853" i="182"/>
  <c r="A4852" i="182"/>
  <c r="A4851" i="182"/>
  <c r="A4850" i="182"/>
  <c r="A4849" i="182"/>
  <c r="A4848" i="182"/>
  <c r="A4847" i="182"/>
  <c r="A4846" i="182"/>
  <c r="A4845" i="182"/>
  <c r="A4844" i="182"/>
  <c r="A4843" i="182"/>
  <c r="A4842" i="182"/>
  <c r="A4841" i="182"/>
  <c r="A4840" i="182"/>
  <c r="A4839" i="182"/>
  <c r="A4838" i="182"/>
  <c r="A4837" i="182"/>
  <c r="A4836" i="182"/>
  <c r="A4835" i="182"/>
  <c r="A4834" i="182"/>
  <c r="A4833" i="182"/>
  <c r="A4832" i="182"/>
  <c r="A4831" i="182"/>
  <c r="A4830" i="182"/>
  <c r="A4829" i="182"/>
  <c r="A4828" i="182"/>
  <c r="A4827" i="182"/>
  <c r="A4826" i="182"/>
  <c r="A4825" i="182"/>
  <c r="A4824" i="182"/>
  <c r="A4823" i="182"/>
  <c r="A4822" i="182"/>
  <c r="A4821" i="182"/>
  <c r="A4820" i="182"/>
  <c r="A4819" i="182"/>
  <c r="A4818" i="182"/>
  <c r="A4817" i="182"/>
  <c r="A4816" i="182"/>
  <c r="A4815" i="182"/>
  <c r="A4814" i="182"/>
  <c r="A4813" i="182"/>
  <c r="A4812" i="182"/>
  <c r="A4811" i="182"/>
  <c r="A4810" i="182"/>
  <c r="A4809" i="182"/>
  <c r="A4808" i="182"/>
  <c r="A4807" i="182"/>
  <c r="A4806" i="182"/>
  <c r="A4805" i="182"/>
  <c r="A4804" i="182"/>
  <c r="A4803" i="182"/>
  <c r="A4802" i="182"/>
  <c r="A4801" i="182"/>
  <c r="A4800" i="182"/>
  <c r="A4799" i="182"/>
  <c r="A4798" i="182"/>
  <c r="A4797" i="182"/>
  <c r="A4796" i="182"/>
  <c r="A4795" i="182"/>
  <c r="A4794" i="182"/>
  <c r="A4793" i="182"/>
  <c r="A4792" i="182"/>
  <c r="A4791" i="182"/>
  <c r="A4790" i="182"/>
  <c r="A4789" i="182"/>
  <c r="A4788" i="182"/>
  <c r="A4787" i="182"/>
  <c r="A4786" i="182"/>
  <c r="A4785" i="182"/>
  <c r="A4784" i="182"/>
  <c r="A4783" i="182"/>
  <c r="A4782" i="182"/>
  <c r="A4781" i="182"/>
  <c r="A4780" i="182"/>
  <c r="A4779" i="182"/>
  <c r="A4778" i="182"/>
  <c r="A4777" i="182"/>
  <c r="A4776" i="182"/>
  <c r="A4775" i="182"/>
  <c r="A4774" i="182"/>
  <c r="A4773" i="182"/>
  <c r="A4772" i="182"/>
  <c r="A4771" i="182"/>
  <c r="A4770" i="182"/>
  <c r="A4769" i="182"/>
  <c r="A4768" i="182"/>
  <c r="A4767" i="182"/>
  <c r="A4766" i="182"/>
  <c r="A4765" i="182"/>
  <c r="A4764" i="182"/>
  <c r="A4763" i="182"/>
  <c r="A4762" i="182"/>
  <c r="A4761" i="182"/>
  <c r="A4760" i="182"/>
  <c r="A4759" i="182"/>
  <c r="A4758" i="182"/>
  <c r="A4757" i="182"/>
  <c r="A4756" i="182"/>
  <c r="A4755" i="182"/>
  <c r="A4754" i="182"/>
  <c r="A4753" i="182"/>
  <c r="A4752" i="182"/>
  <c r="A4751" i="182"/>
  <c r="A4750" i="182"/>
  <c r="A4749" i="182"/>
  <c r="A4748" i="182"/>
  <c r="A4747" i="182"/>
  <c r="A4746" i="182"/>
  <c r="A4745" i="182"/>
  <c r="A4744" i="182"/>
  <c r="A4743" i="182"/>
  <c r="A4742" i="182"/>
  <c r="A4741" i="182"/>
  <c r="A4740" i="182"/>
  <c r="A4739" i="182"/>
  <c r="A4738" i="182"/>
  <c r="A4737" i="182"/>
  <c r="A4736" i="182"/>
  <c r="A4735" i="182"/>
  <c r="A4734" i="182"/>
  <c r="A4733" i="182"/>
  <c r="A4732" i="182"/>
  <c r="A4731" i="182"/>
  <c r="A4730" i="182"/>
  <c r="A4729" i="182"/>
  <c r="A4728" i="182"/>
  <c r="A4727" i="182"/>
  <c r="A4726" i="182"/>
  <c r="A4725" i="182"/>
  <c r="A4724" i="182"/>
  <c r="A4723" i="182"/>
  <c r="A4722" i="182"/>
  <c r="A4721" i="182"/>
  <c r="A4720" i="182"/>
  <c r="A4719" i="182"/>
  <c r="A4718" i="182"/>
  <c r="A4717" i="182"/>
  <c r="A4716" i="182"/>
  <c r="A4715" i="182"/>
  <c r="A4714" i="182"/>
  <c r="A4713" i="182"/>
  <c r="A4712" i="182"/>
  <c r="A4711" i="182"/>
  <c r="A4710" i="182"/>
  <c r="A4709" i="182"/>
  <c r="A4708" i="182"/>
  <c r="A4707" i="182"/>
  <c r="A4706" i="182"/>
  <c r="A4705" i="182"/>
  <c r="A4704" i="182"/>
  <c r="A4703" i="182"/>
  <c r="A4702" i="182"/>
  <c r="A4701" i="182"/>
  <c r="A4700" i="182"/>
  <c r="A4699" i="182"/>
  <c r="A4698" i="182"/>
  <c r="A4697" i="182"/>
  <c r="A4696" i="182"/>
  <c r="A4695" i="182"/>
  <c r="A4694" i="182"/>
  <c r="A4693" i="182"/>
  <c r="A4692" i="182"/>
  <c r="A4691" i="182"/>
  <c r="A4690" i="182"/>
  <c r="A4689" i="182"/>
  <c r="A4688" i="182"/>
  <c r="A4687" i="182"/>
  <c r="A4686" i="182"/>
  <c r="A4685" i="182"/>
  <c r="A4684" i="182"/>
  <c r="A4683" i="182"/>
  <c r="A4682" i="182"/>
  <c r="A4681" i="182"/>
  <c r="A4680" i="182"/>
  <c r="A4679" i="182"/>
  <c r="A4678" i="182"/>
  <c r="A4677" i="182"/>
  <c r="A4676" i="182"/>
  <c r="A4675" i="182"/>
  <c r="A4674" i="182"/>
  <c r="A4673" i="182"/>
  <c r="A4672" i="182"/>
  <c r="A4671" i="182"/>
  <c r="A4670" i="182"/>
  <c r="A4669" i="182"/>
  <c r="A4668" i="182"/>
  <c r="A4667" i="182"/>
  <c r="A4666" i="182"/>
  <c r="A4665" i="182"/>
  <c r="A4664" i="182"/>
  <c r="A4663" i="182"/>
  <c r="A4662" i="182"/>
  <c r="A4661" i="182"/>
  <c r="A4660" i="182"/>
  <c r="A4659" i="182"/>
  <c r="A4658" i="182"/>
  <c r="A4657" i="182"/>
  <c r="A4656" i="182"/>
  <c r="A4655" i="182"/>
  <c r="A4654" i="182"/>
  <c r="A4653" i="182"/>
  <c r="A4652" i="182"/>
  <c r="A4651" i="182"/>
  <c r="A4650" i="182"/>
  <c r="A4649" i="182"/>
  <c r="A4648" i="182"/>
  <c r="A4647" i="182"/>
  <c r="A4646" i="182"/>
  <c r="A4645" i="182"/>
  <c r="A4644" i="182"/>
  <c r="A4643" i="182"/>
  <c r="A4642" i="182"/>
  <c r="A4641" i="182"/>
  <c r="A4640" i="182"/>
  <c r="A4639" i="182"/>
  <c r="A4638" i="182"/>
  <c r="A4637" i="182"/>
  <c r="A4636" i="182"/>
  <c r="A4635" i="182"/>
  <c r="A4634" i="182"/>
  <c r="A4633" i="182"/>
  <c r="A4632" i="182"/>
  <c r="A4631" i="182"/>
  <c r="A4630" i="182"/>
  <c r="A4629" i="182"/>
  <c r="A4628" i="182"/>
  <c r="A4627" i="182"/>
  <c r="A4626" i="182"/>
  <c r="A4625" i="182"/>
  <c r="A4624" i="182"/>
  <c r="A4623" i="182"/>
  <c r="A4622" i="182"/>
  <c r="A4621" i="182"/>
  <c r="A4620" i="182"/>
  <c r="A4619" i="182"/>
  <c r="A4618" i="182"/>
  <c r="A4617" i="182"/>
  <c r="A4616" i="182"/>
  <c r="A4615" i="182"/>
  <c r="A4614" i="182"/>
  <c r="A4613" i="182"/>
  <c r="A4612" i="182"/>
  <c r="A4611" i="182"/>
  <c r="A4610" i="182"/>
  <c r="A4609" i="182"/>
  <c r="A4608" i="182"/>
  <c r="A4607" i="182"/>
  <c r="A4606" i="182"/>
  <c r="A4605" i="182"/>
  <c r="A4604" i="182"/>
  <c r="A4603" i="182"/>
  <c r="A4602" i="182"/>
  <c r="A4601" i="182"/>
  <c r="A4600" i="182"/>
  <c r="A4599" i="182"/>
  <c r="A4598" i="182"/>
  <c r="A4597" i="182"/>
  <c r="A4596" i="182"/>
  <c r="A4595" i="182"/>
  <c r="A4594" i="182"/>
  <c r="A4593" i="182"/>
  <c r="A4592" i="182"/>
  <c r="A4591" i="182"/>
  <c r="A4590" i="182"/>
  <c r="A4589" i="182"/>
  <c r="A4588" i="182"/>
  <c r="A4587" i="182"/>
  <c r="A4586" i="182"/>
  <c r="A4585" i="182"/>
  <c r="A4584" i="182"/>
  <c r="A4583" i="182"/>
  <c r="A4582" i="182"/>
  <c r="A4581" i="182"/>
  <c r="A4580" i="182"/>
  <c r="A4579" i="182"/>
  <c r="A4578" i="182"/>
  <c r="A4577" i="182"/>
  <c r="A4576" i="182"/>
  <c r="A4575" i="182"/>
  <c r="A4574" i="182"/>
  <c r="A4573" i="182"/>
  <c r="A4572" i="182"/>
  <c r="A4571" i="182"/>
  <c r="A4570" i="182"/>
  <c r="A4569" i="182"/>
  <c r="A4568" i="182"/>
  <c r="A4567" i="182"/>
  <c r="A4566" i="182"/>
  <c r="A4565" i="182"/>
  <c r="A4564" i="182"/>
  <c r="A4563" i="182"/>
  <c r="A4562" i="182"/>
  <c r="A4561" i="182"/>
  <c r="A4560" i="182"/>
  <c r="A4559" i="182"/>
  <c r="A4558" i="182"/>
  <c r="A4557" i="182"/>
  <c r="A4556" i="182"/>
  <c r="A4555" i="182"/>
  <c r="A4554" i="182"/>
  <c r="A4553" i="182"/>
  <c r="A4552" i="182"/>
  <c r="A4551" i="182"/>
  <c r="A4550" i="182"/>
  <c r="A4549" i="182"/>
  <c r="A4548" i="182"/>
  <c r="A4547" i="182"/>
  <c r="A4546" i="182"/>
  <c r="A4545" i="182"/>
  <c r="A4544" i="182"/>
  <c r="A4543" i="182"/>
  <c r="A4542" i="182"/>
  <c r="A4541" i="182"/>
  <c r="A4540" i="182"/>
  <c r="A4539" i="182"/>
  <c r="A4538" i="182"/>
  <c r="A4537" i="182"/>
  <c r="A4536" i="182"/>
  <c r="A4535" i="182"/>
  <c r="A4534" i="182"/>
  <c r="A4533" i="182"/>
  <c r="A4532" i="182"/>
  <c r="A4531" i="182"/>
  <c r="A4530" i="182"/>
  <c r="A4529" i="182"/>
  <c r="A4528" i="182"/>
  <c r="A4527" i="182"/>
  <c r="A4526" i="182"/>
  <c r="A4525" i="182"/>
  <c r="A4524" i="182"/>
  <c r="A4523" i="182"/>
  <c r="A4522" i="182"/>
  <c r="A4521" i="182"/>
  <c r="A4520" i="182"/>
  <c r="A4519" i="182"/>
  <c r="A4518" i="182"/>
  <c r="A4517" i="182"/>
  <c r="A4516" i="182"/>
  <c r="A4515" i="182"/>
  <c r="A4514" i="182"/>
  <c r="A4513" i="182"/>
  <c r="A4512" i="182"/>
  <c r="A4511" i="182"/>
  <c r="A4510" i="182"/>
  <c r="A4509" i="182"/>
  <c r="A4508" i="182"/>
  <c r="A4507" i="182"/>
  <c r="A4506" i="182"/>
  <c r="A4505" i="182"/>
  <c r="A4504" i="182"/>
  <c r="A4503" i="182"/>
  <c r="A4502" i="182"/>
  <c r="A4501" i="182"/>
  <c r="A4500" i="182"/>
  <c r="A4499" i="182"/>
  <c r="A4498" i="182"/>
  <c r="A4497" i="182"/>
  <c r="A4496" i="182"/>
  <c r="A4495" i="182"/>
  <c r="A4494" i="182"/>
  <c r="A4493" i="182"/>
  <c r="A4492" i="182"/>
  <c r="A4491" i="182"/>
  <c r="A4490" i="182"/>
  <c r="A4489" i="182"/>
  <c r="A4488" i="182"/>
  <c r="A4487" i="182"/>
  <c r="A4486" i="182"/>
  <c r="A4485" i="182"/>
  <c r="A4484" i="182"/>
  <c r="A4483" i="182"/>
  <c r="A4482" i="182"/>
  <c r="A4481" i="182"/>
  <c r="A4480" i="182"/>
  <c r="A4479" i="182"/>
  <c r="A4478" i="182"/>
  <c r="A4477" i="182"/>
  <c r="A4476" i="182"/>
  <c r="A4475" i="182"/>
  <c r="A4474" i="182"/>
  <c r="A4473" i="182"/>
  <c r="A4472" i="182"/>
  <c r="A4471" i="182"/>
  <c r="A4470" i="182"/>
  <c r="A4469" i="182"/>
  <c r="A4468" i="182"/>
  <c r="A4467" i="182"/>
  <c r="A4466" i="182"/>
  <c r="A4465" i="182"/>
  <c r="A4464" i="182"/>
  <c r="A4463" i="182"/>
  <c r="A4462" i="182"/>
  <c r="A4461" i="182"/>
  <c r="A4460" i="182"/>
  <c r="A4459" i="182"/>
  <c r="A4458" i="182"/>
  <c r="A4457" i="182"/>
  <c r="A4456" i="182"/>
  <c r="A4455" i="182"/>
  <c r="A4454" i="182"/>
  <c r="A4453" i="182"/>
  <c r="A4452" i="182"/>
  <c r="A4451" i="182"/>
  <c r="A4450" i="182"/>
  <c r="A4449" i="182"/>
  <c r="A4448" i="182"/>
  <c r="A4447" i="182"/>
  <c r="A4446" i="182"/>
  <c r="A4445" i="182"/>
  <c r="A4444" i="182"/>
  <c r="A4443" i="182"/>
  <c r="A4442" i="182"/>
  <c r="A4441" i="182"/>
  <c r="A4440" i="182"/>
  <c r="A4439" i="182"/>
  <c r="A4438" i="182"/>
  <c r="A4437" i="182"/>
  <c r="A4436" i="182"/>
  <c r="A4435" i="182"/>
  <c r="A4434" i="182"/>
  <c r="A4433" i="182"/>
  <c r="A4432" i="182"/>
  <c r="A4431" i="182"/>
  <c r="A4430" i="182"/>
  <c r="A4429" i="182"/>
  <c r="A4428" i="182"/>
  <c r="A4427" i="182"/>
  <c r="A4426" i="182"/>
  <c r="A4425" i="182"/>
  <c r="A4424" i="182"/>
  <c r="A4423" i="182"/>
  <c r="A4422" i="182"/>
  <c r="A4421" i="182"/>
  <c r="A4420" i="182"/>
  <c r="A4419" i="182"/>
  <c r="A4418" i="182"/>
  <c r="A4417" i="182"/>
  <c r="A4416" i="182"/>
  <c r="A4415" i="182"/>
  <c r="A4414" i="182"/>
  <c r="A4413" i="182"/>
  <c r="A4412" i="182"/>
  <c r="A4411" i="182"/>
  <c r="A4410" i="182"/>
  <c r="A4409" i="182"/>
  <c r="A4408" i="182"/>
  <c r="A4407" i="182"/>
  <c r="A4406" i="182"/>
  <c r="A4405" i="182"/>
  <c r="A4404" i="182"/>
  <c r="A4403" i="182"/>
  <c r="A4402" i="182"/>
  <c r="A4401" i="182"/>
  <c r="A4400" i="182"/>
  <c r="A4399" i="182"/>
  <c r="A4398" i="182"/>
  <c r="A4397" i="182"/>
  <c r="A4396" i="182"/>
  <c r="A4395" i="182"/>
  <c r="A4394" i="182"/>
  <c r="A4393" i="182"/>
  <c r="A4392" i="182"/>
  <c r="A4391" i="182"/>
  <c r="A4390" i="182"/>
  <c r="A4389" i="182"/>
  <c r="A4388" i="182"/>
  <c r="A4387" i="182"/>
  <c r="A4386" i="182"/>
  <c r="A4385" i="182"/>
  <c r="A4384" i="182"/>
  <c r="A4383" i="182"/>
  <c r="A4382" i="182"/>
  <c r="A4381" i="182"/>
  <c r="A4380" i="182"/>
  <c r="A4379" i="182"/>
  <c r="A4378" i="182"/>
  <c r="A4377" i="182"/>
  <c r="A4376" i="182"/>
  <c r="A4375" i="182"/>
  <c r="A4374" i="182"/>
  <c r="A4373" i="182"/>
  <c r="A4372" i="182"/>
  <c r="A4371" i="182"/>
  <c r="A4370" i="182"/>
  <c r="A4369" i="182"/>
  <c r="A4368" i="182"/>
  <c r="A4367" i="182"/>
  <c r="A4366" i="182"/>
  <c r="A4365" i="182"/>
  <c r="A4364" i="182"/>
  <c r="A4363" i="182"/>
  <c r="A4362" i="182"/>
  <c r="A4361" i="182"/>
  <c r="A4360" i="182"/>
  <c r="A4359" i="182"/>
  <c r="A4358" i="182"/>
  <c r="A4357" i="182"/>
  <c r="A4356" i="182"/>
  <c r="A4355" i="182"/>
  <c r="A4354" i="182"/>
  <c r="A4353" i="182"/>
  <c r="A4352" i="182"/>
  <c r="A4351" i="182"/>
  <c r="A4350" i="182"/>
  <c r="A4349" i="182"/>
  <c r="A4348" i="182"/>
  <c r="A4347" i="182"/>
  <c r="A4346" i="182"/>
  <c r="A4345" i="182"/>
  <c r="A4344" i="182"/>
  <c r="A4343" i="182"/>
  <c r="A4342" i="182"/>
  <c r="A4341" i="182"/>
  <c r="A4340" i="182"/>
  <c r="A4339" i="182"/>
  <c r="A4338" i="182"/>
  <c r="A4337" i="182"/>
  <c r="A4336" i="182"/>
  <c r="A4335" i="182"/>
  <c r="A4334" i="182"/>
  <c r="A4333" i="182"/>
  <c r="A4332" i="182"/>
  <c r="A4331" i="182"/>
  <c r="A4330" i="182"/>
  <c r="A4329" i="182"/>
  <c r="A4328" i="182"/>
  <c r="A4327" i="182"/>
  <c r="A4326" i="182"/>
  <c r="A4325" i="182"/>
  <c r="A4324" i="182"/>
  <c r="A4323" i="182"/>
  <c r="A4322" i="182"/>
  <c r="A4321" i="182"/>
  <c r="A4320" i="182"/>
  <c r="A4319" i="182"/>
  <c r="A4318" i="182"/>
  <c r="A4317" i="182"/>
  <c r="A4316" i="182"/>
  <c r="A4315" i="182"/>
  <c r="A4314" i="182"/>
  <c r="A4313" i="182"/>
  <c r="A4312" i="182"/>
  <c r="A4311" i="182"/>
  <c r="A4310" i="182"/>
  <c r="A4309" i="182"/>
  <c r="A4308" i="182"/>
  <c r="A4307" i="182"/>
  <c r="A4306" i="182"/>
  <c r="A4305" i="182"/>
  <c r="A4304" i="182"/>
  <c r="A4303" i="182"/>
  <c r="A4302" i="182"/>
  <c r="A4301" i="182"/>
  <c r="A4300" i="182"/>
  <c r="A4299" i="182"/>
  <c r="A4298" i="182"/>
  <c r="A4297" i="182"/>
  <c r="A4296" i="182"/>
  <c r="A4295" i="182"/>
  <c r="A4294" i="182"/>
  <c r="A4293" i="182"/>
  <c r="A4292" i="182"/>
  <c r="A4291" i="182"/>
  <c r="A4290" i="182"/>
  <c r="A4289" i="182"/>
  <c r="A4288" i="182"/>
  <c r="A4287" i="182"/>
  <c r="A4286" i="182"/>
  <c r="A4285" i="182"/>
  <c r="A4284" i="182"/>
  <c r="A4283" i="182"/>
  <c r="A4282" i="182"/>
  <c r="A4281" i="182"/>
  <c r="A4280" i="182"/>
  <c r="A4279" i="182"/>
  <c r="A4278" i="182"/>
  <c r="A4277" i="182"/>
  <c r="A4276" i="182"/>
  <c r="A4275" i="182"/>
  <c r="A4274" i="182"/>
  <c r="A4273" i="182"/>
  <c r="A4272" i="182"/>
  <c r="A4271" i="182"/>
  <c r="A4270" i="182"/>
  <c r="A4269" i="182"/>
  <c r="A4268" i="182"/>
  <c r="A4267" i="182"/>
  <c r="A4266" i="182"/>
  <c r="A4265" i="182"/>
  <c r="A4264" i="182"/>
  <c r="A4263" i="182"/>
  <c r="A4262" i="182"/>
  <c r="A4261" i="182"/>
  <c r="A4260" i="182"/>
  <c r="A4259" i="182"/>
  <c r="A4258" i="182"/>
  <c r="A4257" i="182"/>
  <c r="A4256" i="182"/>
  <c r="A4255" i="182"/>
  <c r="A4254" i="182"/>
  <c r="A4253" i="182"/>
  <c r="A4252" i="182"/>
  <c r="A4251" i="182"/>
  <c r="A4250" i="182"/>
  <c r="A4249" i="182"/>
  <c r="A4248" i="182"/>
  <c r="A4247" i="182"/>
  <c r="A4246" i="182"/>
  <c r="A4245" i="182"/>
  <c r="A4244" i="182"/>
  <c r="A4243" i="182"/>
  <c r="A4242" i="182"/>
  <c r="A4241" i="182"/>
  <c r="A4240" i="182"/>
  <c r="A4239" i="182"/>
  <c r="A4238" i="182"/>
  <c r="A4237" i="182"/>
  <c r="A4236" i="182"/>
  <c r="A4235" i="182"/>
  <c r="A4234" i="182"/>
  <c r="A4233" i="182"/>
  <c r="A4232" i="182"/>
  <c r="A4231" i="182"/>
  <c r="A4230" i="182"/>
  <c r="A4229" i="182"/>
  <c r="A4228" i="182"/>
  <c r="A4227" i="182"/>
  <c r="A4226" i="182"/>
  <c r="A4225" i="182"/>
  <c r="A4224" i="182"/>
  <c r="A4223" i="182"/>
  <c r="A4222" i="182"/>
  <c r="A4221" i="182"/>
  <c r="A4220" i="182"/>
  <c r="A4219" i="182"/>
  <c r="A4218" i="182"/>
  <c r="A4217" i="182"/>
  <c r="A4216" i="182"/>
  <c r="A4215" i="182"/>
  <c r="A4214" i="182"/>
  <c r="A4213" i="182"/>
  <c r="A4212" i="182"/>
  <c r="A4211" i="182"/>
  <c r="A4210" i="182"/>
  <c r="A4209" i="182"/>
  <c r="A4208" i="182"/>
  <c r="A4207" i="182"/>
  <c r="A4206" i="182"/>
  <c r="A4205" i="182"/>
  <c r="A4204" i="182"/>
  <c r="A4203" i="182"/>
  <c r="A4202" i="182"/>
  <c r="A4201" i="182"/>
  <c r="A4200" i="182"/>
  <c r="A4199" i="182"/>
  <c r="A4198" i="182"/>
  <c r="A4197" i="182"/>
  <c r="A4196" i="182"/>
  <c r="A4195" i="182"/>
  <c r="A4194" i="182"/>
  <c r="A4193" i="182"/>
  <c r="A4192" i="182"/>
  <c r="A4191" i="182"/>
  <c r="A4190" i="182"/>
  <c r="A4189" i="182"/>
  <c r="A4188" i="182"/>
  <c r="A4187" i="182"/>
  <c r="A4186" i="182"/>
  <c r="A4185" i="182"/>
  <c r="A4184" i="182"/>
  <c r="A4183" i="182"/>
  <c r="A4182" i="182"/>
  <c r="A4181" i="182"/>
  <c r="A4180" i="182"/>
  <c r="A4179" i="182"/>
  <c r="A4178" i="182"/>
  <c r="A4177" i="182"/>
  <c r="A4176" i="182"/>
  <c r="A4175" i="182"/>
  <c r="A4174" i="182"/>
  <c r="A4173" i="182"/>
  <c r="A4172" i="182"/>
  <c r="A4171" i="182"/>
  <c r="A4170" i="182"/>
  <c r="A4169" i="182"/>
  <c r="A4168" i="182"/>
  <c r="A4167" i="182"/>
  <c r="A4166" i="182"/>
  <c r="A4165" i="182"/>
  <c r="A4164" i="182"/>
  <c r="A4163" i="182"/>
  <c r="A4162" i="182"/>
  <c r="A4161" i="182"/>
  <c r="A4160" i="182"/>
  <c r="A4159" i="182"/>
  <c r="A4158" i="182"/>
  <c r="A4157" i="182"/>
  <c r="A4156" i="182"/>
  <c r="A4155" i="182"/>
  <c r="A4154" i="182"/>
  <c r="A4153" i="182"/>
  <c r="A4152" i="182"/>
  <c r="A4151" i="182"/>
  <c r="A4150" i="182"/>
  <c r="A4149" i="182"/>
  <c r="A4148" i="182"/>
  <c r="A4147" i="182"/>
  <c r="A4146" i="182"/>
  <c r="A4145" i="182"/>
  <c r="A4144" i="182"/>
  <c r="A4143" i="182"/>
  <c r="A4142" i="182"/>
  <c r="A4141" i="182"/>
  <c r="A4140" i="182"/>
  <c r="A4139" i="182"/>
  <c r="A4138" i="182"/>
  <c r="A4137" i="182"/>
  <c r="A4136" i="182"/>
  <c r="A4135" i="182"/>
  <c r="A4134" i="182"/>
  <c r="A4133" i="182"/>
  <c r="A4132" i="182"/>
  <c r="A4131" i="182"/>
  <c r="A4130" i="182"/>
  <c r="A4129" i="182"/>
  <c r="A4128" i="182"/>
  <c r="A4127" i="182"/>
  <c r="A4126" i="182"/>
  <c r="A4125" i="182"/>
  <c r="A4124" i="182"/>
  <c r="A4123" i="182"/>
  <c r="A4122" i="182"/>
  <c r="A4121" i="182"/>
  <c r="A4120" i="182"/>
  <c r="A4119" i="182"/>
  <c r="A4118" i="182"/>
  <c r="A4117" i="182"/>
  <c r="A4116" i="182"/>
  <c r="A4115" i="182"/>
  <c r="A4114" i="182"/>
  <c r="A4113" i="182"/>
  <c r="A4112" i="182"/>
  <c r="A4111" i="182"/>
  <c r="A4110" i="182"/>
  <c r="A4109" i="182"/>
  <c r="A4108" i="182"/>
  <c r="A4107" i="182"/>
  <c r="A4106" i="182"/>
  <c r="A4105" i="182"/>
  <c r="A4104" i="182"/>
  <c r="A4103" i="182"/>
  <c r="A4102" i="182"/>
  <c r="A4101" i="182"/>
  <c r="A4100" i="182"/>
  <c r="A4099" i="182"/>
  <c r="A4098" i="182"/>
  <c r="A4097" i="182"/>
  <c r="A4096" i="182"/>
  <c r="A4095" i="182"/>
  <c r="A4094" i="182"/>
  <c r="A4093" i="182"/>
  <c r="A4092" i="182"/>
  <c r="A4091" i="182"/>
  <c r="A4090" i="182"/>
  <c r="A4089" i="182"/>
  <c r="A4088" i="182"/>
  <c r="A4087" i="182"/>
  <c r="A4086" i="182"/>
  <c r="A4085" i="182"/>
  <c r="A4084" i="182"/>
  <c r="A4083" i="182"/>
  <c r="A4082" i="182"/>
  <c r="A4081" i="182"/>
  <c r="A4080" i="182"/>
  <c r="A4079" i="182"/>
  <c r="A4078" i="182"/>
  <c r="A4077" i="182"/>
  <c r="A4076" i="182"/>
  <c r="A4075" i="182"/>
  <c r="A4074" i="182"/>
  <c r="A4073" i="182"/>
  <c r="A4072" i="182"/>
  <c r="A4071" i="182"/>
  <c r="A4070" i="182"/>
  <c r="A4069" i="182"/>
  <c r="A4068" i="182"/>
  <c r="A4067" i="182"/>
  <c r="A4066" i="182"/>
  <c r="A4065" i="182"/>
  <c r="A4064" i="182"/>
  <c r="A4063" i="182"/>
  <c r="A4062" i="182"/>
  <c r="A4061" i="182"/>
  <c r="A4060" i="182"/>
  <c r="A4059" i="182"/>
  <c r="A4058" i="182"/>
  <c r="A4057" i="182"/>
  <c r="A4056" i="182"/>
  <c r="A4055" i="182"/>
  <c r="A4054" i="182"/>
  <c r="A4053" i="182"/>
  <c r="A4052" i="182"/>
  <c r="A4051" i="182"/>
  <c r="A4050" i="182"/>
  <c r="A4049" i="182"/>
  <c r="A4048" i="182"/>
  <c r="A4047" i="182"/>
  <c r="A4046" i="182"/>
  <c r="A4045" i="182"/>
  <c r="A4044" i="182"/>
  <c r="A4043" i="182"/>
  <c r="A4042" i="182"/>
  <c r="A4041" i="182"/>
  <c r="A4040" i="182"/>
  <c r="A4039" i="182"/>
  <c r="A4038" i="182"/>
  <c r="A4037" i="182"/>
  <c r="A4036" i="182"/>
  <c r="A4035" i="182"/>
  <c r="A4034" i="182"/>
  <c r="A4033" i="182"/>
  <c r="A4032" i="182"/>
  <c r="A4031" i="182"/>
  <c r="A4030" i="182"/>
  <c r="A4029" i="182"/>
  <c r="A4028" i="182"/>
  <c r="A4027" i="182"/>
  <c r="A4026" i="182"/>
  <c r="A4025" i="182"/>
  <c r="A4024" i="182"/>
  <c r="A4023" i="182"/>
  <c r="A4022" i="182"/>
  <c r="A4021" i="182"/>
  <c r="A4020" i="182"/>
  <c r="A4019" i="182"/>
  <c r="A4018" i="182"/>
  <c r="A4017" i="182"/>
  <c r="A4016" i="182"/>
  <c r="A4015" i="182"/>
  <c r="A4014" i="182"/>
  <c r="A4013" i="182"/>
  <c r="A4012" i="182"/>
  <c r="A4011" i="182"/>
  <c r="A4010" i="182"/>
  <c r="A4009" i="182"/>
  <c r="A4008" i="182"/>
  <c r="A4007" i="182"/>
  <c r="A4006" i="182"/>
  <c r="A4005" i="182"/>
  <c r="A4004" i="182"/>
  <c r="A4003" i="182"/>
  <c r="A4002" i="182"/>
  <c r="A4001" i="182"/>
  <c r="A4000" i="182"/>
  <c r="A3999" i="182"/>
  <c r="A3998" i="182"/>
  <c r="A3997" i="182"/>
  <c r="A3996" i="182"/>
  <c r="A3995" i="182"/>
  <c r="A3994" i="182"/>
  <c r="A3993" i="182"/>
  <c r="A3992" i="182"/>
  <c r="A3991" i="182"/>
  <c r="A3990" i="182"/>
  <c r="A3989" i="182"/>
  <c r="A3988" i="182"/>
  <c r="A3987" i="182"/>
  <c r="A3986" i="182"/>
  <c r="A3985" i="182"/>
  <c r="A3984" i="182"/>
  <c r="A3983" i="182"/>
  <c r="A3982" i="182"/>
  <c r="A3981" i="182"/>
  <c r="A3980" i="182"/>
  <c r="A3979" i="182"/>
  <c r="A3978" i="182"/>
  <c r="A3977" i="182"/>
  <c r="A3976" i="182"/>
  <c r="A3975" i="182"/>
  <c r="A3974" i="182"/>
  <c r="A3973" i="182"/>
  <c r="A3972" i="182"/>
  <c r="A3971" i="182"/>
  <c r="A3970" i="182"/>
  <c r="A3969" i="182"/>
  <c r="A3968" i="182"/>
  <c r="A3967" i="182"/>
  <c r="A3966" i="182"/>
  <c r="A3965" i="182"/>
  <c r="A3964" i="182"/>
  <c r="A3963" i="182"/>
  <c r="A3962" i="182"/>
  <c r="A3961" i="182"/>
  <c r="A3960" i="182"/>
  <c r="A3959" i="182"/>
  <c r="A3958" i="182"/>
  <c r="A3957" i="182"/>
  <c r="A3956" i="182"/>
  <c r="A3955" i="182"/>
  <c r="A3954" i="182"/>
  <c r="A3953" i="182"/>
  <c r="A3952" i="182"/>
  <c r="A3951" i="182"/>
  <c r="A3950" i="182"/>
  <c r="A3949" i="182"/>
  <c r="A3948" i="182"/>
  <c r="A3947" i="182"/>
  <c r="A3946" i="182"/>
  <c r="A3945" i="182"/>
  <c r="A3944" i="182"/>
  <c r="A3943" i="182"/>
  <c r="A3942" i="182"/>
  <c r="A3941" i="182"/>
  <c r="A3940" i="182"/>
  <c r="A3939" i="182"/>
  <c r="A3938" i="182"/>
  <c r="A3937" i="182"/>
  <c r="A3936" i="182"/>
  <c r="A3935" i="182"/>
  <c r="A3934" i="182"/>
  <c r="A3933" i="182"/>
  <c r="A3932" i="182"/>
  <c r="A3931" i="182"/>
  <c r="A3930" i="182"/>
  <c r="A3929" i="182"/>
  <c r="A3928" i="182"/>
  <c r="A3927" i="182"/>
  <c r="A3926" i="182"/>
  <c r="A3925" i="182"/>
  <c r="A3924" i="182"/>
  <c r="A3923" i="182"/>
  <c r="A3922" i="182"/>
  <c r="A3921" i="182"/>
  <c r="A3920" i="182"/>
  <c r="A3919" i="182"/>
  <c r="A3918" i="182"/>
  <c r="A3917" i="182"/>
  <c r="A3916" i="182"/>
  <c r="A3915" i="182"/>
  <c r="A3914" i="182"/>
  <c r="A3913" i="182"/>
  <c r="A3912" i="182"/>
  <c r="A3911" i="182"/>
  <c r="A3910" i="182"/>
  <c r="A3909" i="182"/>
  <c r="A3908" i="182"/>
  <c r="A3907" i="182"/>
  <c r="A3906" i="182"/>
  <c r="A3905" i="182"/>
  <c r="A3904" i="182"/>
  <c r="A3903" i="182"/>
  <c r="A3902" i="182"/>
  <c r="A3901" i="182"/>
  <c r="A3900" i="182"/>
  <c r="A3899" i="182"/>
  <c r="A3898" i="182"/>
  <c r="A3897" i="182"/>
  <c r="A3896" i="182"/>
  <c r="A3895" i="182"/>
  <c r="A3894" i="182"/>
  <c r="A3893" i="182"/>
  <c r="A3892" i="182"/>
  <c r="A3891" i="182"/>
  <c r="A3890" i="182"/>
  <c r="A3889" i="182"/>
  <c r="A3888" i="182"/>
  <c r="A3887" i="182"/>
  <c r="A3886" i="182"/>
  <c r="A3885" i="182"/>
  <c r="A3884" i="182"/>
  <c r="A3883" i="182"/>
  <c r="A3882" i="182"/>
  <c r="A3881" i="182"/>
  <c r="A3880" i="182"/>
  <c r="A3879" i="182"/>
  <c r="A3878" i="182"/>
  <c r="A3877" i="182"/>
  <c r="A3876" i="182"/>
  <c r="A3875" i="182"/>
  <c r="A3874" i="182"/>
  <c r="A3873" i="182"/>
  <c r="A3872" i="182"/>
  <c r="A3871" i="182"/>
  <c r="A3870" i="182"/>
  <c r="A3869" i="182"/>
  <c r="A3868" i="182"/>
  <c r="A3867" i="182"/>
  <c r="A3866" i="182"/>
  <c r="A3865" i="182"/>
  <c r="A3864" i="182"/>
  <c r="A3863" i="182"/>
  <c r="A3862" i="182"/>
  <c r="A3861" i="182"/>
  <c r="A3860" i="182"/>
  <c r="A3859" i="182"/>
  <c r="A3858" i="182"/>
  <c r="A3857" i="182"/>
  <c r="A3856" i="182"/>
  <c r="A3855" i="182"/>
  <c r="A3854" i="182"/>
  <c r="A3853" i="182"/>
  <c r="A3852" i="182"/>
  <c r="A3851" i="182"/>
  <c r="A3850" i="182"/>
  <c r="A3849" i="182"/>
  <c r="A3848" i="182"/>
  <c r="A3847" i="182"/>
  <c r="A3846" i="182"/>
  <c r="A3845" i="182"/>
  <c r="A3844" i="182"/>
  <c r="A3843" i="182"/>
  <c r="A3842" i="182"/>
  <c r="A3841" i="182"/>
  <c r="A3840" i="182"/>
  <c r="A3839" i="182"/>
  <c r="A3838" i="182"/>
  <c r="A3837" i="182"/>
  <c r="A3836" i="182"/>
  <c r="A3835" i="182"/>
  <c r="A3834" i="182"/>
  <c r="A3833" i="182"/>
  <c r="A3832" i="182"/>
  <c r="A3831" i="182"/>
  <c r="A3830" i="182"/>
  <c r="A3829" i="182"/>
  <c r="A3828" i="182"/>
  <c r="A3827" i="182"/>
  <c r="A3826" i="182"/>
  <c r="A3825" i="182"/>
  <c r="A3824" i="182"/>
  <c r="A3823" i="182"/>
  <c r="A3822" i="182"/>
  <c r="A3821" i="182"/>
  <c r="A3820" i="182"/>
  <c r="A3819" i="182"/>
  <c r="A3818" i="182"/>
  <c r="A3817" i="182"/>
  <c r="A3816" i="182"/>
  <c r="A3815" i="182"/>
  <c r="A3814" i="182"/>
  <c r="A3813" i="182"/>
  <c r="A3812" i="182"/>
  <c r="A3811" i="182"/>
  <c r="A3810" i="182"/>
  <c r="A3809" i="182"/>
  <c r="A3808" i="182"/>
  <c r="A3807" i="182"/>
  <c r="A3806" i="182"/>
  <c r="A3805" i="182"/>
  <c r="A3804" i="182"/>
  <c r="A3803" i="182"/>
  <c r="A3802" i="182"/>
  <c r="A3801" i="182"/>
  <c r="A3800" i="182"/>
  <c r="A3799" i="182"/>
  <c r="A3798" i="182"/>
  <c r="A3797" i="182"/>
  <c r="A3796" i="182"/>
  <c r="A3795" i="182"/>
  <c r="A3794" i="182"/>
  <c r="A3793" i="182"/>
  <c r="A3792" i="182"/>
  <c r="A3791" i="182"/>
  <c r="A3790" i="182"/>
  <c r="A3789" i="182"/>
  <c r="A3788" i="182"/>
  <c r="A3787" i="182"/>
  <c r="A3786" i="182"/>
  <c r="A3785" i="182"/>
  <c r="A3784" i="182"/>
  <c r="A3783" i="182"/>
  <c r="A3782" i="182"/>
  <c r="A3781" i="182"/>
  <c r="A3780" i="182"/>
  <c r="A3779" i="182"/>
  <c r="A3778" i="182"/>
  <c r="A3777" i="182"/>
  <c r="A3776" i="182"/>
  <c r="A3775" i="182"/>
  <c r="A3774" i="182"/>
  <c r="A3773" i="182"/>
  <c r="A3772" i="182"/>
  <c r="A3771" i="182"/>
  <c r="A3770" i="182"/>
  <c r="A3769" i="182"/>
  <c r="A3768" i="182"/>
  <c r="A3767" i="182"/>
  <c r="A3766" i="182"/>
  <c r="A3765" i="182"/>
  <c r="A3764" i="182"/>
  <c r="A3763" i="182"/>
  <c r="A3762" i="182"/>
  <c r="A3761" i="182"/>
  <c r="A3760" i="182"/>
  <c r="A3759" i="182"/>
  <c r="A3758" i="182"/>
  <c r="A3757" i="182"/>
  <c r="A3756" i="182"/>
  <c r="A3755" i="182"/>
  <c r="A3754" i="182"/>
  <c r="A3753" i="182"/>
  <c r="A3752" i="182"/>
  <c r="A3751" i="182"/>
  <c r="A3750" i="182"/>
  <c r="A3749" i="182"/>
  <c r="A3748" i="182"/>
  <c r="A3747" i="182"/>
  <c r="A3746" i="182"/>
  <c r="A3745" i="182"/>
  <c r="A3744" i="182"/>
  <c r="A3743" i="182"/>
  <c r="A3742" i="182"/>
  <c r="A3741" i="182"/>
  <c r="A3740" i="182"/>
  <c r="A3739" i="182"/>
  <c r="A3738" i="182"/>
  <c r="A3737" i="182"/>
  <c r="A3736" i="182"/>
  <c r="A3735" i="182"/>
  <c r="A3734" i="182"/>
  <c r="A3733" i="182"/>
  <c r="A3732" i="182"/>
  <c r="A3731" i="182"/>
  <c r="A3730" i="182"/>
  <c r="A3729" i="182"/>
  <c r="A3728" i="182"/>
  <c r="A3727" i="182"/>
  <c r="A3726" i="182"/>
  <c r="A3725" i="182"/>
  <c r="A3724" i="182"/>
  <c r="A3723" i="182"/>
  <c r="A3722" i="182"/>
  <c r="A3721" i="182"/>
  <c r="A3720" i="182"/>
  <c r="A3719" i="182"/>
  <c r="A3718" i="182"/>
  <c r="A3717" i="182"/>
  <c r="A3716" i="182"/>
  <c r="A3715" i="182"/>
  <c r="A3714" i="182"/>
  <c r="A3713" i="182"/>
  <c r="A3712" i="182"/>
  <c r="A3711" i="182"/>
  <c r="A3710" i="182"/>
  <c r="A3709" i="182"/>
  <c r="A3708" i="182"/>
  <c r="A3707" i="182"/>
  <c r="A3706" i="182"/>
  <c r="A3705" i="182"/>
  <c r="A3704" i="182"/>
  <c r="A3703" i="182"/>
  <c r="A3702" i="182"/>
  <c r="A3701" i="182"/>
  <c r="A3700" i="182"/>
  <c r="A3699" i="182"/>
  <c r="A3698" i="182"/>
  <c r="A3697" i="182"/>
  <c r="A3696" i="182"/>
  <c r="A3695" i="182"/>
  <c r="A3694" i="182"/>
  <c r="A3693" i="182"/>
  <c r="A3692" i="182"/>
  <c r="A3691" i="182"/>
  <c r="A3690" i="182"/>
  <c r="A3689" i="182"/>
  <c r="A3688" i="182"/>
  <c r="A3687" i="182"/>
  <c r="A3686" i="182"/>
  <c r="A3685" i="182"/>
  <c r="A3684" i="182"/>
  <c r="A3683" i="182"/>
  <c r="A3682" i="182"/>
  <c r="A3681" i="182"/>
  <c r="A3680" i="182"/>
  <c r="A3679" i="182"/>
  <c r="A3678" i="182"/>
  <c r="A3677" i="182"/>
  <c r="A3676" i="182"/>
  <c r="A3675" i="182"/>
  <c r="A3674" i="182"/>
  <c r="A3673" i="182"/>
  <c r="A3672" i="182"/>
  <c r="A3671" i="182"/>
  <c r="A3670" i="182"/>
  <c r="A3669" i="182"/>
  <c r="A3668" i="182"/>
  <c r="A3667" i="182"/>
  <c r="A3666" i="182"/>
  <c r="A3665" i="182"/>
  <c r="A3664" i="182"/>
  <c r="A3663" i="182"/>
  <c r="A3662" i="182"/>
  <c r="A3661" i="182"/>
  <c r="A3660" i="182"/>
  <c r="A3659" i="182"/>
  <c r="A3658" i="182"/>
  <c r="A3657" i="182"/>
  <c r="A3656" i="182"/>
  <c r="A3655" i="182"/>
  <c r="A3654" i="182"/>
  <c r="A3653" i="182"/>
  <c r="A3652" i="182"/>
  <c r="A3651" i="182"/>
  <c r="A3650" i="182"/>
  <c r="A3649" i="182"/>
  <c r="A3648" i="182"/>
  <c r="A3647" i="182"/>
  <c r="A3646" i="182"/>
  <c r="A3645" i="182"/>
  <c r="A3644" i="182"/>
  <c r="A3643" i="182"/>
  <c r="A3642" i="182"/>
  <c r="A3641" i="182"/>
  <c r="A3640" i="182"/>
  <c r="A3639" i="182"/>
  <c r="A3638" i="182"/>
  <c r="A3637" i="182"/>
  <c r="A3636" i="182"/>
  <c r="A3635" i="182"/>
  <c r="A3634" i="182"/>
  <c r="A3633" i="182"/>
  <c r="A3632" i="182"/>
  <c r="A3631" i="182"/>
  <c r="A3630" i="182"/>
  <c r="A3629" i="182"/>
  <c r="A3628" i="182"/>
  <c r="A3627" i="182"/>
  <c r="A3626" i="182"/>
  <c r="A3625" i="182"/>
  <c r="A3624" i="182"/>
  <c r="A3623" i="182"/>
  <c r="A3622" i="182"/>
  <c r="A3621" i="182"/>
  <c r="A3620" i="182"/>
  <c r="A3619" i="182"/>
  <c r="A3618" i="182"/>
  <c r="A3617" i="182"/>
  <c r="A3616" i="182"/>
  <c r="A3615" i="182"/>
  <c r="A3614" i="182"/>
  <c r="A3613" i="182"/>
  <c r="A3612" i="182"/>
  <c r="A3611" i="182"/>
  <c r="A3610" i="182"/>
  <c r="A3609" i="182"/>
  <c r="A3608" i="182"/>
  <c r="A3607" i="182"/>
  <c r="A3606" i="182"/>
  <c r="A3605" i="182"/>
  <c r="A3604" i="182"/>
  <c r="A3603" i="182"/>
  <c r="A3602" i="182"/>
  <c r="A3601" i="182"/>
  <c r="A3600" i="182"/>
  <c r="A3599" i="182"/>
  <c r="A3598" i="182"/>
  <c r="A3597" i="182"/>
  <c r="A3596" i="182"/>
  <c r="A3595" i="182"/>
  <c r="A3594" i="182"/>
  <c r="A3593" i="182"/>
  <c r="A3592" i="182"/>
  <c r="A3591" i="182"/>
  <c r="A3590" i="182"/>
  <c r="A3589" i="182"/>
  <c r="A3588" i="182"/>
  <c r="A3587" i="182"/>
  <c r="A3586" i="182"/>
  <c r="A3585" i="182"/>
  <c r="A3584" i="182"/>
  <c r="A3583" i="182"/>
  <c r="A3582" i="182"/>
  <c r="A3581" i="182"/>
  <c r="A3580" i="182"/>
  <c r="A3579" i="182"/>
  <c r="A3578" i="182"/>
  <c r="A3577" i="182"/>
  <c r="A3576" i="182"/>
  <c r="A3575" i="182"/>
  <c r="A3574" i="182"/>
  <c r="A3573" i="182"/>
  <c r="A3572" i="182"/>
  <c r="A3571" i="182"/>
  <c r="A3570" i="182"/>
  <c r="A3569" i="182"/>
  <c r="A3568" i="182"/>
  <c r="A3567" i="182"/>
  <c r="A3566" i="182"/>
  <c r="A3565" i="182"/>
  <c r="A3564" i="182"/>
  <c r="A3563" i="182"/>
  <c r="A3562" i="182"/>
  <c r="A3561" i="182"/>
  <c r="A3560" i="182"/>
  <c r="A3559" i="182"/>
  <c r="A3558" i="182"/>
  <c r="A3557" i="182"/>
  <c r="A3556" i="182"/>
  <c r="A3555" i="182"/>
  <c r="A3554" i="182"/>
  <c r="A3553" i="182"/>
  <c r="A3552" i="182"/>
  <c r="A3551" i="182"/>
  <c r="A3550" i="182"/>
  <c r="A3549" i="182"/>
  <c r="A3548" i="182"/>
  <c r="A3547" i="182"/>
  <c r="A3546" i="182"/>
  <c r="A3545" i="182"/>
  <c r="A3544" i="182"/>
  <c r="A3543" i="182"/>
  <c r="A3542" i="182"/>
  <c r="A3541" i="182"/>
  <c r="A3540" i="182"/>
  <c r="A3539" i="182"/>
  <c r="A3538" i="182"/>
  <c r="A3537" i="182"/>
  <c r="A3536" i="182"/>
  <c r="A3535" i="182"/>
  <c r="A3534" i="182"/>
  <c r="A3533" i="182"/>
  <c r="A3532" i="182"/>
  <c r="A3531" i="182"/>
  <c r="A3530" i="182"/>
  <c r="A3529" i="182"/>
  <c r="A3528" i="182"/>
  <c r="A3527" i="182"/>
  <c r="A3526" i="182"/>
  <c r="A3525" i="182"/>
  <c r="A3524" i="182"/>
  <c r="A3523" i="182"/>
  <c r="A3522" i="182"/>
  <c r="A3521" i="182"/>
  <c r="A3520" i="182"/>
  <c r="A3519" i="182"/>
  <c r="A3518" i="182"/>
  <c r="A3517" i="182"/>
  <c r="A3516" i="182"/>
  <c r="A3515" i="182"/>
  <c r="A3514" i="182"/>
  <c r="A3513" i="182"/>
  <c r="A3512" i="182"/>
  <c r="A3511" i="182"/>
  <c r="A3510" i="182"/>
  <c r="A3509" i="182"/>
  <c r="A3508" i="182"/>
  <c r="A3507" i="182"/>
  <c r="A3506" i="182"/>
  <c r="A3505" i="182"/>
  <c r="A3504" i="182"/>
  <c r="A3503" i="182"/>
  <c r="A3502" i="182"/>
  <c r="A3501" i="182"/>
  <c r="A3500" i="182"/>
  <c r="A3499" i="182"/>
  <c r="A3498" i="182"/>
  <c r="A3497" i="182"/>
  <c r="A3496" i="182"/>
  <c r="A3495" i="182"/>
  <c r="A3494" i="182"/>
  <c r="A3493" i="182"/>
  <c r="A3492" i="182"/>
  <c r="A3491" i="182"/>
  <c r="A3490" i="182"/>
  <c r="A3489" i="182"/>
  <c r="A3488" i="182"/>
  <c r="A3487" i="182"/>
  <c r="A3486" i="182"/>
  <c r="A3485" i="182"/>
  <c r="A3484" i="182"/>
  <c r="A3483" i="182"/>
  <c r="A3482" i="182"/>
  <c r="A3481" i="182"/>
  <c r="A3480" i="182"/>
  <c r="A3479" i="182"/>
  <c r="A3478" i="182"/>
  <c r="A3477" i="182"/>
  <c r="A3476" i="182"/>
  <c r="A3475" i="182"/>
  <c r="A3474" i="182"/>
  <c r="A3473" i="182"/>
  <c r="A3472" i="182"/>
  <c r="A3471" i="182"/>
  <c r="A3470" i="182"/>
  <c r="A3469" i="182"/>
  <c r="A3468" i="182"/>
  <c r="A3467" i="182"/>
  <c r="A3466" i="182"/>
  <c r="A3465" i="182"/>
  <c r="A3464" i="182"/>
  <c r="A3463" i="182"/>
  <c r="A3462" i="182"/>
  <c r="A3461" i="182"/>
  <c r="A3460" i="182"/>
  <c r="A3459" i="182"/>
  <c r="A3458" i="182"/>
  <c r="A3457" i="182"/>
  <c r="A3456" i="182"/>
  <c r="A3455" i="182"/>
  <c r="A3454" i="182"/>
  <c r="A3453" i="182"/>
  <c r="A3452" i="182"/>
  <c r="A3451" i="182"/>
  <c r="A3450" i="182"/>
  <c r="A3449" i="182"/>
  <c r="A3448" i="182"/>
  <c r="A3447" i="182"/>
  <c r="A3446" i="182"/>
  <c r="A3445" i="182"/>
  <c r="A3444" i="182"/>
  <c r="A3443" i="182"/>
  <c r="A3442" i="182"/>
  <c r="A3441" i="182"/>
  <c r="A3440" i="182"/>
  <c r="A3439" i="182"/>
  <c r="A3438" i="182"/>
  <c r="A3437" i="182"/>
  <c r="A3436" i="182"/>
  <c r="A3435" i="182"/>
  <c r="A3434" i="182"/>
  <c r="A3433" i="182"/>
  <c r="A3432" i="182"/>
  <c r="A3431" i="182"/>
  <c r="A3430" i="182"/>
  <c r="A3429" i="182"/>
  <c r="A3428" i="182"/>
  <c r="A3427" i="182"/>
  <c r="A3426" i="182"/>
  <c r="A3425" i="182"/>
  <c r="A3424" i="182"/>
  <c r="A3423" i="182"/>
  <c r="A3422" i="182"/>
  <c r="A3421" i="182"/>
  <c r="A3420" i="182"/>
  <c r="A3419" i="182"/>
  <c r="A3418" i="182"/>
  <c r="A3417" i="182"/>
  <c r="A3416" i="182"/>
  <c r="A3415" i="182"/>
  <c r="A3414" i="182"/>
  <c r="A3413" i="182"/>
  <c r="A3412" i="182"/>
  <c r="A3411" i="182"/>
  <c r="A3410" i="182"/>
  <c r="A3409" i="182"/>
  <c r="A3408" i="182"/>
  <c r="A3407" i="182"/>
  <c r="A3406" i="182"/>
  <c r="A3405" i="182"/>
  <c r="A3404" i="182"/>
  <c r="A3403" i="182"/>
  <c r="A3402" i="182"/>
  <c r="A3401" i="182"/>
  <c r="A3400" i="182"/>
  <c r="A3399" i="182"/>
  <c r="A3398" i="182"/>
  <c r="A3397" i="182"/>
  <c r="A3396" i="182"/>
  <c r="A3395" i="182"/>
  <c r="A3394" i="182"/>
  <c r="A3393" i="182"/>
  <c r="A3392" i="182"/>
  <c r="A3391" i="182"/>
  <c r="A3390" i="182"/>
  <c r="A3389" i="182"/>
  <c r="A3388" i="182"/>
  <c r="A3387" i="182"/>
  <c r="A3386" i="182"/>
  <c r="A3385" i="182"/>
  <c r="A3384" i="182"/>
  <c r="A3383" i="182"/>
  <c r="A3382" i="182"/>
  <c r="A3381" i="182"/>
  <c r="A3380" i="182"/>
  <c r="A3379" i="182"/>
  <c r="A3378" i="182"/>
  <c r="A3377" i="182"/>
  <c r="A3376" i="182"/>
  <c r="A3375" i="182"/>
  <c r="A3374" i="182"/>
  <c r="A3373" i="182"/>
  <c r="A3372" i="182"/>
  <c r="A3371" i="182"/>
  <c r="A3370" i="182"/>
  <c r="A3369" i="182"/>
  <c r="A3368" i="182"/>
  <c r="A3367" i="182"/>
  <c r="A3366" i="182"/>
  <c r="A3365" i="182"/>
  <c r="A3364" i="182"/>
  <c r="A3363" i="182"/>
  <c r="A3362" i="182"/>
  <c r="A3361" i="182"/>
  <c r="A3360" i="182"/>
  <c r="A3359" i="182"/>
  <c r="A3358" i="182"/>
  <c r="A3357" i="182"/>
  <c r="A3356" i="182"/>
  <c r="A3355" i="182"/>
  <c r="A3354" i="182"/>
  <c r="A3353" i="182"/>
  <c r="A3352" i="182"/>
  <c r="A3351" i="182"/>
  <c r="A3350" i="182"/>
  <c r="A3349" i="182"/>
  <c r="A3348" i="182"/>
  <c r="A3347" i="182"/>
  <c r="A3346" i="182"/>
  <c r="A3345" i="182"/>
  <c r="A3344" i="182"/>
  <c r="A3343" i="182"/>
  <c r="A3342" i="182"/>
  <c r="A3341" i="182"/>
  <c r="A3340" i="182"/>
  <c r="A3339" i="182"/>
  <c r="A3338" i="182"/>
  <c r="A3337" i="182"/>
  <c r="A3336" i="182"/>
  <c r="A3335" i="182"/>
  <c r="A3334" i="182"/>
  <c r="A3333" i="182"/>
  <c r="A3332" i="182"/>
  <c r="A3331" i="182"/>
  <c r="A3330" i="182"/>
  <c r="A3329" i="182"/>
  <c r="A3328" i="182"/>
  <c r="A3327" i="182"/>
  <c r="A3326" i="182"/>
  <c r="A3325" i="182"/>
  <c r="A3324" i="182"/>
  <c r="A3323" i="182"/>
  <c r="A3322" i="182"/>
  <c r="A3321" i="182"/>
  <c r="A3320" i="182"/>
  <c r="A3319" i="182"/>
  <c r="A3318" i="182"/>
  <c r="A3317" i="182"/>
  <c r="A3316" i="182"/>
  <c r="A3315" i="182"/>
  <c r="A3314" i="182"/>
  <c r="A3313" i="182"/>
  <c r="A3312" i="182"/>
  <c r="A3311" i="182"/>
  <c r="A3310" i="182"/>
  <c r="A3309" i="182"/>
  <c r="A3308" i="182"/>
  <c r="A3307" i="182"/>
  <c r="A3306" i="182"/>
  <c r="A3305" i="182"/>
  <c r="A3304" i="182"/>
  <c r="A3303" i="182"/>
  <c r="A3302" i="182"/>
  <c r="A3301" i="182"/>
  <c r="A3300" i="182"/>
  <c r="A3299" i="182"/>
  <c r="A3298" i="182"/>
  <c r="A3297" i="182"/>
  <c r="A3296" i="182"/>
  <c r="A3295" i="182"/>
  <c r="A3294" i="182"/>
  <c r="A3293" i="182"/>
  <c r="A3292" i="182"/>
  <c r="A3291" i="182"/>
  <c r="A3290" i="182"/>
  <c r="A3289" i="182"/>
  <c r="A3288" i="182"/>
  <c r="A3287" i="182"/>
  <c r="A3286" i="182"/>
  <c r="A3285" i="182"/>
  <c r="A3284" i="182"/>
  <c r="A3283" i="182"/>
  <c r="A3282" i="182"/>
  <c r="A3281" i="182"/>
  <c r="A3280" i="182"/>
  <c r="A3279" i="182"/>
  <c r="A3278" i="182"/>
  <c r="A3277" i="182"/>
  <c r="A3276" i="182"/>
  <c r="A3275" i="182"/>
  <c r="A3274" i="182"/>
  <c r="A3273" i="182"/>
  <c r="A3272" i="182"/>
  <c r="A3271" i="182"/>
  <c r="A3270" i="182"/>
  <c r="A3269" i="182"/>
  <c r="A3268" i="182"/>
  <c r="A3267" i="182"/>
  <c r="A3266" i="182"/>
  <c r="A3265" i="182"/>
  <c r="A3264" i="182"/>
  <c r="A3263" i="182"/>
  <c r="A3262" i="182"/>
  <c r="A3261" i="182"/>
  <c r="A3260" i="182"/>
  <c r="A3259" i="182"/>
  <c r="A3258" i="182"/>
  <c r="A3257" i="182"/>
  <c r="A3256" i="182"/>
  <c r="A3255" i="182"/>
  <c r="A3254" i="182"/>
  <c r="A3253" i="182"/>
  <c r="A3252" i="182"/>
  <c r="A3251" i="182"/>
  <c r="A3250" i="182"/>
  <c r="A3249" i="182"/>
  <c r="A3248" i="182"/>
  <c r="A3247" i="182"/>
  <c r="A3246" i="182"/>
  <c r="A3245" i="182"/>
  <c r="A3244" i="182"/>
  <c r="A3243" i="182"/>
  <c r="A3242" i="182"/>
  <c r="A3241" i="182"/>
  <c r="A3240" i="182"/>
  <c r="A3239" i="182"/>
  <c r="A3238" i="182"/>
  <c r="A3237" i="182"/>
  <c r="A3236" i="182"/>
  <c r="A3235" i="182"/>
  <c r="A3234" i="182"/>
  <c r="A3233" i="182"/>
  <c r="A3232" i="182"/>
  <c r="A3231" i="182"/>
  <c r="A3230" i="182"/>
  <c r="A3229" i="182"/>
  <c r="A3228" i="182"/>
  <c r="A3227" i="182"/>
  <c r="A3226" i="182"/>
  <c r="A3225" i="182"/>
  <c r="A3224" i="182"/>
  <c r="A3223" i="182"/>
  <c r="A3222" i="182"/>
  <c r="A3221" i="182"/>
  <c r="A3220" i="182"/>
  <c r="A3219" i="182"/>
  <c r="A3218" i="182"/>
  <c r="A3217" i="182"/>
  <c r="A3216" i="182"/>
  <c r="A3215" i="182"/>
  <c r="A3214" i="182"/>
  <c r="A3213" i="182"/>
  <c r="A3212" i="182"/>
  <c r="A3211" i="182"/>
  <c r="A3210" i="182"/>
  <c r="A3209" i="182"/>
  <c r="A3208" i="182"/>
  <c r="A3207" i="182"/>
  <c r="A3206" i="182"/>
  <c r="A3205" i="182"/>
  <c r="A3204" i="182"/>
  <c r="A3203" i="182"/>
  <c r="A3202" i="182"/>
  <c r="A3201" i="182"/>
  <c r="A3200" i="182"/>
  <c r="A3199" i="182"/>
  <c r="A3198" i="182"/>
  <c r="A3197" i="182"/>
  <c r="A3196" i="182"/>
  <c r="A3195" i="182"/>
  <c r="A3194" i="182"/>
  <c r="A3193" i="182"/>
  <c r="A3192" i="182"/>
  <c r="A3191" i="182"/>
  <c r="A3190" i="182"/>
  <c r="A3189" i="182"/>
  <c r="A3188" i="182"/>
  <c r="A3187" i="182"/>
  <c r="A3186" i="182"/>
  <c r="A3185" i="182"/>
  <c r="A3184" i="182"/>
  <c r="A3183" i="182"/>
  <c r="A3182" i="182"/>
  <c r="A3181" i="182"/>
  <c r="A3180" i="182"/>
  <c r="A3179" i="182"/>
  <c r="A3178" i="182"/>
  <c r="A3177" i="182"/>
  <c r="A3176" i="182"/>
  <c r="A3175" i="182"/>
  <c r="A3174" i="182"/>
  <c r="A3173" i="182"/>
  <c r="A3172" i="182"/>
  <c r="A3171" i="182"/>
  <c r="A3170" i="182"/>
  <c r="A3169" i="182"/>
  <c r="A3168" i="182"/>
  <c r="A3167" i="182"/>
  <c r="A3166" i="182"/>
  <c r="A3165" i="182"/>
  <c r="A3164" i="182"/>
  <c r="A3163" i="182"/>
  <c r="A3162" i="182"/>
  <c r="A3161" i="182"/>
  <c r="A3160" i="182"/>
  <c r="A3159" i="182"/>
  <c r="A3158" i="182"/>
  <c r="A3157" i="182"/>
  <c r="A3156" i="182"/>
  <c r="A3155" i="182"/>
  <c r="A3154" i="182"/>
  <c r="A3153" i="182"/>
  <c r="A3152" i="182"/>
  <c r="A3151" i="182"/>
  <c r="A3150" i="182"/>
  <c r="A3149" i="182"/>
  <c r="A3148" i="182"/>
  <c r="A3147" i="182"/>
  <c r="A3146" i="182"/>
  <c r="A3145" i="182"/>
  <c r="A3144" i="182"/>
  <c r="A3143" i="182"/>
  <c r="A3142" i="182"/>
  <c r="A3141" i="182"/>
  <c r="A3140" i="182"/>
  <c r="A3139" i="182"/>
  <c r="A3138" i="182"/>
  <c r="A3137" i="182"/>
  <c r="A3136" i="182"/>
  <c r="A3135" i="182"/>
  <c r="A3134" i="182"/>
  <c r="A3133" i="182"/>
  <c r="A3132" i="182"/>
  <c r="A3131" i="182"/>
  <c r="A3130" i="182"/>
  <c r="A3129" i="182"/>
  <c r="A3128" i="182"/>
  <c r="A3127" i="182"/>
  <c r="A3126" i="182"/>
  <c r="A3125" i="182"/>
  <c r="A3124" i="182"/>
  <c r="A3123" i="182"/>
  <c r="A3122" i="182"/>
  <c r="A3121" i="182"/>
  <c r="A3120" i="182"/>
  <c r="A3119" i="182"/>
  <c r="A3118" i="182"/>
  <c r="A3117" i="182"/>
  <c r="A3116" i="182"/>
  <c r="A3115" i="182"/>
  <c r="A3114" i="182"/>
  <c r="A3113" i="182"/>
  <c r="A3112" i="182"/>
  <c r="A3111" i="182"/>
  <c r="A3110" i="182"/>
  <c r="A3109" i="182"/>
  <c r="A3108" i="182"/>
  <c r="A3107" i="182"/>
  <c r="A3106" i="182"/>
  <c r="A3105" i="182"/>
  <c r="A3104" i="182"/>
  <c r="A3103" i="182"/>
  <c r="A3102" i="182"/>
  <c r="A3101" i="182"/>
  <c r="A3100" i="182"/>
  <c r="A3099" i="182"/>
  <c r="A3098" i="182"/>
  <c r="A3097" i="182"/>
  <c r="A3096" i="182"/>
  <c r="A3095" i="182"/>
  <c r="A3094" i="182"/>
  <c r="A3093" i="182"/>
  <c r="A3092" i="182"/>
  <c r="A3091" i="182"/>
  <c r="A3090" i="182"/>
  <c r="A3089" i="182"/>
  <c r="A3088" i="182"/>
  <c r="A3087" i="182"/>
  <c r="A3086" i="182"/>
  <c r="A3085" i="182"/>
  <c r="A3084" i="182"/>
  <c r="A3083" i="182"/>
  <c r="A3082" i="182"/>
  <c r="A3081" i="182"/>
  <c r="A3080" i="182"/>
  <c r="A3079" i="182"/>
  <c r="A3078" i="182"/>
  <c r="A3077" i="182"/>
  <c r="A3076" i="182"/>
  <c r="A3075" i="182"/>
  <c r="A3074" i="182"/>
  <c r="A3073" i="182"/>
  <c r="A3072" i="182"/>
  <c r="A3071" i="182"/>
  <c r="A3070" i="182"/>
  <c r="A3069" i="182"/>
  <c r="A3068" i="182"/>
  <c r="A3067" i="182"/>
  <c r="A3066" i="182"/>
  <c r="A3065" i="182"/>
  <c r="A3064" i="182"/>
  <c r="A3063" i="182"/>
  <c r="A3062" i="182"/>
  <c r="A3061" i="182"/>
  <c r="A3060" i="182"/>
  <c r="A3059" i="182"/>
  <c r="A3058" i="182"/>
  <c r="A3057" i="182"/>
  <c r="A3056" i="182"/>
  <c r="A3055" i="182"/>
  <c r="A3054" i="182"/>
  <c r="A3053" i="182"/>
  <c r="A3052" i="182"/>
  <c r="A3051" i="182"/>
  <c r="A3050" i="182"/>
  <c r="A3049" i="182"/>
  <c r="A3048" i="182"/>
  <c r="A3047" i="182"/>
  <c r="A3046" i="182"/>
  <c r="A3045" i="182"/>
  <c r="A3044" i="182"/>
  <c r="A3043" i="182"/>
  <c r="A3042" i="182"/>
  <c r="A3041" i="182"/>
  <c r="A3040" i="182"/>
  <c r="A3039" i="182"/>
  <c r="A3038" i="182"/>
  <c r="A3037" i="182"/>
  <c r="A3036" i="182"/>
  <c r="A3035" i="182"/>
  <c r="A3034" i="182"/>
  <c r="A3033" i="182"/>
  <c r="A3032" i="182"/>
  <c r="A3031" i="182"/>
  <c r="A3030" i="182"/>
  <c r="A3029" i="182"/>
  <c r="A3028" i="182"/>
  <c r="A3027" i="182"/>
  <c r="A3026" i="182"/>
  <c r="A3025" i="182"/>
  <c r="A3024" i="182"/>
  <c r="A3023" i="182"/>
  <c r="A3022" i="182"/>
  <c r="A3021" i="182"/>
  <c r="A3020" i="182"/>
  <c r="A3019" i="182"/>
  <c r="A3018" i="182"/>
  <c r="A3017" i="182"/>
  <c r="A3016" i="182"/>
  <c r="A3015" i="182"/>
  <c r="A3014" i="182"/>
  <c r="A3013" i="182"/>
  <c r="A3012" i="182"/>
  <c r="A3011" i="182"/>
  <c r="A3010" i="182"/>
  <c r="A3009" i="182"/>
  <c r="A3008" i="182"/>
  <c r="A3007" i="182"/>
  <c r="A3006" i="182"/>
  <c r="A3005" i="182"/>
  <c r="A3004" i="182"/>
  <c r="A3003" i="182"/>
  <c r="A3002" i="182"/>
  <c r="A3001" i="182"/>
  <c r="A3000" i="182"/>
  <c r="A2999" i="182"/>
  <c r="A2998" i="182"/>
  <c r="A2997" i="182"/>
  <c r="A2996" i="182"/>
  <c r="A2995" i="182"/>
  <c r="A2994" i="182"/>
  <c r="A2993" i="182"/>
  <c r="A2992" i="182"/>
  <c r="A2991" i="182"/>
  <c r="A2990" i="182"/>
  <c r="A2989" i="182"/>
  <c r="A2988" i="182"/>
  <c r="A2987" i="182"/>
  <c r="A2986" i="182"/>
  <c r="A2985" i="182"/>
  <c r="A2984" i="182"/>
  <c r="A2983" i="182"/>
  <c r="A2982" i="182"/>
  <c r="A2981" i="182"/>
  <c r="A2980" i="182"/>
  <c r="A2979" i="182"/>
  <c r="A2978" i="182"/>
  <c r="A2977" i="182"/>
  <c r="A2976" i="182"/>
  <c r="A2975" i="182"/>
  <c r="A2974" i="182"/>
  <c r="A2973" i="182"/>
  <c r="A2972" i="182"/>
  <c r="A2971" i="182"/>
  <c r="A2970" i="182"/>
  <c r="A2969" i="182"/>
  <c r="A2968" i="182"/>
  <c r="A2967" i="182"/>
  <c r="A2966" i="182"/>
  <c r="A2965" i="182"/>
  <c r="A2964" i="182"/>
  <c r="A2963" i="182"/>
  <c r="A2962" i="182"/>
  <c r="A2961" i="182"/>
  <c r="A2960" i="182"/>
  <c r="A2959" i="182"/>
  <c r="A2958" i="182"/>
  <c r="A2957" i="182"/>
  <c r="A2956" i="182"/>
  <c r="A2955" i="182"/>
  <c r="A2954" i="182"/>
  <c r="A2953" i="182"/>
  <c r="A2952" i="182"/>
  <c r="A2951" i="182"/>
  <c r="A2950" i="182"/>
  <c r="A2949" i="182"/>
  <c r="A2948" i="182"/>
  <c r="A2947" i="182"/>
  <c r="A2946" i="182"/>
  <c r="A2945" i="182"/>
  <c r="A2944" i="182"/>
  <c r="A2943" i="182"/>
  <c r="A2942" i="182"/>
  <c r="A2941" i="182"/>
  <c r="A2940" i="182"/>
  <c r="A2939" i="182"/>
  <c r="A2938" i="182"/>
  <c r="A2937" i="182"/>
  <c r="A2936" i="182"/>
  <c r="A2935" i="182"/>
  <c r="A2934" i="182"/>
  <c r="A2933" i="182"/>
  <c r="A2932" i="182"/>
  <c r="A2931" i="182"/>
  <c r="A2930" i="182"/>
  <c r="A2929" i="182"/>
  <c r="A2928" i="182"/>
  <c r="A2927" i="182"/>
  <c r="A2926" i="182"/>
  <c r="A2925" i="182"/>
  <c r="A2924" i="182"/>
  <c r="A2923" i="182"/>
  <c r="A2922" i="182"/>
  <c r="A2921" i="182"/>
  <c r="A2920" i="182"/>
  <c r="A2919" i="182"/>
  <c r="A2918" i="182"/>
  <c r="A2917" i="182"/>
  <c r="A2916" i="182"/>
  <c r="A2915" i="182"/>
  <c r="A2914" i="182"/>
  <c r="A2913" i="182"/>
  <c r="A2912" i="182"/>
  <c r="A2911" i="182"/>
  <c r="A2910" i="182"/>
  <c r="A2909" i="182"/>
  <c r="A2908" i="182"/>
  <c r="A2907" i="182"/>
  <c r="A2906" i="182"/>
  <c r="A2905" i="182"/>
  <c r="A2904" i="182"/>
  <c r="A2903" i="182"/>
  <c r="A2902" i="182"/>
  <c r="A2901" i="182"/>
  <c r="A2900" i="182"/>
  <c r="A2899" i="182"/>
  <c r="A2898" i="182"/>
  <c r="A2897" i="182"/>
  <c r="A2896" i="182"/>
  <c r="A2895" i="182"/>
  <c r="A2894" i="182"/>
  <c r="A2893" i="182"/>
  <c r="A2892" i="182"/>
  <c r="A2891" i="182"/>
  <c r="A2890" i="182"/>
  <c r="A2889" i="182"/>
  <c r="A2888" i="182"/>
  <c r="A2887" i="182"/>
  <c r="A2886" i="182"/>
  <c r="A2885" i="182"/>
  <c r="A2884" i="182"/>
  <c r="A2883" i="182"/>
  <c r="A2882" i="182"/>
  <c r="A2881" i="182"/>
  <c r="A2880" i="182"/>
  <c r="A2879" i="182"/>
  <c r="A2878" i="182"/>
  <c r="A2877" i="182"/>
  <c r="A2876" i="182"/>
  <c r="A2875" i="182"/>
  <c r="A2874" i="182"/>
  <c r="A2873" i="182"/>
  <c r="A2872" i="182"/>
  <c r="A2871" i="182"/>
  <c r="A2870" i="182"/>
  <c r="A2869" i="182"/>
  <c r="A2868" i="182"/>
  <c r="A2867" i="182"/>
  <c r="A2866" i="182"/>
  <c r="A2865" i="182"/>
  <c r="A2864" i="182"/>
  <c r="A2863" i="182"/>
  <c r="A2862" i="182"/>
  <c r="A2861" i="182"/>
  <c r="A2860" i="182"/>
  <c r="A2859" i="182"/>
  <c r="A2858" i="182"/>
  <c r="A2857" i="182"/>
  <c r="A2856" i="182"/>
  <c r="A2855" i="182"/>
  <c r="A2854" i="182"/>
  <c r="A2853" i="182"/>
  <c r="A2852" i="182"/>
  <c r="A2851" i="182"/>
  <c r="A2850" i="182"/>
  <c r="A2849" i="182"/>
  <c r="A2848" i="182"/>
  <c r="A2847" i="182"/>
  <c r="A2846" i="182"/>
  <c r="A2845" i="182"/>
  <c r="A2844" i="182"/>
  <c r="A2843" i="182"/>
  <c r="A2842" i="182"/>
  <c r="A2841" i="182"/>
  <c r="A2840" i="182"/>
  <c r="A2839" i="182"/>
  <c r="A2838" i="182"/>
  <c r="A2837" i="182"/>
  <c r="A2836" i="182"/>
  <c r="A2835" i="182"/>
  <c r="A2834" i="182"/>
  <c r="A2833" i="182"/>
  <c r="A2832" i="182"/>
  <c r="A2831" i="182"/>
  <c r="A2830" i="182"/>
  <c r="A2829" i="182"/>
  <c r="A2828" i="182"/>
  <c r="A2827" i="182"/>
  <c r="A2826" i="182"/>
  <c r="A2825" i="182"/>
  <c r="A2824" i="182"/>
  <c r="A2823" i="182"/>
  <c r="A2822" i="182"/>
  <c r="A2821" i="182"/>
  <c r="A2820" i="182"/>
  <c r="A2819" i="182"/>
  <c r="A2818" i="182"/>
  <c r="A2817" i="182"/>
  <c r="A2816" i="182"/>
  <c r="A2815" i="182"/>
  <c r="A2814" i="182"/>
  <c r="A2813" i="182"/>
  <c r="A2812" i="182"/>
  <c r="A2811" i="182"/>
  <c r="A2810" i="182"/>
  <c r="A2809" i="182"/>
  <c r="A2808" i="182"/>
  <c r="A2807" i="182"/>
  <c r="A2806" i="182"/>
  <c r="A2805" i="182"/>
  <c r="A2804" i="182"/>
  <c r="A2803" i="182"/>
  <c r="A2802" i="182"/>
  <c r="A2801" i="182"/>
  <c r="A2800" i="182"/>
  <c r="A2799" i="182"/>
  <c r="A2798" i="182"/>
  <c r="A2797" i="182"/>
  <c r="A2796" i="182"/>
  <c r="A2795" i="182"/>
  <c r="A2794" i="182"/>
  <c r="A2793" i="182"/>
  <c r="A2792" i="182"/>
  <c r="A2791" i="182"/>
  <c r="A2790" i="182"/>
  <c r="A2789" i="182"/>
  <c r="A2788" i="182"/>
  <c r="A2787" i="182"/>
  <c r="A2786" i="182"/>
  <c r="A2785" i="182"/>
  <c r="A2784" i="182"/>
  <c r="A2783" i="182"/>
  <c r="A2782" i="182"/>
  <c r="A2781" i="182"/>
  <c r="A2780" i="182"/>
  <c r="A2779" i="182"/>
  <c r="A2778" i="182"/>
  <c r="A2777" i="182"/>
  <c r="A2776" i="182"/>
  <c r="A2775" i="182"/>
  <c r="A2774" i="182"/>
  <c r="A2773" i="182"/>
  <c r="A2772" i="182"/>
  <c r="A2771" i="182"/>
  <c r="A2770" i="182"/>
  <c r="A2769" i="182"/>
  <c r="A2768" i="182"/>
  <c r="A2767" i="182"/>
  <c r="A2766" i="182"/>
  <c r="A2765" i="182"/>
  <c r="A2764" i="182"/>
  <c r="A2763" i="182"/>
  <c r="A2762" i="182"/>
  <c r="A2761" i="182"/>
  <c r="A2760" i="182"/>
  <c r="A2759" i="182"/>
  <c r="A2758" i="182"/>
  <c r="A2757" i="182"/>
  <c r="A2756" i="182"/>
  <c r="A2755" i="182"/>
  <c r="A2754" i="182"/>
  <c r="A2753" i="182"/>
  <c r="A2752" i="182"/>
  <c r="A2751" i="182"/>
  <c r="A2750" i="182"/>
  <c r="A2749" i="182"/>
  <c r="A2748" i="182"/>
  <c r="A2747" i="182"/>
  <c r="A2746" i="182"/>
  <c r="A2745" i="182"/>
  <c r="A2744" i="182"/>
  <c r="A2743" i="182"/>
  <c r="A2742" i="182"/>
  <c r="A2741" i="182"/>
  <c r="A2740" i="182"/>
  <c r="A2739" i="182"/>
  <c r="A2738" i="182"/>
  <c r="A2737" i="182"/>
  <c r="A2736" i="182"/>
  <c r="A2735" i="182"/>
  <c r="A2734" i="182"/>
  <c r="A2733" i="182"/>
  <c r="A2732" i="182"/>
  <c r="A2731" i="182"/>
  <c r="A2730" i="182"/>
  <c r="A2729" i="182"/>
  <c r="A2728" i="182"/>
  <c r="A2727" i="182"/>
  <c r="A2726" i="182"/>
  <c r="A2725" i="182"/>
  <c r="A2724" i="182"/>
  <c r="A2723" i="182"/>
  <c r="A2722" i="182"/>
  <c r="A2721" i="182"/>
  <c r="A2720" i="182"/>
  <c r="A2719" i="182"/>
  <c r="A2718" i="182"/>
  <c r="A2717" i="182"/>
  <c r="A2716" i="182"/>
  <c r="A2715" i="182"/>
  <c r="A2714" i="182"/>
  <c r="A2713" i="182"/>
  <c r="A2712" i="182"/>
  <c r="A2711" i="182"/>
  <c r="A2710" i="182"/>
  <c r="A2709" i="182"/>
  <c r="A2708" i="182"/>
  <c r="A2707" i="182"/>
  <c r="A2706" i="182"/>
  <c r="A2705" i="182"/>
  <c r="A2704" i="182"/>
  <c r="A2703" i="182"/>
  <c r="A2702" i="182"/>
  <c r="A2701" i="182"/>
  <c r="A2700" i="182"/>
  <c r="A2699" i="182"/>
  <c r="A2698" i="182"/>
  <c r="A2697" i="182"/>
  <c r="A2696" i="182"/>
  <c r="A2695" i="182"/>
  <c r="A2694" i="182"/>
  <c r="A2693" i="182"/>
  <c r="A2692" i="182"/>
  <c r="A2691" i="182"/>
  <c r="A2690" i="182"/>
  <c r="A2689" i="182"/>
  <c r="A2688" i="182"/>
  <c r="A2687" i="182"/>
  <c r="A2686" i="182"/>
  <c r="A2685" i="182"/>
  <c r="A2684" i="182"/>
  <c r="A2683" i="182"/>
  <c r="A2682" i="182"/>
  <c r="A2681" i="182"/>
  <c r="A2680" i="182"/>
  <c r="A2679" i="182"/>
  <c r="A2678" i="182"/>
  <c r="A2677" i="182"/>
  <c r="A2676" i="182"/>
  <c r="A2675" i="182"/>
  <c r="A2674" i="182"/>
  <c r="A2673" i="182"/>
  <c r="A2672" i="182"/>
  <c r="A2671" i="182"/>
  <c r="A2670" i="182"/>
  <c r="A2669" i="182"/>
  <c r="A2668" i="182"/>
  <c r="A2667" i="182"/>
  <c r="A2666" i="182"/>
  <c r="A2665" i="182"/>
  <c r="A2664" i="182"/>
  <c r="A2663" i="182"/>
  <c r="A2662" i="182"/>
  <c r="A2661" i="182"/>
  <c r="A2660" i="182"/>
  <c r="A2659" i="182"/>
  <c r="A2658" i="182"/>
  <c r="A2657" i="182"/>
  <c r="A2656" i="182"/>
  <c r="A2655" i="182"/>
  <c r="A2654" i="182"/>
  <c r="A2653" i="182"/>
  <c r="A2652" i="182"/>
  <c r="A2651" i="182"/>
  <c r="A2650" i="182"/>
  <c r="A2649" i="182"/>
  <c r="A2648" i="182"/>
  <c r="A2647" i="182"/>
  <c r="A2646" i="182"/>
  <c r="A2645" i="182"/>
  <c r="A2644" i="182"/>
  <c r="A2643" i="182"/>
  <c r="A2642" i="182"/>
  <c r="A2641" i="182"/>
  <c r="A2640" i="182"/>
  <c r="A2639" i="182"/>
  <c r="A2638" i="182"/>
  <c r="A2637" i="182"/>
  <c r="A2636" i="182"/>
  <c r="A2635" i="182"/>
  <c r="A2634" i="182"/>
  <c r="A2633" i="182"/>
  <c r="A2632" i="182"/>
  <c r="A2631" i="182"/>
  <c r="A2630" i="182"/>
  <c r="A2629" i="182"/>
  <c r="A2628" i="182"/>
  <c r="A2627" i="182"/>
  <c r="A2626" i="182"/>
  <c r="A2625" i="182"/>
  <c r="A2624" i="182"/>
  <c r="A2623" i="182"/>
  <c r="A2622" i="182"/>
  <c r="A2621" i="182"/>
  <c r="A2620" i="182"/>
  <c r="A2619" i="182"/>
  <c r="A2618" i="182"/>
  <c r="A2617" i="182"/>
  <c r="A2616" i="182"/>
  <c r="A2615" i="182"/>
  <c r="A2614" i="182"/>
  <c r="A2613" i="182"/>
  <c r="A2612" i="182"/>
  <c r="A2611" i="182"/>
  <c r="A2610" i="182"/>
  <c r="A2609" i="182"/>
  <c r="A2608" i="182"/>
  <c r="A2607" i="182"/>
  <c r="A2606" i="182"/>
  <c r="A2605" i="182"/>
  <c r="A2604" i="182"/>
  <c r="A2603" i="182"/>
  <c r="A2602" i="182"/>
  <c r="A2601" i="182"/>
  <c r="A2600" i="182"/>
  <c r="A2599" i="182"/>
  <c r="A2598" i="182"/>
  <c r="A2597" i="182"/>
  <c r="A2596" i="182"/>
  <c r="A2595" i="182"/>
  <c r="A2594" i="182"/>
  <c r="A2593" i="182"/>
  <c r="A2592" i="182"/>
  <c r="A2591" i="182"/>
  <c r="A2590" i="182"/>
  <c r="A2589" i="182"/>
  <c r="A2588" i="182"/>
  <c r="A2587" i="182"/>
  <c r="A2586" i="182"/>
  <c r="A2585" i="182"/>
  <c r="A2584" i="182"/>
  <c r="A2583" i="182"/>
  <c r="A2582" i="182"/>
  <c r="A2581" i="182"/>
  <c r="A2580" i="182"/>
  <c r="A2579" i="182"/>
  <c r="A2578" i="182"/>
  <c r="A2577" i="182"/>
  <c r="A2576" i="182"/>
  <c r="A2575" i="182"/>
  <c r="A2574" i="182"/>
  <c r="A2573" i="182"/>
  <c r="A2572" i="182"/>
  <c r="A2571" i="182"/>
  <c r="A2570" i="182"/>
  <c r="A2569" i="182"/>
  <c r="A2568" i="182"/>
  <c r="A2567" i="182"/>
  <c r="A2566" i="182"/>
  <c r="A2565" i="182"/>
  <c r="A2564" i="182"/>
  <c r="A2563" i="182"/>
  <c r="A2562" i="182"/>
  <c r="A2561" i="182"/>
  <c r="A2560" i="182"/>
  <c r="A2559" i="182"/>
  <c r="A2558" i="182"/>
  <c r="A2557" i="182"/>
  <c r="A2556" i="182"/>
  <c r="A2555" i="182"/>
  <c r="A2554" i="182"/>
  <c r="A2553" i="182"/>
  <c r="A2552" i="182"/>
  <c r="A2551" i="182"/>
  <c r="A2550" i="182"/>
  <c r="A2549" i="182"/>
  <c r="A2548" i="182"/>
  <c r="A2547" i="182"/>
  <c r="A2546" i="182"/>
  <c r="A2545" i="182"/>
  <c r="A2544" i="182"/>
  <c r="A2543" i="182"/>
  <c r="A2542" i="182"/>
  <c r="A2541" i="182"/>
  <c r="A2540" i="182"/>
  <c r="A2539" i="182"/>
  <c r="A2538" i="182"/>
  <c r="A2537" i="182"/>
  <c r="A2536" i="182"/>
  <c r="A2535" i="182"/>
  <c r="A2534" i="182"/>
  <c r="A2533" i="182"/>
  <c r="A2532" i="182"/>
  <c r="A2531" i="182"/>
  <c r="A2530" i="182"/>
  <c r="A2529" i="182"/>
  <c r="A2528" i="182"/>
  <c r="A2527" i="182"/>
  <c r="A2526" i="182"/>
  <c r="A2525" i="182"/>
  <c r="A2524" i="182"/>
  <c r="A2523" i="182"/>
  <c r="A2522" i="182"/>
  <c r="A2521" i="182"/>
  <c r="A2520" i="182"/>
  <c r="A2519" i="182"/>
  <c r="A2518" i="182"/>
  <c r="A2517" i="182"/>
  <c r="A2516" i="182"/>
  <c r="A2515" i="182"/>
  <c r="A2514" i="182"/>
  <c r="A2513" i="182"/>
  <c r="A2512" i="182"/>
  <c r="A2511" i="182"/>
  <c r="A2510" i="182"/>
  <c r="A2509" i="182"/>
  <c r="A2508" i="182"/>
  <c r="A2507" i="182"/>
  <c r="A2506" i="182"/>
  <c r="A2505" i="182"/>
  <c r="A2504" i="182"/>
  <c r="A2503" i="182"/>
  <c r="A2502" i="182"/>
  <c r="A2501" i="182"/>
  <c r="A2500" i="182"/>
  <c r="A2499" i="182"/>
  <c r="A2498" i="182"/>
  <c r="A2497" i="182"/>
  <c r="A2496" i="182"/>
  <c r="A2495" i="182"/>
  <c r="A2494" i="182"/>
  <c r="A2493" i="182"/>
  <c r="A2492" i="182"/>
  <c r="A2491" i="182"/>
  <c r="A2490" i="182"/>
  <c r="A2489" i="182"/>
  <c r="A2488" i="182"/>
  <c r="A2487" i="182"/>
  <c r="A2486" i="182"/>
  <c r="A2485" i="182"/>
  <c r="A2484" i="182"/>
  <c r="A2483" i="182"/>
  <c r="A2482" i="182"/>
  <c r="A2481" i="182"/>
  <c r="A2480" i="182"/>
  <c r="A2479" i="182"/>
  <c r="A2478" i="182"/>
  <c r="A2477" i="182"/>
  <c r="A2476" i="182"/>
  <c r="A2475" i="182"/>
  <c r="A2474" i="182"/>
  <c r="A2473" i="182"/>
  <c r="A2472" i="182"/>
  <c r="A2471" i="182"/>
  <c r="A2470" i="182"/>
  <c r="A2469" i="182"/>
  <c r="A2468" i="182"/>
  <c r="A2467" i="182"/>
  <c r="A2466" i="182"/>
  <c r="A2465" i="182"/>
  <c r="A2464" i="182"/>
  <c r="A2463" i="182"/>
  <c r="A2462" i="182"/>
  <c r="A2461" i="182"/>
  <c r="A2460" i="182"/>
  <c r="A2459" i="182"/>
  <c r="A2458" i="182"/>
  <c r="A2457" i="182"/>
  <c r="A2456" i="182"/>
  <c r="A2455" i="182"/>
  <c r="A2454" i="182"/>
  <c r="A2453" i="182"/>
  <c r="A2452" i="182"/>
  <c r="A2451" i="182"/>
  <c r="A2450" i="182"/>
  <c r="A2449" i="182"/>
  <c r="A2448" i="182"/>
  <c r="A2447" i="182"/>
  <c r="A2446" i="182"/>
  <c r="A2445" i="182"/>
  <c r="A2444" i="182"/>
  <c r="A2443" i="182"/>
  <c r="A2442" i="182"/>
  <c r="A2441" i="182"/>
  <c r="A2440" i="182"/>
  <c r="A2439" i="182"/>
  <c r="A2438" i="182"/>
  <c r="A2437" i="182"/>
  <c r="A2436" i="182"/>
  <c r="A2435" i="182"/>
  <c r="A2434" i="182"/>
  <c r="A2433" i="182"/>
  <c r="A2432" i="182"/>
  <c r="A2431" i="182"/>
  <c r="A2430" i="182"/>
  <c r="A2429" i="182"/>
  <c r="A2428" i="182"/>
  <c r="A2427" i="182"/>
  <c r="A2426" i="182"/>
  <c r="A2425" i="182"/>
  <c r="A2424" i="182"/>
  <c r="A2423" i="182"/>
  <c r="A2422" i="182"/>
  <c r="A2421" i="182"/>
  <c r="A2420" i="182"/>
  <c r="A2419" i="182"/>
  <c r="A2418" i="182"/>
  <c r="A2417" i="182"/>
  <c r="A2416" i="182"/>
  <c r="A2415" i="182"/>
  <c r="A2414" i="182"/>
  <c r="A2413" i="182"/>
  <c r="A2412" i="182"/>
  <c r="A2411" i="182"/>
  <c r="A2410" i="182"/>
  <c r="A2409" i="182"/>
  <c r="A2408" i="182"/>
  <c r="A2407" i="182"/>
  <c r="A2406" i="182"/>
  <c r="A2405" i="182"/>
  <c r="A2404" i="182"/>
  <c r="A2403" i="182"/>
  <c r="A2402" i="182"/>
  <c r="A2401" i="182"/>
  <c r="A2400" i="182"/>
  <c r="A2399" i="182"/>
  <c r="A2398" i="182"/>
  <c r="A2397" i="182"/>
  <c r="A2396" i="182"/>
  <c r="A2395" i="182"/>
  <c r="A2394" i="182"/>
  <c r="A2393" i="182"/>
  <c r="A2392" i="182"/>
  <c r="A2391" i="182"/>
  <c r="A2390" i="182"/>
  <c r="A2389" i="182"/>
  <c r="A2388" i="182"/>
  <c r="A2387" i="182"/>
  <c r="A2386" i="182"/>
  <c r="A2385" i="182"/>
  <c r="A2384" i="182"/>
  <c r="A2383" i="182"/>
  <c r="A2382" i="182"/>
  <c r="A2381" i="182"/>
  <c r="A2380" i="182"/>
  <c r="A2379" i="182"/>
  <c r="A2378" i="182"/>
  <c r="A2377" i="182"/>
  <c r="A2376" i="182"/>
  <c r="A2375" i="182"/>
  <c r="A2374" i="182"/>
  <c r="A2373" i="182"/>
  <c r="A2372" i="182"/>
  <c r="A2371" i="182"/>
  <c r="A2370" i="182"/>
  <c r="A2369" i="182"/>
  <c r="A2368" i="182"/>
  <c r="A2367" i="182"/>
  <c r="A2366" i="182"/>
  <c r="A2365" i="182"/>
  <c r="A2364" i="182"/>
  <c r="A2363" i="182"/>
  <c r="A2362" i="182"/>
  <c r="A2361" i="182"/>
  <c r="A2360" i="182"/>
  <c r="A2359" i="182"/>
  <c r="A2358" i="182"/>
  <c r="A2357" i="182"/>
  <c r="A2356" i="182"/>
  <c r="A2355" i="182"/>
  <c r="A2354" i="182"/>
  <c r="A2353" i="182"/>
  <c r="A2352" i="182"/>
  <c r="A2351" i="182"/>
  <c r="A2350" i="182"/>
  <c r="A2349" i="182"/>
  <c r="A2348" i="182"/>
  <c r="A2347" i="182"/>
  <c r="A2346" i="182"/>
  <c r="A2345" i="182"/>
  <c r="A2344" i="182"/>
  <c r="A2343" i="182"/>
  <c r="A2342" i="182"/>
  <c r="A2341" i="182"/>
  <c r="A2340" i="182"/>
  <c r="A2339" i="182"/>
  <c r="A2338" i="182"/>
  <c r="A2337" i="182"/>
  <c r="A2336" i="182"/>
  <c r="A2335" i="182"/>
  <c r="A2334" i="182"/>
  <c r="A2333" i="182"/>
  <c r="A2332" i="182"/>
  <c r="A2331" i="182"/>
  <c r="A2330" i="182"/>
  <c r="A2329" i="182"/>
  <c r="A2328" i="182"/>
  <c r="A2327" i="182"/>
  <c r="A2326" i="182"/>
  <c r="A2325" i="182"/>
  <c r="A2324" i="182"/>
  <c r="A2323" i="182"/>
  <c r="A2322" i="182"/>
  <c r="A2321" i="182"/>
  <c r="A2320" i="182"/>
  <c r="A2319" i="182"/>
  <c r="A2318" i="182"/>
  <c r="A2317" i="182"/>
  <c r="A2316" i="182"/>
  <c r="A2315" i="182"/>
  <c r="A2314" i="182"/>
  <c r="A2313" i="182"/>
  <c r="A2312" i="182"/>
  <c r="A2311" i="182"/>
  <c r="A2310" i="182"/>
  <c r="A2309" i="182"/>
  <c r="A2308" i="182"/>
  <c r="A2307" i="182"/>
  <c r="A2306" i="182"/>
  <c r="A2305" i="182"/>
  <c r="A2304" i="182"/>
  <c r="A2303" i="182"/>
  <c r="A2302" i="182"/>
  <c r="A2301" i="182"/>
  <c r="A2300" i="182"/>
  <c r="A2299" i="182"/>
  <c r="A2298" i="182"/>
  <c r="A2297" i="182"/>
  <c r="A2296" i="182"/>
  <c r="A2295" i="182"/>
  <c r="A2294" i="182"/>
  <c r="A2293" i="182"/>
  <c r="A2292" i="182"/>
  <c r="A2291" i="182"/>
  <c r="A2290" i="182"/>
  <c r="A2289" i="182"/>
  <c r="A2288" i="182"/>
  <c r="A2287" i="182"/>
  <c r="A2286" i="182"/>
  <c r="A2285" i="182"/>
  <c r="A2284" i="182"/>
  <c r="A2283" i="182"/>
  <c r="A2282" i="182"/>
  <c r="A2281" i="182"/>
  <c r="A2280" i="182"/>
  <c r="A2279" i="182"/>
  <c r="A2278" i="182"/>
  <c r="A2277" i="182"/>
  <c r="A2276" i="182"/>
  <c r="A2275" i="182"/>
  <c r="A2274" i="182"/>
  <c r="A2273" i="182"/>
  <c r="A2272" i="182"/>
  <c r="A2271" i="182"/>
  <c r="A2270" i="182"/>
  <c r="A2269" i="182"/>
  <c r="A2268" i="182"/>
  <c r="A2267" i="182"/>
  <c r="A2266" i="182"/>
  <c r="A2265" i="182"/>
  <c r="A2264" i="182"/>
  <c r="A2263" i="182"/>
  <c r="A2262" i="182"/>
  <c r="A2261" i="182"/>
  <c r="A2260" i="182"/>
  <c r="A2259" i="182"/>
  <c r="A2258" i="182"/>
  <c r="A2257" i="182"/>
  <c r="A2256" i="182"/>
  <c r="A2255" i="182"/>
  <c r="A2254" i="182"/>
  <c r="A2253" i="182"/>
  <c r="A2252" i="182"/>
  <c r="A2251" i="182"/>
  <c r="A2250" i="182"/>
  <c r="A2249" i="182"/>
  <c r="A2248" i="182"/>
  <c r="A2247" i="182"/>
  <c r="A2246" i="182"/>
  <c r="A2245" i="182"/>
  <c r="A2244" i="182"/>
  <c r="A2243" i="182"/>
  <c r="A2242" i="182"/>
  <c r="A2241" i="182"/>
  <c r="A2240" i="182"/>
  <c r="A2239" i="182"/>
  <c r="A2238" i="182"/>
  <c r="A2237" i="182"/>
  <c r="A2236" i="182"/>
  <c r="A2235" i="182"/>
  <c r="A2234" i="182"/>
  <c r="A2233" i="182"/>
  <c r="A2232" i="182"/>
  <c r="A2231" i="182"/>
  <c r="A2230" i="182"/>
  <c r="A2229" i="182"/>
  <c r="A2228" i="182"/>
  <c r="A2227" i="182"/>
  <c r="A2226" i="182"/>
  <c r="A2225" i="182"/>
  <c r="A2224" i="182"/>
  <c r="A2223" i="182"/>
  <c r="A2222" i="182"/>
  <c r="A2221" i="182"/>
  <c r="A2220" i="182"/>
  <c r="A2219" i="182"/>
  <c r="A2218" i="182"/>
  <c r="A2217" i="182"/>
  <c r="A2216" i="182"/>
  <c r="A2215" i="182"/>
  <c r="A2214" i="182"/>
  <c r="A2213" i="182"/>
  <c r="A2212" i="182"/>
  <c r="A2211" i="182"/>
  <c r="A2210" i="182"/>
  <c r="A2209" i="182"/>
  <c r="A2208" i="182"/>
  <c r="A2207" i="182"/>
  <c r="A2206" i="182"/>
  <c r="A2205" i="182"/>
  <c r="A2204" i="182"/>
  <c r="A2203" i="182"/>
  <c r="A2202" i="182"/>
  <c r="A2201" i="182"/>
  <c r="A2200" i="182"/>
  <c r="A2199" i="182"/>
  <c r="A2198" i="182"/>
  <c r="A2197" i="182"/>
  <c r="A2196" i="182"/>
  <c r="A2195" i="182"/>
  <c r="A2194" i="182"/>
  <c r="A2193" i="182"/>
  <c r="A2192" i="182"/>
  <c r="A2191" i="182"/>
  <c r="A2190" i="182"/>
  <c r="A2189" i="182"/>
  <c r="A2188" i="182"/>
  <c r="A2187" i="182"/>
  <c r="A2186" i="182"/>
  <c r="A2185" i="182"/>
  <c r="A2184" i="182"/>
  <c r="A2183" i="182"/>
  <c r="A2182" i="182"/>
  <c r="A2181" i="182"/>
  <c r="A2180" i="182"/>
  <c r="A2179" i="182"/>
  <c r="A2178" i="182"/>
  <c r="A2177" i="182"/>
  <c r="A2176" i="182"/>
  <c r="A2175" i="182"/>
  <c r="A2174" i="182"/>
  <c r="A2173" i="182"/>
  <c r="A2172" i="182"/>
  <c r="A2171" i="182"/>
  <c r="A2170" i="182"/>
  <c r="A2169" i="182"/>
  <c r="A2168" i="182"/>
  <c r="A2167" i="182"/>
  <c r="A2166" i="182"/>
  <c r="A2165" i="182"/>
  <c r="A2164" i="182"/>
  <c r="A2163" i="182"/>
  <c r="A2162" i="182"/>
  <c r="A2161" i="182"/>
  <c r="A2160" i="182"/>
  <c r="A2159" i="182"/>
  <c r="A2158" i="182"/>
  <c r="A2157" i="182"/>
  <c r="A2156" i="182"/>
  <c r="A2155" i="182"/>
  <c r="A2154" i="182"/>
  <c r="A2153" i="182"/>
  <c r="A2152" i="182"/>
  <c r="A2151" i="182"/>
  <c r="A2150" i="182"/>
  <c r="A2149" i="182"/>
  <c r="A2148" i="182"/>
  <c r="A2147" i="182"/>
  <c r="A2146" i="182"/>
  <c r="A2145" i="182"/>
  <c r="A2144" i="182"/>
  <c r="A2143" i="182"/>
  <c r="A2142" i="182"/>
  <c r="A2141" i="182"/>
  <c r="A2140" i="182"/>
  <c r="A2139" i="182"/>
  <c r="A2138" i="182"/>
  <c r="A2137" i="182"/>
  <c r="A2136" i="182"/>
  <c r="A2135" i="182"/>
  <c r="A2134" i="182"/>
  <c r="A2133" i="182"/>
  <c r="A2132" i="182"/>
  <c r="A2131" i="182"/>
  <c r="A2130" i="182"/>
  <c r="A2129" i="182"/>
  <c r="A2128" i="182"/>
  <c r="A2127" i="182"/>
  <c r="A2126" i="182"/>
  <c r="A2125" i="182"/>
  <c r="A2124" i="182"/>
  <c r="A2123" i="182"/>
  <c r="A2122" i="182"/>
  <c r="A2121" i="182"/>
  <c r="A2120" i="182"/>
  <c r="A2119" i="182"/>
  <c r="A2118" i="182"/>
  <c r="A2117" i="182"/>
  <c r="A2116" i="182"/>
  <c r="A2115" i="182"/>
  <c r="A2114" i="182"/>
  <c r="A2113" i="182"/>
  <c r="A2112" i="182"/>
  <c r="A2111" i="182"/>
  <c r="A2110" i="182"/>
  <c r="A2109" i="182"/>
  <c r="A2108" i="182"/>
  <c r="A2107" i="182"/>
  <c r="A2106" i="182"/>
  <c r="A2105" i="182"/>
  <c r="A2104" i="182"/>
  <c r="A2103" i="182"/>
  <c r="A2102" i="182"/>
  <c r="A2101" i="182"/>
  <c r="A2100" i="182"/>
  <c r="A2099" i="182"/>
  <c r="A2098" i="182"/>
  <c r="A2097" i="182"/>
  <c r="A2096" i="182"/>
  <c r="A2095" i="182"/>
  <c r="A2094" i="182"/>
  <c r="A2093" i="182"/>
  <c r="A2092" i="182"/>
  <c r="A2091" i="182"/>
  <c r="A2090" i="182"/>
  <c r="A2089" i="182"/>
  <c r="A2088" i="182"/>
  <c r="A2087" i="182"/>
  <c r="A2086" i="182"/>
  <c r="A2085" i="182"/>
  <c r="A2084" i="182"/>
  <c r="A2083" i="182"/>
  <c r="A2082" i="182"/>
  <c r="A2081" i="182"/>
  <c r="A2080" i="182"/>
  <c r="A2079" i="182"/>
  <c r="A2078" i="182"/>
  <c r="A2077" i="182"/>
  <c r="A2076" i="182"/>
  <c r="A2075" i="182"/>
  <c r="A2074" i="182"/>
  <c r="A2073" i="182"/>
  <c r="A2072" i="182"/>
  <c r="A2071" i="182"/>
  <c r="A2070" i="182"/>
  <c r="A2069" i="182"/>
  <c r="A2068" i="182"/>
  <c r="A2067" i="182"/>
  <c r="A2066" i="182"/>
  <c r="A2065" i="182"/>
  <c r="A2064" i="182"/>
  <c r="A2063" i="182"/>
  <c r="A2062" i="182"/>
  <c r="A2061" i="182"/>
  <c r="A2060" i="182"/>
  <c r="A2059" i="182"/>
  <c r="A2058" i="182"/>
  <c r="A2057" i="182"/>
  <c r="A2056" i="182"/>
  <c r="A2055" i="182"/>
  <c r="A2054" i="182"/>
  <c r="A2053" i="182"/>
  <c r="A2052" i="182"/>
  <c r="A2051" i="182"/>
  <c r="A2050" i="182"/>
  <c r="A2049" i="182"/>
  <c r="A2048" i="182"/>
  <c r="A2047" i="182"/>
  <c r="A2046" i="182"/>
  <c r="A2045" i="182"/>
  <c r="A2044" i="182"/>
  <c r="A2043" i="182"/>
  <c r="A2042" i="182"/>
  <c r="A2041" i="182"/>
  <c r="A2040" i="182"/>
  <c r="A2039" i="182"/>
  <c r="A2038" i="182"/>
  <c r="A2037" i="182"/>
  <c r="A2036" i="182"/>
  <c r="A2035" i="182"/>
  <c r="A2034" i="182"/>
  <c r="A2033" i="182"/>
  <c r="A2032" i="182"/>
  <c r="A2031" i="182"/>
  <c r="A2030" i="182"/>
  <c r="A2029" i="182"/>
  <c r="A2028" i="182"/>
  <c r="A2027" i="182"/>
  <c r="A2026" i="182"/>
  <c r="A2025" i="182"/>
  <c r="A2024" i="182"/>
  <c r="A2023" i="182"/>
  <c r="A2022" i="182"/>
  <c r="A2021" i="182"/>
  <c r="A2020" i="182"/>
  <c r="A2019" i="182"/>
  <c r="A2018" i="182"/>
  <c r="A2017" i="182"/>
  <c r="A2016" i="182"/>
  <c r="A2015" i="182"/>
  <c r="A2014" i="182"/>
  <c r="A2013" i="182"/>
  <c r="A2012" i="182"/>
  <c r="A2011" i="182"/>
  <c r="A2010" i="182"/>
  <c r="A2009" i="182"/>
  <c r="A2008" i="182"/>
  <c r="A2007" i="182"/>
  <c r="A2006" i="182"/>
  <c r="A2005" i="182"/>
  <c r="A2004" i="182"/>
  <c r="A2003" i="182"/>
  <c r="A2002" i="182"/>
  <c r="A2001" i="182"/>
  <c r="A2000" i="182"/>
  <c r="A1999" i="182"/>
  <c r="A1998" i="182"/>
  <c r="A1997" i="182"/>
  <c r="A1996" i="182"/>
  <c r="A1995" i="182"/>
  <c r="A1994" i="182"/>
  <c r="A1993" i="182"/>
  <c r="A1992" i="182"/>
  <c r="A1991" i="182"/>
  <c r="A1990" i="182"/>
  <c r="A1989" i="182"/>
  <c r="A1988" i="182"/>
  <c r="A1987" i="182"/>
  <c r="A1986" i="182"/>
  <c r="A1985" i="182"/>
  <c r="A1984" i="182"/>
  <c r="A1983" i="182"/>
  <c r="A1982" i="182"/>
  <c r="A1981" i="182"/>
  <c r="A1980" i="182"/>
  <c r="A1979" i="182"/>
  <c r="A1978" i="182"/>
  <c r="A1977" i="182"/>
  <c r="A1976" i="182"/>
  <c r="A1975" i="182"/>
  <c r="A1974" i="182"/>
  <c r="A1973" i="182"/>
  <c r="A1972" i="182"/>
  <c r="A1971" i="182"/>
  <c r="A1970" i="182"/>
  <c r="A1969" i="182"/>
  <c r="A1968" i="182"/>
  <c r="A1967" i="182"/>
  <c r="A1966" i="182"/>
  <c r="A1965" i="182"/>
  <c r="A1964" i="182"/>
  <c r="A1963" i="182"/>
  <c r="A1962" i="182"/>
  <c r="A1961" i="182"/>
  <c r="A1960" i="182"/>
  <c r="A1959" i="182"/>
  <c r="A1958" i="182"/>
  <c r="A1957" i="182"/>
  <c r="A1956" i="182"/>
  <c r="A1955" i="182"/>
  <c r="A1954" i="182"/>
  <c r="A1953" i="182"/>
  <c r="A1952" i="182"/>
  <c r="A1951" i="182"/>
  <c r="A1950" i="182"/>
  <c r="A1949" i="182"/>
  <c r="A1948" i="182"/>
  <c r="A1947" i="182"/>
  <c r="A1946" i="182"/>
  <c r="A1945" i="182"/>
  <c r="A1944" i="182"/>
  <c r="A1943" i="182"/>
  <c r="A1942" i="182"/>
  <c r="A1941" i="182"/>
  <c r="A1940" i="182"/>
  <c r="A1939" i="182"/>
  <c r="A1938" i="182"/>
  <c r="A1937" i="182"/>
  <c r="A1936" i="182"/>
  <c r="A1935" i="182"/>
  <c r="A1934" i="182"/>
  <c r="A1933" i="182"/>
  <c r="A1932" i="182"/>
  <c r="A1931" i="182"/>
  <c r="A1930" i="182"/>
  <c r="A1929" i="182"/>
  <c r="A1928" i="182"/>
  <c r="A1927" i="182"/>
  <c r="A1926" i="182"/>
  <c r="A1925" i="182"/>
  <c r="A1924" i="182"/>
  <c r="A1923" i="182"/>
  <c r="A1922" i="182"/>
  <c r="A1921" i="182"/>
  <c r="A1920" i="182"/>
  <c r="A1919" i="182"/>
  <c r="A1918" i="182"/>
  <c r="A1917" i="182"/>
  <c r="A1916" i="182"/>
  <c r="A1915" i="182"/>
  <c r="A1914" i="182"/>
  <c r="A1913" i="182"/>
  <c r="A1912" i="182"/>
  <c r="A1911" i="182"/>
  <c r="A1910" i="182"/>
  <c r="A1909" i="182"/>
  <c r="A1908" i="182"/>
  <c r="A1907" i="182"/>
  <c r="A1906" i="182"/>
  <c r="A1905" i="182"/>
  <c r="A1904" i="182"/>
  <c r="A1903" i="182"/>
  <c r="A1902" i="182"/>
  <c r="A1901" i="182"/>
  <c r="A1900" i="182"/>
  <c r="A1899" i="182"/>
  <c r="A1898" i="182"/>
  <c r="A1897" i="182"/>
  <c r="A1896" i="182"/>
  <c r="A1895" i="182"/>
  <c r="A1894" i="182"/>
  <c r="A1893" i="182"/>
  <c r="A1892" i="182"/>
  <c r="A1891" i="182"/>
  <c r="A1890" i="182"/>
  <c r="A1889" i="182"/>
  <c r="A1888" i="182"/>
  <c r="A1887" i="182"/>
  <c r="A1886" i="182"/>
  <c r="A1885" i="182"/>
  <c r="A1884" i="182"/>
  <c r="A1883" i="182"/>
  <c r="A1882" i="182"/>
  <c r="A1881" i="182"/>
  <c r="A1880" i="182"/>
  <c r="A1879" i="182"/>
  <c r="A1878" i="182"/>
  <c r="A1877" i="182"/>
  <c r="A1876" i="182"/>
  <c r="A1875" i="182"/>
  <c r="A1874" i="182"/>
  <c r="A1873" i="182"/>
  <c r="A1872" i="182"/>
  <c r="A1871" i="182"/>
  <c r="A1870" i="182"/>
  <c r="A1869" i="182"/>
  <c r="A1868" i="182"/>
  <c r="A1867" i="182"/>
  <c r="A1866" i="182"/>
  <c r="A1865" i="182"/>
  <c r="A1864" i="182"/>
  <c r="A1863" i="182"/>
  <c r="A1862" i="182"/>
  <c r="A1861" i="182"/>
  <c r="A1860" i="182"/>
  <c r="A1859" i="182"/>
  <c r="A1858" i="182"/>
  <c r="A1857" i="182"/>
  <c r="A1856" i="182"/>
  <c r="A1855" i="182"/>
  <c r="A1854" i="182"/>
  <c r="A1853" i="182"/>
  <c r="A1852" i="182"/>
  <c r="A1851" i="182"/>
  <c r="A1850" i="182"/>
  <c r="A1849" i="182"/>
  <c r="A1848" i="182"/>
  <c r="A1847" i="182"/>
  <c r="A1846" i="182"/>
  <c r="A1845" i="182"/>
  <c r="A1844" i="182"/>
  <c r="A1843" i="182"/>
  <c r="A1842" i="182"/>
  <c r="A1841" i="182"/>
  <c r="A1840" i="182"/>
  <c r="A1839" i="182"/>
  <c r="A1838" i="182"/>
  <c r="A1837" i="182"/>
  <c r="A1836" i="182"/>
  <c r="A1835" i="182"/>
  <c r="A1834" i="182"/>
  <c r="A1833" i="182"/>
  <c r="A1832" i="182"/>
  <c r="A1831" i="182"/>
  <c r="A1830" i="182"/>
  <c r="A1829" i="182"/>
  <c r="A1828" i="182"/>
  <c r="A1827" i="182"/>
  <c r="A1826" i="182"/>
  <c r="A1825" i="182"/>
  <c r="A1824" i="182"/>
  <c r="A1823" i="182"/>
  <c r="A1822" i="182"/>
  <c r="A1821" i="182"/>
  <c r="A1820" i="182"/>
  <c r="A1819" i="182"/>
  <c r="A1818" i="182"/>
  <c r="A1817" i="182"/>
  <c r="A1816" i="182"/>
  <c r="A1815" i="182"/>
  <c r="A1814" i="182"/>
  <c r="A1813" i="182"/>
  <c r="A1812" i="182"/>
  <c r="A1811" i="182"/>
  <c r="A1810" i="182"/>
  <c r="A1809" i="182"/>
  <c r="A1808" i="182"/>
  <c r="A1807" i="182"/>
  <c r="A1806" i="182"/>
  <c r="A1805" i="182"/>
  <c r="A1804" i="182"/>
  <c r="A1803" i="182"/>
  <c r="A1802" i="182"/>
  <c r="A1801" i="182"/>
  <c r="A1800" i="182"/>
  <c r="A1799" i="182"/>
  <c r="A1798" i="182"/>
  <c r="A1797" i="182"/>
  <c r="A1796" i="182"/>
  <c r="A1795" i="182"/>
  <c r="A1794" i="182"/>
  <c r="A1793" i="182"/>
  <c r="A1792" i="182"/>
  <c r="A1791" i="182"/>
  <c r="A1790" i="182"/>
  <c r="A1789" i="182"/>
  <c r="A1788" i="182"/>
  <c r="A1787" i="182"/>
  <c r="A1786" i="182"/>
  <c r="A1785" i="182"/>
  <c r="A1784" i="182"/>
  <c r="A1783" i="182"/>
  <c r="A1782" i="182"/>
  <c r="A1781" i="182"/>
  <c r="A1780" i="182"/>
  <c r="A1779" i="182"/>
  <c r="A1778" i="182"/>
  <c r="A1777" i="182"/>
  <c r="A1776" i="182"/>
  <c r="A1775" i="182"/>
  <c r="A1774" i="182"/>
  <c r="A1773" i="182"/>
  <c r="A1772" i="182"/>
  <c r="A1771" i="182"/>
  <c r="A1770" i="182"/>
  <c r="A1769" i="182"/>
  <c r="A1768" i="182"/>
  <c r="A1767" i="182"/>
  <c r="A1766" i="182"/>
  <c r="A1765" i="182"/>
  <c r="A1764" i="182"/>
  <c r="A1763" i="182"/>
  <c r="A1762" i="182"/>
  <c r="A1761" i="182"/>
  <c r="A1760" i="182"/>
  <c r="A1759" i="182"/>
  <c r="A1758" i="182"/>
  <c r="A1757" i="182"/>
  <c r="A1756" i="182"/>
  <c r="A1755" i="182"/>
  <c r="A1754" i="182"/>
  <c r="A1753" i="182"/>
  <c r="A1752" i="182"/>
  <c r="A1751" i="182"/>
  <c r="A1750" i="182"/>
  <c r="A1749" i="182"/>
  <c r="A1748" i="182"/>
  <c r="A1747" i="182"/>
  <c r="A1746" i="182"/>
  <c r="A1745" i="182"/>
  <c r="A1744" i="182"/>
  <c r="A1743" i="182"/>
  <c r="A1742" i="182"/>
  <c r="A1741" i="182"/>
  <c r="A1740" i="182"/>
  <c r="A1739" i="182"/>
  <c r="A1738" i="182"/>
  <c r="A1737" i="182"/>
  <c r="A1736" i="182"/>
  <c r="A1735" i="182"/>
  <c r="A1734" i="182"/>
  <c r="A1733" i="182"/>
  <c r="A1732" i="182"/>
  <c r="A1731" i="182"/>
  <c r="A1730" i="182"/>
  <c r="A1729" i="182"/>
  <c r="A1728" i="182"/>
  <c r="A1727" i="182"/>
  <c r="A1726" i="182"/>
  <c r="A1725" i="182"/>
  <c r="A1724" i="182"/>
  <c r="A1723" i="182"/>
  <c r="A1722" i="182"/>
  <c r="A1721" i="182"/>
  <c r="A1720" i="182"/>
  <c r="A1719" i="182"/>
  <c r="A1718" i="182"/>
  <c r="A1717" i="182"/>
  <c r="A1716" i="182"/>
  <c r="A1715" i="182"/>
  <c r="A1714" i="182"/>
  <c r="A1713" i="182"/>
  <c r="A1712" i="182"/>
  <c r="A1711" i="182"/>
  <c r="A1710" i="182"/>
  <c r="A1709" i="182"/>
  <c r="A1708" i="182"/>
  <c r="A1707" i="182"/>
  <c r="A1706" i="182"/>
  <c r="A1705" i="182"/>
  <c r="A1704" i="182"/>
  <c r="A1703" i="182"/>
  <c r="A1702" i="182"/>
  <c r="A1701" i="182"/>
  <c r="A1700" i="182"/>
  <c r="A1699" i="182"/>
  <c r="A1698" i="182"/>
  <c r="A1697" i="182"/>
  <c r="A1696" i="182"/>
  <c r="A1695" i="182"/>
  <c r="A1694" i="182"/>
  <c r="A1693" i="182"/>
  <c r="A1692" i="182"/>
  <c r="A1691" i="182"/>
  <c r="A1690" i="182"/>
  <c r="A1689" i="182"/>
  <c r="A1688" i="182"/>
  <c r="A1687" i="182"/>
  <c r="A1686" i="182"/>
  <c r="A1685" i="182"/>
  <c r="A1684" i="182"/>
  <c r="A1683" i="182"/>
  <c r="A1682" i="182"/>
  <c r="A1681" i="182"/>
  <c r="A1680" i="182"/>
  <c r="A1679" i="182"/>
  <c r="A1678" i="182"/>
  <c r="A1677" i="182"/>
  <c r="A1676" i="182"/>
  <c r="A1675" i="182"/>
  <c r="A1674" i="182"/>
  <c r="A1673" i="182"/>
  <c r="A1672" i="182"/>
  <c r="A1671" i="182"/>
  <c r="A1670" i="182"/>
  <c r="A1669" i="182"/>
  <c r="A1668" i="182"/>
  <c r="A1667" i="182"/>
  <c r="A1666" i="182"/>
  <c r="A1665" i="182"/>
  <c r="A1664" i="182"/>
  <c r="A1663" i="182"/>
  <c r="A1662" i="182"/>
  <c r="A1661" i="182"/>
  <c r="A1660" i="182"/>
  <c r="A1659" i="182"/>
  <c r="A1658" i="182"/>
  <c r="A1657" i="182"/>
  <c r="A1656" i="182"/>
  <c r="A1655" i="182"/>
  <c r="A1654" i="182"/>
  <c r="A1653" i="182"/>
  <c r="A1652" i="182"/>
  <c r="A1651" i="182"/>
  <c r="A1650" i="182"/>
  <c r="A1649" i="182"/>
  <c r="A1648" i="182"/>
  <c r="A1647" i="182"/>
  <c r="A1646" i="182"/>
  <c r="A1645" i="182"/>
  <c r="A1644" i="182"/>
  <c r="A1643" i="182"/>
  <c r="A1642" i="182"/>
  <c r="A1641" i="182"/>
  <c r="A1640" i="182"/>
  <c r="A1639" i="182"/>
  <c r="A1638" i="182"/>
  <c r="A1637" i="182"/>
  <c r="A1636" i="182"/>
  <c r="A1635" i="182"/>
  <c r="A1634" i="182"/>
  <c r="A1633" i="182"/>
  <c r="A1632" i="182"/>
  <c r="A1631" i="182"/>
  <c r="A1630" i="182"/>
  <c r="A1629" i="182"/>
  <c r="A1628" i="182"/>
  <c r="A1627" i="182"/>
  <c r="A1626" i="182"/>
  <c r="A1625" i="182"/>
  <c r="A1624" i="182"/>
  <c r="A1623" i="182"/>
  <c r="A1622" i="182"/>
  <c r="A1621" i="182"/>
  <c r="A1620" i="182"/>
  <c r="A1619" i="182"/>
  <c r="A1618" i="182"/>
  <c r="A1617" i="182"/>
  <c r="A1616" i="182"/>
  <c r="A1615" i="182"/>
  <c r="A1614" i="182"/>
  <c r="A1613" i="182"/>
  <c r="A1612" i="182"/>
  <c r="A1611" i="182"/>
  <c r="A1610" i="182"/>
  <c r="A1609" i="182"/>
  <c r="A1608" i="182"/>
  <c r="A1607" i="182"/>
  <c r="A1606" i="182"/>
  <c r="A1605" i="182"/>
  <c r="A1604" i="182"/>
  <c r="A1603" i="182"/>
  <c r="A1602" i="182"/>
  <c r="A1601" i="182"/>
  <c r="A1600" i="182"/>
  <c r="A1599" i="182"/>
  <c r="A1598" i="182"/>
  <c r="A1597" i="182"/>
  <c r="A1596" i="182"/>
  <c r="A1595" i="182"/>
  <c r="A1594" i="182"/>
  <c r="A1593" i="182"/>
  <c r="A1592" i="182"/>
  <c r="A1591" i="182"/>
  <c r="A1590" i="182"/>
  <c r="A1589" i="182"/>
  <c r="A1588" i="182"/>
  <c r="A1587" i="182"/>
  <c r="A1586" i="182"/>
  <c r="A1585" i="182"/>
  <c r="A1584" i="182"/>
  <c r="A1583" i="182"/>
  <c r="A1582" i="182"/>
  <c r="A1581" i="182"/>
  <c r="A1580" i="182"/>
  <c r="A1579" i="182"/>
  <c r="A1578" i="182"/>
  <c r="A1577" i="182"/>
  <c r="A1576" i="182"/>
  <c r="A1575" i="182"/>
  <c r="A1574" i="182"/>
  <c r="A1573" i="182"/>
  <c r="A1572" i="182"/>
  <c r="A1571" i="182"/>
  <c r="A1570" i="182"/>
  <c r="A1569" i="182"/>
  <c r="A1568" i="182"/>
  <c r="A1567" i="182"/>
  <c r="A1566" i="182"/>
  <c r="A1565" i="182"/>
  <c r="A1564" i="182"/>
  <c r="A1563" i="182"/>
  <c r="A1562" i="182"/>
  <c r="A1561" i="182"/>
  <c r="A1560" i="182"/>
  <c r="A1559" i="182"/>
  <c r="A1558" i="182"/>
  <c r="A1557" i="182"/>
  <c r="A1556" i="182"/>
  <c r="A1555" i="182"/>
  <c r="A1554" i="182"/>
  <c r="A1553" i="182"/>
  <c r="A1552" i="182"/>
  <c r="A1551" i="182"/>
  <c r="A1550" i="182"/>
  <c r="A1549" i="182"/>
  <c r="A1548" i="182"/>
  <c r="A1547" i="182"/>
  <c r="A1546" i="182"/>
  <c r="A1545" i="182"/>
  <c r="A1544" i="182"/>
  <c r="A1543" i="182"/>
  <c r="A1542" i="182"/>
  <c r="A1541" i="182"/>
  <c r="A1540" i="182"/>
  <c r="A1539" i="182"/>
  <c r="A1538" i="182"/>
  <c r="A1537" i="182"/>
  <c r="A1536" i="182"/>
  <c r="A1535" i="182"/>
  <c r="A1534" i="182"/>
  <c r="A1533" i="182"/>
  <c r="A1532" i="182"/>
  <c r="A1531" i="182"/>
  <c r="A1530" i="182"/>
  <c r="A1529" i="182"/>
  <c r="A1528" i="182"/>
  <c r="A1527" i="182"/>
  <c r="A1526" i="182"/>
  <c r="A1525" i="182"/>
  <c r="A1524" i="182"/>
  <c r="A1523" i="182"/>
  <c r="A1522" i="182"/>
  <c r="A1521" i="182"/>
  <c r="A1520" i="182"/>
  <c r="A1519" i="182"/>
  <c r="A1518" i="182"/>
  <c r="A1517" i="182"/>
  <c r="A1516" i="182"/>
  <c r="A1515" i="182"/>
  <c r="A1514" i="182"/>
  <c r="A1513" i="182"/>
  <c r="A1512" i="182"/>
  <c r="A1511" i="182"/>
  <c r="A1510" i="182"/>
  <c r="A1509" i="182"/>
  <c r="A1508" i="182"/>
  <c r="A1507" i="182"/>
  <c r="A1506" i="182"/>
  <c r="A1505" i="182"/>
  <c r="A1504" i="182"/>
  <c r="A1503" i="182"/>
  <c r="A1502" i="182"/>
  <c r="A1501" i="182"/>
  <c r="A1500" i="182"/>
  <c r="A1499" i="182"/>
  <c r="A1498" i="182"/>
  <c r="A1497" i="182"/>
  <c r="A1496" i="182"/>
  <c r="A1495" i="182"/>
  <c r="A1494" i="182"/>
  <c r="A1493" i="182"/>
  <c r="A1492" i="182"/>
  <c r="A1491" i="182"/>
  <c r="A1490" i="182"/>
  <c r="A1489" i="182"/>
  <c r="A1488" i="182"/>
  <c r="A1487" i="182"/>
  <c r="A1486" i="182"/>
  <c r="A1485" i="182"/>
  <c r="A1484" i="182"/>
  <c r="A1483" i="182"/>
  <c r="A1482" i="182"/>
  <c r="A1481" i="182"/>
  <c r="A1480" i="182"/>
  <c r="A1479" i="182"/>
  <c r="A1478" i="182"/>
  <c r="A1477" i="182"/>
  <c r="A1476" i="182"/>
  <c r="A1475" i="182"/>
  <c r="A1474" i="182"/>
  <c r="A1473" i="182"/>
  <c r="A1472" i="182"/>
  <c r="A1471" i="182"/>
  <c r="A1470" i="182"/>
  <c r="A1469" i="182"/>
  <c r="A1468" i="182"/>
  <c r="A1467" i="182"/>
  <c r="A1466" i="182"/>
  <c r="A1465" i="182"/>
  <c r="A1464" i="182"/>
  <c r="A1463" i="182"/>
  <c r="A1462" i="182"/>
  <c r="A1461" i="182"/>
  <c r="A1460" i="182"/>
  <c r="A1459" i="182"/>
  <c r="A1458" i="182"/>
  <c r="A1457" i="182"/>
  <c r="A1456" i="182"/>
  <c r="A1455" i="182"/>
  <c r="A1454" i="182"/>
  <c r="A1453" i="182"/>
  <c r="A1452" i="182"/>
  <c r="A1451" i="182"/>
  <c r="A1450" i="182"/>
  <c r="A1449" i="182"/>
  <c r="A1448" i="182"/>
  <c r="A1447" i="182"/>
  <c r="A1446" i="182"/>
  <c r="A1445" i="182"/>
  <c r="A1444" i="182"/>
  <c r="A1443" i="182"/>
  <c r="A1442" i="182"/>
  <c r="A1441" i="182"/>
  <c r="A1440" i="182"/>
  <c r="A1439" i="182"/>
  <c r="A1438" i="182"/>
  <c r="A1437" i="182"/>
  <c r="A1436" i="182"/>
  <c r="A1435" i="182"/>
  <c r="A1434" i="182"/>
  <c r="A1433" i="182"/>
  <c r="A1432" i="182"/>
  <c r="A1431" i="182"/>
  <c r="A1430" i="182"/>
  <c r="A1429" i="182"/>
  <c r="A1428" i="182"/>
  <c r="A1427" i="182"/>
  <c r="A1426" i="182"/>
  <c r="A1425" i="182"/>
  <c r="A1424" i="182"/>
  <c r="A1423" i="182"/>
  <c r="A1422" i="182"/>
  <c r="A1421" i="182"/>
  <c r="A1420" i="182"/>
  <c r="A1419" i="182"/>
  <c r="A1418" i="182"/>
  <c r="A1417" i="182"/>
  <c r="A1416" i="182"/>
  <c r="A1415" i="182"/>
  <c r="A1414" i="182"/>
  <c r="A1413" i="182"/>
  <c r="A1412" i="182"/>
  <c r="A1411" i="182"/>
  <c r="A1410" i="182"/>
  <c r="A1409" i="182"/>
  <c r="A1408" i="182"/>
  <c r="A1407" i="182"/>
  <c r="A1406" i="182"/>
  <c r="A1405" i="182"/>
  <c r="A1404" i="182"/>
  <c r="A1403" i="182"/>
  <c r="A1402" i="182"/>
  <c r="A1401" i="182"/>
  <c r="A1400" i="182"/>
  <c r="A1399" i="182"/>
  <c r="A1398" i="182"/>
  <c r="A1397" i="182"/>
  <c r="A1396" i="182"/>
  <c r="A1395" i="182"/>
  <c r="A1394" i="182"/>
  <c r="A1393" i="182"/>
  <c r="A1392" i="182"/>
  <c r="A1391" i="182"/>
  <c r="A1390" i="182"/>
  <c r="A1389" i="182"/>
  <c r="A1388" i="182"/>
  <c r="A1387" i="182"/>
  <c r="A1386" i="182"/>
  <c r="A1385" i="182"/>
  <c r="A1384" i="182"/>
  <c r="A1383" i="182"/>
  <c r="A1382" i="182"/>
  <c r="A1381" i="182"/>
  <c r="A1380" i="182"/>
  <c r="A1379" i="182"/>
  <c r="A1378" i="182"/>
  <c r="A1377" i="182"/>
  <c r="A1376" i="182"/>
  <c r="A1375" i="182"/>
  <c r="A1374" i="182"/>
  <c r="A1373" i="182"/>
  <c r="A1372" i="182"/>
  <c r="A1371" i="182"/>
  <c r="A1370" i="182"/>
  <c r="A1369" i="182"/>
  <c r="A1368" i="182"/>
  <c r="A1367" i="182"/>
  <c r="A1366" i="182"/>
  <c r="A1365" i="182"/>
  <c r="A1364" i="182"/>
  <c r="A1363" i="182"/>
  <c r="A1362" i="182"/>
  <c r="A1361" i="182"/>
  <c r="A1360" i="182"/>
  <c r="A1359" i="182"/>
  <c r="A1358" i="182"/>
  <c r="A1357" i="182"/>
  <c r="A1356" i="182"/>
  <c r="A1355" i="182"/>
  <c r="A1354" i="182"/>
  <c r="A1353" i="182"/>
  <c r="A1352" i="182"/>
  <c r="A1351" i="182"/>
  <c r="A1350" i="182"/>
  <c r="A1349" i="182"/>
  <c r="A1348" i="182"/>
  <c r="A1347" i="182"/>
  <c r="A1346" i="182"/>
  <c r="A1345" i="182"/>
  <c r="A1344" i="182"/>
  <c r="A1343" i="182"/>
  <c r="A1342" i="182"/>
  <c r="A1341" i="182"/>
  <c r="A1340" i="182"/>
  <c r="A1339" i="182"/>
  <c r="A1338" i="182"/>
  <c r="A1337" i="182"/>
  <c r="A1336" i="182"/>
  <c r="A1335" i="182"/>
  <c r="A1334" i="182"/>
  <c r="A1333" i="182"/>
  <c r="A1332" i="182"/>
  <c r="A1331" i="182"/>
  <c r="A1330" i="182"/>
  <c r="A1329" i="182"/>
  <c r="A1328" i="182"/>
  <c r="A1327" i="182"/>
  <c r="A1326" i="182"/>
  <c r="A1325" i="182"/>
  <c r="A1324" i="182"/>
  <c r="A1323" i="182"/>
  <c r="A1322" i="182"/>
  <c r="A1321" i="182"/>
  <c r="A1320" i="182"/>
  <c r="A1319" i="182"/>
  <c r="A1318" i="182"/>
  <c r="A1317" i="182"/>
  <c r="A1316" i="182"/>
  <c r="A1315" i="182"/>
  <c r="A1314" i="182"/>
  <c r="A1313" i="182"/>
  <c r="A1312" i="182"/>
  <c r="A1311" i="182"/>
  <c r="A1310" i="182"/>
  <c r="A1309" i="182"/>
  <c r="A1308" i="182"/>
  <c r="A1307" i="182"/>
  <c r="A1306" i="182"/>
  <c r="A1305" i="182"/>
  <c r="A1304" i="182"/>
  <c r="A1303" i="182"/>
  <c r="A1302" i="182"/>
  <c r="A1301" i="182"/>
  <c r="A1300" i="182"/>
  <c r="A1299" i="182"/>
  <c r="A1298" i="182"/>
  <c r="A1297" i="182"/>
  <c r="A1296" i="182"/>
  <c r="A1295" i="182"/>
  <c r="A1294" i="182"/>
  <c r="A1293" i="182"/>
  <c r="A1292" i="182"/>
  <c r="A1291" i="182"/>
  <c r="A1290" i="182"/>
  <c r="A1289" i="182"/>
  <c r="A1288" i="182"/>
  <c r="A1287" i="182"/>
  <c r="A1286" i="182"/>
  <c r="A1285" i="182"/>
  <c r="A1284" i="182"/>
  <c r="A1283" i="182"/>
  <c r="A1282" i="182"/>
  <c r="A1281" i="182"/>
  <c r="A1280" i="182"/>
  <c r="A1279" i="182"/>
  <c r="A1278" i="182"/>
  <c r="A1277" i="182"/>
  <c r="A1276" i="182"/>
  <c r="A1275" i="182"/>
  <c r="A1274" i="182"/>
  <c r="A1273" i="182"/>
  <c r="A1272" i="182"/>
  <c r="A1271" i="182"/>
  <c r="A1270" i="182"/>
  <c r="A1269" i="182"/>
  <c r="A1268" i="182"/>
  <c r="A1267" i="182"/>
  <c r="A1266" i="182"/>
  <c r="A1265" i="182"/>
  <c r="A1264" i="182"/>
  <c r="A1263" i="182"/>
  <c r="A1262" i="182"/>
  <c r="A1261" i="182"/>
  <c r="A1260" i="182"/>
  <c r="A1259" i="182"/>
  <c r="A1258" i="182"/>
  <c r="A1257" i="182"/>
  <c r="A1256" i="182"/>
  <c r="A1255" i="182"/>
  <c r="A1254" i="182"/>
  <c r="A1253" i="182"/>
  <c r="A1252" i="182"/>
  <c r="A1251" i="182"/>
  <c r="A1250" i="182"/>
  <c r="A1249" i="182"/>
  <c r="A1248" i="182"/>
  <c r="A1247" i="182"/>
  <c r="A1246" i="182"/>
  <c r="A1245" i="182"/>
  <c r="A1244" i="182"/>
  <c r="A1243" i="182"/>
  <c r="A1242" i="182"/>
  <c r="A1241" i="182"/>
  <c r="A1240" i="182"/>
  <c r="A1239" i="182"/>
  <c r="A1238" i="182"/>
  <c r="A1237" i="182"/>
  <c r="A1236" i="182"/>
  <c r="A1235" i="182"/>
  <c r="A1234" i="182"/>
  <c r="A1233" i="182"/>
  <c r="A1232" i="182"/>
  <c r="A1231" i="182"/>
  <c r="A1230" i="182"/>
  <c r="A1229" i="182"/>
  <c r="A1228" i="182"/>
  <c r="A1227" i="182"/>
  <c r="A1226" i="182"/>
  <c r="A1225" i="182"/>
  <c r="A1224" i="182"/>
  <c r="A1223" i="182"/>
  <c r="A1222" i="182"/>
  <c r="A1221" i="182"/>
  <c r="A1220" i="182"/>
  <c r="A1219" i="182"/>
  <c r="A1218" i="182"/>
  <c r="A1217" i="182"/>
  <c r="A1216" i="182"/>
  <c r="A1215" i="182"/>
  <c r="A1214" i="182"/>
  <c r="A1213" i="182"/>
  <c r="A1212" i="182"/>
  <c r="A1211" i="182"/>
  <c r="A1210" i="182"/>
  <c r="A1209" i="182"/>
  <c r="A1208" i="182"/>
  <c r="A1207" i="182"/>
  <c r="A1206" i="182"/>
  <c r="A1205" i="182"/>
  <c r="A1204" i="182"/>
  <c r="A1203" i="182"/>
  <c r="A1202" i="182"/>
  <c r="A1201" i="182"/>
  <c r="A1200" i="182"/>
  <c r="A1199" i="182"/>
  <c r="A1198" i="182"/>
  <c r="A1197" i="182"/>
  <c r="A1196" i="182"/>
  <c r="A1195" i="182"/>
  <c r="A1194" i="182"/>
  <c r="A1193" i="182"/>
  <c r="A1192" i="182"/>
  <c r="A1191" i="182"/>
  <c r="A1190" i="182"/>
  <c r="A1189" i="182"/>
  <c r="A1188" i="182"/>
  <c r="A1187" i="182"/>
  <c r="A1186" i="182"/>
  <c r="A1185" i="182"/>
  <c r="A1184" i="182"/>
  <c r="A1183" i="182"/>
  <c r="A1182" i="182"/>
  <c r="A1181" i="182"/>
  <c r="A1180" i="182"/>
  <c r="A1179" i="182"/>
  <c r="A1178" i="182"/>
  <c r="A1177" i="182"/>
  <c r="A1176" i="182"/>
  <c r="A1175" i="182"/>
  <c r="A1174" i="182"/>
  <c r="A1173" i="182"/>
  <c r="A1172" i="182"/>
  <c r="A1171" i="182"/>
  <c r="A1170" i="182"/>
  <c r="A1169" i="182"/>
  <c r="A1168" i="182"/>
  <c r="A1167" i="182"/>
  <c r="A1166" i="182"/>
  <c r="A1165" i="182"/>
  <c r="A1164" i="182"/>
  <c r="A1163" i="182"/>
  <c r="A1162" i="182"/>
  <c r="A1161" i="182"/>
  <c r="A1160" i="182"/>
  <c r="A1159" i="182"/>
  <c r="A1158" i="182"/>
  <c r="A1157" i="182"/>
  <c r="A1156" i="182"/>
  <c r="A1155" i="182"/>
  <c r="A1154" i="182"/>
  <c r="A1153" i="182"/>
  <c r="A1152" i="182"/>
  <c r="A1151" i="182"/>
  <c r="A1150" i="182"/>
  <c r="A1149" i="182"/>
  <c r="A1148" i="182"/>
  <c r="A1147" i="182"/>
  <c r="A1146" i="182"/>
  <c r="A1145" i="182"/>
  <c r="A1144" i="182"/>
  <c r="A1143" i="182"/>
  <c r="A1142" i="182"/>
  <c r="A1141" i="182"/>
  <c r="A1140" i="182"/>
  <c r="A1139" i="182"/>
  <c r="A1138" i="182"/>
  <c r="A1137" i="182"/>
  <c r="A1136" i="182"/>
  <c r="A1135" i="182"/>
  <c r="A1134" i="182"/>
  <c r="A1133" i="182"/>
  <c r="A1132" i="182"/>
  <c r="A1131" i="182"/>
  <c r="A1130" i="182"/>
  <c r="A1129" i="182"/>
  <c r="A1128" i="182"/>
  <c r="A1127" i="182"/>
  <c r="A1126" i="182"/>
  <c r="A1125" i="182"/>
  <c r="A1124" i="182"/>
  <c r="A1123" i="182"/>
  <c r="A1122" i="182"/>
  <c r="A1121" i="182"/>
  <c r="A1120" i="182"/>
  <c r="A1119" i="182"/>
  <c r="A1118" i="182"/>
  <c r="A1117" i="182"/>
  <c r="A1116" i="182"/>
  <c r="A1115" i="182"/>
  <c r="A1114" i="182"/>
  <c r="A1113" i="182"/>
  <c r="A1112" i="182"/>
  <c r="A1111" i="182"/>
  <c r="A1110" i="182"/>
  <c r="A1109" i="182"/>
  <c r="A1108" i="182"/>
  <c r="A1107" i="182"/>
  <c r="A1106" i="182"/>
  <c r="A1105" i="182"/>
  <c r="A1104" i="182"/>
  <c r="A1103" i="182"/>
  <c r="A1102" i="182"/>
  <c r="A1101" i="182"/>
  <c r="A1100" i="182"/>
  <c r="A1099" i="182"/>
  <c r="A1098" i="182"/>
  <c r="A1097" i="182"/>
  <c r="A1096" i="182"/>
  <c r="A1095" i="182"/>
  <c r="A1094" i="182"/>
  <c r="A1093" i="182"/>
  <c r="A1092" i="182"/>
  <c r="A1091" i="182"/>
  <c r="A1090" i="182"/>
  <c r="A1089" i="182"/>
  <c r="A1088" i="182"/>
  <c r="A1087" i="182"/>
  <c r="A1086" i="182"/>
  <c r="A1085" i="182"/>
  <c r="A1084" i="182"/>
  <c r="A1083" i="182"/>
  <c r="A1082" i="182"/>
  <c r="A1081" i="182"/>
  <c r="A1080" i="182"/>
  <c r="A1079" i="182"/>
  <c r="A1078" i="182"/>
  <c r="A1077" i="182"/>
  <c r="A1076" i="182"/>
  <c r="A1075" i="182"/>
  <c r="A1074" i="182"/>
  <c r="A1073" i="182"/>
  <c r="A1072" i="182"/>
  <c r="A1071" i="182"/>
  <c r="A1070" i="182"/>
  <c r="A1069" i="182"/>
  <c r="A1068" i="182"/>
  <c r="A1067" i="182"/>
  <c r="A1066" i="182"/>
  <c r="A1065" i="182"/>
  <c r="A1064" i="182"/>
  <c r="A1063" i="182"/>
  <c r="A1062" i="182"/>
  <c r="A1061" i="182"/>
  <c r="A1060" i="182"/>
  <c r="A1059" i="182"/>
  <c r="A1058" i="182"/>
  <c r="A1057" i="182"/>
  <c r="A1056" i="182"/>
  <c r="A1055" i="182"/>
  <c r="A1054" i="182"/>
  <c r="A1053" i="182"/>
  <c r="A1052" i="182"/>
  <c r="A1051" i="182"/>
  <c r="A1050" i="182"/>
  <c r="A1049" i="182"/>
  <c r="A1048" i="182"/>
  <c r="A1047" i="182"/>
  <c r="A1046" i="182"/>
  <c r="A1045" i="182"/>
  <c r="A1044" i="182"/>
  <c r="A1043" i="182"/>
  <c r="A1042" i="182"/>
  <c r="A1041" i="182"/>
  <c r="A1040" i="182"/>
  <c r="A1039" i="182"/>
  <c r="A1038" i="182"/>
  <c r="A1037" i="182"/>
  <c r="A1036" i="182"/>
  <c r="A1035" i="182"/>
  <c r="A1034" i="182"/>
  <c r="A1033" i="182"/>
  <c r="A1032" i="182"/>
  <c r="A1031" i="182"/>
  <c r="A1030" i="182"/>
  <c r="A1029" i="182"/>
  <c r="A1028" i="182"/>
  <c r="A1027" i="182"/>
  <c r="A1026" i="182"/>
  <c r="A1025" i="182"/>
  <c r="A1024" i="182"/>
  <c r="A1023" i="182"/>
  <c r="A1022" i="182"/>
  <c r="A1021" i="182"/>
  <c r="A1020" i="182"/>
  <c r="A1019" i="182"/>
  <c r="A1018" i="182"/>
  <c r="A1017" i="182"/>
  <c r="A1016" i="182"/>
  <c r="A1015" i="182"/>
  <c r="A1014" i="182"/>
  <c r="A1013" i="182"/>
  <c r="A1012" i="182"/>
  <c r="A1011" i="182"/>
  <c r="A1010" i="182"/>
  <c r="A1009" i="182"/>
  <c r="A1008" i="182"/>
  <c r="A1007" i="182"/>
  <c r="A1006" i="182"/>
  <c r="A1005" i="182"/>
  <c r="A1004" i="182"/>
  <c r="A1003" i="182"/>
  <c r="A1002" i="182"/>
  <c r="A1001" i="182"/>
  <c r="A1000" i="182"/>
  <c r="A999" i="182"/>
  <c r="A998" i="182"/>
  <c r="A997" i="182"/>
  <c r="A996" i="182"/>
  <c r="A995" i="182"/>
  <c r="A994" i="182"/>
  <c r="A993" i="182"/>
  <c r="A992" i="182"/>
  <c r="A991" i="182"/>
  <c r="A990" i="182"/>
  <c r="A989" i="182"/>
  <c r="A988" i="182"/>
  <c r="A987" i="182"/>
  <c r="A986" i="182"/>
  <c r="A985" i="182"/>
  <c r="A984" i="182"/>
  <c r="A983" i="182"/>
  <c r="A982" i="182"/>
  <c r="A981" i="182"/>
  <c r="A980" i="182"/>
  <c r="A979" i="182"/>
  <c r="A978" i="182"/>
  <c r="A977" i="182"/>
  <c r="A976" i="182"/>
  <c r="A975" i="182"/>
  <c r="A974" i="182"/>
  <c r="A973" i="182"/>
  <c r="A972" i="182"/>
  <c r="A971" i="182"/>
  <c r="A970" i="182"/>
  <c r="A969" i="182"/>
  <c r="A968" i="182"/>
  <c r="A967" i="182"/>
  <c r="A966" i="182"/>
  <c r="A965" i="182"/>
  <c r="A964" i="182"/>
  <c r="A963" i="182"/>
  <c r="A962" i="182"/>
  <c r="A961" i="182"/>
  <c r="A960" i="182"/>
  <c r="A959" i="182"/>
  <c r="A958" i="182"/>
  <c r="A957" i="182"/>
  <c r="A956" i="182"/>
  <c r="A955" i="182"/>
  <c r="A954" i="182"/>
  <c r="A953" i="182"/>
  <c r="A952" i="182"/>
  <c r="A951" i="182"/>
  <c r="A950" i="182"/>
  <c r="A949" i="182"/>
  <c r="A948" i="182"/>
  <c r="A947" i="182"/>
  <c r="A946" i="182"/>
  <c r="A945" i="182"/>
  <c r="A944" i="182"/>
  <c r="A943" i="182"/>
  <c r="A942" i="182"/>
  <c r="A941" i="182"/>
  <c r="A940" i="182"/>
  <c r="A939" i="182"/>
  <c r="A938" i="182"/>
  <c r="A937" i="182"/>
  <c r="A936" i="182"/>
  <c r="A935" i="182"/>
  <c r="A934" i="182"/>
  <c r="A933" i="182"/>
  <c r="A932" i="182"/>
  <c r="A931" i="182"/>
  <c r="A930" i="182"/>
  <c r="A929" i="182"/>
  <c r="A928" i="182"/>
  <c r="A927" i="182"/>
  <c r="A926" i="182"/>
  <c r="A925" i="182"/>
  <c r="A924" i="182"/>
  <c r="A923" i="182"/>
  <c r="A922" i="182"/>
  <c r="A921" i="182"/>
  <c r="A920" i="182"/>
  <c r="A919" i="182"/>
  <c r="A918" i="182"/>
  <c r="A917" i="182"/>
  <c r="A916" i="182"/>
  <c r="A915" i="182"/>
  <c r="A914" i="182"/>
  <c r="A913" i="182"/>
  <c r="A912" i="182"/>
  <c r="A911" i="182"/>
  <c r="A910" i="182"/>
  <c r="A909" i="182"/>
  <c r="A908" i="182"/>
  <c r="A907" i="182"/>
  <c r="A906" i="182"/>
  <c r="A905" i="182"/>
  <c r="A904" i="182"/>
  <c r="A903" i="182"/>
  <c r="A902" i="182"/>
  <c r="A901" i="182"/>
  <c r="A900" i="182"/>
  <c r="A899" i="182"/>
  <c r="A898" i="182"/>
  <c r="A897" i="182"/>
  <c r="A896" i="182"/>
  <c r="A895" i="182"/>
  <c r="A894" i="182"/>
  <c r="A893" i="182"/>
  <c r="A892" i="182"/>
  <c r="A891" i="182"/>
  <c r="A890" i="182"/>
  <c r="A889" i="182"/>
  <c r="A888" i="182"/>
  <c r="A887" i="182"/>
  <c r="A886" i="182"/>
  <c r="A885" i="182"/>
  <c r="A884" i="182"/>
  <c r="A883" i="182"/>
  <c r="A882" i="182"/>
  <c r="A881" i="182"/>
  <c r="A880" i="182"/>
  <c r="A879" i="182"/>
  <c r="A878" i="182"/>
  <c r="A877" i="182"/>
  <c r="A876" i="182"/>
  <c r="A875" i="182"/>
  <c r="A874" i="182"/>
  <c r="A873" i="182"/>
  <c r="A872" i="182"/>
  <c r="A871" i="182"/>
  <c r="A870" i="182"/>
  <c r="A869" i="182"/>
  <c r="A868" i="182"/>
  <c r="A867" i="182"/>
  <c r="A866" i="182"/>
  <c r="A865" i="182"/>
  <c r="A864" i="182"/>
  <c r="A863" i="182"/>
  <c r="A862" i="182"/>
  <c r="A861" i="182"/>
  <c r="A860" i="182"/>
  <c r="A859" i="182"/>
  <c r="A858" i="182"/>
  <c r="A857" i="182"/>
  <c r="A856" i="182"/>
  <c r="A855" i="182"/>
  <c r="A854" i="182"/>
  <c r="A853" i="182"/>
  <c r="A852" i="182"/>
  <c r="A851" i="182"/>
  <c r="A850" i="182"/>
  <c r="A849" i="182"/>
  <c r="A848" i="182"/>
  <c r="A847" i="182"/>
  <c r="A846" i="182"/>
  <c r="A845" i="182"/>
  <c r="A844" i="182"/>
  <c r="A843" i="182"/>
  <c r="A842" i="182"/>
  <c r="A841" i="182"/>
  <c r="A840" i="182"/>
  <c r="A839" i="182"/>
  <c r="A838" i="182"/>
  <c r="A837" i="182"/>
  <c r="A836" i="182"/>
  <c r="A835" i="182"/>
  <c r="A834" i="182"/>
  <c r="A833" i="182"/>
  <c r="A832" i="182"/>
  <c r="A831" i="182"/>
  <c r="A830" i="182"/>
  <c r="A829" i="182"/>
  <c r="A828" i="182"/>
  <c r="A827" i="182"/>
  <c r="A826" i="182"/>
  <c r="A825" i="182"/>
  <c r="A824" i="182"/>
  <c r="A823" i="182"/>
  <c r="A822" i="182"/>
  <c r="A821" i="182"/>
  <c r="A820" i="182"/>
  <c r="A819" i="182"/>
  <c r="A818" i="182"/>
  <c r="A817" i="182"/>
  <c r="A816" i="182"/>
  <c r="A815" i="182"/>
  <c r="A814" i="182"/>
  <c r="A813" i="182"/>
  <c r="A812" i="182"/>
  <c r="A811" i="182"/>
  <c r="A810" i="182"/>
  <c r="A809" i="182"/>
  <c r="A808" i="182"/>
  <c r="A807" i="182"/>
  <c r="A806" i="182"/>
  <c r="A805" i="182"/>
  <c r="A804" i="182"/>
  <c r="A803" i="182"/>
  <c r="A802" i="182"/>
  <c r="A801" i="182"/>
  <c r="A800" i="182"/>
  <c r="A799" i="182"/>
  <c r="A798" i="182"/>
  <c r="A797" i="182"/>
  <c r="A796" i="182"/>
  <c r="A795" i="182"/>
  <c r="A794" i="182"/>
  <c r="A793" i="182"/>
  <c r="A792" i="182"/>
  <c r="A791" i="182"/>
  <c r="A790" i="182"/>
  <c r="A789" i="182"/>
  <c r="A788" i="182"/>
  <c r="A787" i="182"/>
  <c r="A786" i="182"/>
  <c r="A785" i="182"/>
  <c r="A784" i="182"/>
  <c r="A783" i="182"/>
  <c r="A782" i="182"/>
  <c r="A781" i="182"/>
  <c r="A780" i="182"/>
  <c r="A779" i="182"/>
  <c r="A778" i="182"/>
  <c r="A777" i="182"/>
  <c r="A776" i="182"/>
  <c r="A775" i="182"/>
  <c r="A774" i="182"/>
  <c r="A773" i="182"/>
  <c r="A772" i="182"/>
  <c r="A771" i="182"/>
  <c r="A770" i="182"/>
  <c r="A769" i="182"/>
  <c r="A768" i="182"/>
  <c r="A767" i="182"/>
  <c r="A766" i="182"/>
  <c r="A765" i="182"/>
  <c r="A764" i="182"/>
  <c r="A763" i="182"/>
  <c r="A762" i="182"/>
  <c r="A761" i="182"/>
  <c r="A760" i="182"/>
  <c r="A759" i="182"/>
  <c r="A758" i="182"/>
  <c r="A757" i="182"/>
  <c r="A756" i="182"/>
  <c r="A755" i="182"/>
  <c r="A754" i="182"/>
  <c r="A753" i="182"/>
  <c r="A752" i="182"/>
  <c r="A751" i="182"/>
  <c r="A750" i="182"/>
  <c r="A749" i="182"/>
  <c r="A748" i="182"/>
  <c r="A747" i="182"/>
  <c r="A746" i="182"/>
  <c r="A745" i="182"/>
  <c r="A744" i="182"/>
  <c r="A743" i="182"/>
  <c r="A742" i="182"/>
  <c r="A741" i="182"/>
  <c r="A740" i="182"/>
  <c r="A739" i="182"/>
  <c r="A738" i="182"/>
  <c r="A737" i="182"/>
  <c r="A736" i="182"/>
  <c r="A735" i="182"/>
  <c r="A734" i="182"/>
  <c r="A733" i="182"/>
  <c r="A732" i="182"/>
  <c r="A731" i="182"/>
  <c r="A730" i="182"/>
  <c r="A729" i="182"/>
  <c r="A728" i="182"/>
  <c r="A727" i="182"/>
  <c r="A726" i="182"/>
  <c r="A725" i="182"/>
  <c r="A724" i="182"/>
  <c r="A723" i="182"/>
  <c r="A722" i="182"/>
  <c r="A721" i="182"/>
  <c r="A720" i="182"/>
  <c r="A719" i="182"/>
  <c r="A718" i="182"/>
  <c r="A717" i="182"/>
  <c r="A716" i="182"/>
  <c r="A715" i="182"/>
  <c r="A714" i="182"/>
  <c r="A713" i="182"/>
  <c r="A712" i="182"/>
  <c r="A711" i="182"/>
  <c r="A710" i="182"/>
  <c r="A709" i="182"/>
  <c r="A708" i="182"/>
  <c r="A707" i="182"/>
  <c r="A706" i="182"/>
  <c r="A705" i="182"/>
  <c r="A704" i="182"/>
  <c r="A703" i="182"/>
  <c r="A702" i="182"/>
  <c r="A701" i="182"/>
  <c r="A700" i="182"/>
  <c r="A699" i="182"/>
  <c r="A698" i="182"/>
  <c r="A697" i="182"/>
  <c r="A696" i="182"/>
  <c r="A695" i="182"/>
  <c r="A694" i="182"/>
  <c r="A693" i="182"/>
  <c r="A692" i="182"/>
  <c r="A691" i="182"/>
  <c r="A690" i="182"/>
  <c r="A689" i="182"/>
  <c r="A688" i="182"/>
  <c r="A687" i="182"/>
  <c r="A686" i="182"/>
  <c r="A685" i="182"/>
  <c r="A684" i="182"/>
  <c r="A683" i="182"/>
  <c r="A682" i="182"/>
  <c r="A681" i="182"/>
  <c r="A680" i="182"/>
  <c r="A679" i="182"/>
  <c r="A678" i="182"/>
  <c r="A677" i="182"/>
  <c r="A676" i="182"/>
  <c r="A675" i="182"/>
  <c r="A674" i="182"/>
  <c r="A673" i="182"/>
  <c r="A672" i="182"/>
  <c r="A671" i="182"/>
  <c r="A670" i="182"/>
  <c r="A669" i="182"/>
  <c r="A668" i="182"/>
  <c r="A667" i="182"/>
  <c r="A666" i="182"/>
  <c r="A665" i="182"/>
  <c r="A664" i="182"/>
  <c r="A663" i="182"/>
  <c r="A662" i="182"/>
  <c r="A661" i="182"/>
  <c r="A660" i="182"/>
  <c r="A659" i="182"/>
  <c r="A658" i="182"/>
  <c r="A657" i="182"/>
  <c r="A656" i="182"/>
  <c r="A655" i="182"/>
  <c r="A654" i="182"/>
  <c r="A653" i="182"/>
  <c r="A652" i="182"/>
  <c r="A651" i="182"/>
  <c r="A650" i="182"/>
  <c r="A649" i="182"/>
  <c r="A648" i="182"/>
  <c r="A647" i="182"/>
  <c r="A646" i="182"/>
  <c r="A645" i="182"/>
  <c r="A644" i="182"/>
  <c r="A643" i="182"/>
  <c r="A642" i="182"/>
  <c r="A641" i="182"/>
  <c r="A640" i="182"/>
  <c r="A639" i="182"/>
  <c r="A638" i="182"/>
  <c r="A637" i="182"/>
  <c r="A636" i="182"/>
  <c r="A635" i="182"/>
  <c r="A634" i="182"/>
  <c r="A633" i="182"/>
  <c r="A632" i="182"/>
  <c r="A631" i="182"/>
  <c r="A630" i="182"/>
  <c r="A629" i="182"/>
  <c r="A628" i="182"/>
  <c r="A627" i="182"/>
  <c r="A626" i="182"/>
  <c r="A625" i="182"/>
  <c r="A624" i="182"/>
  <c r="A623" i="182"/>
  <c r="A622" i="182"/>
  <c r="A621" i="182"/>
  <c r="A620" i="182"/>
  <c r="A619" i="182"/>
  <c r="A618" i="182"/>
  <c r="A617" i="182"/>
  <c r="A616" i="182"/>
  <c r="A615" i="182"/>
  <c r="A614" i="182"/>
  <c r="A613" i="182"/>
  <c r="A612" i="182"/>
  <c r="A611" i="182"/>
  <c r="A610" i="182"/>
  <c r="A609" i="182"/>
  <c r="A608" i="182"/>
  <c r="A607" i="182"/>
  <c r="A606" i="182"/>
  <c r="A605" i="182"/>
  <c r="A604" i="182"/>
  <c r="A603" i="182"/>
  <c r="A602" i="182"/>
  <c r="A601" i="182"/>
  <c r="A600" i="182"/>
  <c r="A599" i="182"/>
  <c r="A598" i="182"/>
  <c r="A597" i="182"/>
  <c r="A596" i="182"/>
  <c r="A595" i="182"/>
  <c r="A594" i="182"/>
  <c r="A593" i="182"/>
  <c r="A592" i="182"/>
  <c r="A591" i="182"/>
  <c r="A590" i="182"/>
  <c r="A589" i="182"/>
  <c r="A588" i="182"/>
  <c r="A587" i="182"/>
  <c r="A586" i="182"/>
  <c r="A585" i="182"/>
  <c r="A584" i="182"/>
  <c r="A583" i="182"/>
  <c r="A582" i="182"/>
  <c r="A581" i="182"/>
  <c r="A580" i="182"/>
  <c r="A579" i="182"/>
  <c r="A578" i="182"/>
  <c r="A577" i="182"/>
  <c r="A576" i="182"/>
  <c r="A575" i="182"/>
  <c r="A574" i="182"/>
  <c r="A573" i="182"/>
  <c r="A572" i="182"/>
  <c r="A571" i="182"/>
  <c r="A570" i="182"/>
  <c r="A569" i="182"/>
  <c r="A568" i="182"/>
  <c r="A567" i="182"/>
  <c r="A566" i="182"/>
  <c r="A565" i="182"/>
  <c r="A564" i="182"/>
  <c r="A563" i="182"/>
  <c r="A562" i="182"/>
  <c r="A561" i="182"/>
  <c r="A560" i="182"/>
  <c r="A559" i="182"/>
  <c r="A558" i="182"/>
  <c r="A557" i="182"/>
  <c r="A556" i="182"/>
  <c r="A555" i="182"/>
  <c r="A554" i="182"/>
  <c r="A553" i="182"/>
  <c r="A552" i="182"/>
  <c r="A551" i="182"/>
  <c r="A550" i="182"/>
  <c r="A549" i="182"/>
  <c r="A548" i="182"/>
  <c r="A547" i="182"/>
  <c r="A546" i="182"/>
  <c r="A545" i="182"/>
  <c r="A544" i="182"/>
  <c r="A543" i="182"/>
  <c r="A542" i="182"/>
  <c r="A541" i="182"/>
  <c r="A540" i="182"/>
  <c r="A539" i="182"/>
  <c r="A538" i="182"/>
  <c r="A537" i="182"/>
  <c r="A536" i="182"/>
  <c r="A535" i="182"/>
  <c r="A534" i="182"/>
  <c r="A533" i="182"/>
  <c r="A532" i="182"/>
  <c r="A531" i="182"/>
  <c r="A530" i="182"/>
  <c r="A529" i="182"/>
  <c r="A528" i="182"/>
  <c r="A527" i="182"/>
  <c r="A526" i="182"/>
  <c r="A525" i="182"/>
  <c r="A524" i="182"/>
  <c r="A523" i="182"/>
  <c r="A522" i="182"/>
  <c r="A521" i="182"/>
  <c r="A520" i="182"/>
  <c r="A519" i="182"/>
  <c r="A518" i="182"/>
  <c r="A517" i="182"/>
  <c r="A516" i="182"/>
  <c r="A515" i="182"/>
  <c r="A514" i="182"/>
  <c r="A513" i="182"/>
  <c r="A512" i="182"/>
  <c r="A511" i="182"/>
  <c r="A510" i="182"/>
  <c r="A509" i="182"/>
  <c r="A508" i="182"/>
  <c r="A507" i="182"/>
  <c r="A506" i="182"/>
  <c r="A505" i="182"/>
  <c r="A504" i="182"/>
  <c r="A503" i="182"/>
  <c r="A502" i="182"/>
  <c r="A501" i="182"/>
  <c r="A500" i="182"/>
  <c r="A499" i="182"/>
  <c r="A498" i="182"/>
  <c r="A497" i="182"/>
  <c r="A496" i="182"/>
  <c r="A495" i="182"/>
  <c r="A494" i="182"/>
  <c r="A493" i="182"/>
  <c r="A492" i="182"/>
  <c r="A491" i="182"/>
  <c r="A490" i="182"/>
  <c r="A489" i="182"/>
  <c r="A488" i="182"/>
  <c r="A487" i="182"/>
  <c r="A486" i="182"/>
  <c r="A485" i="182"/>
  <c r="A484" i="182"/>
  <c r="A483" i="182"/>
  <c r="A482" i="182"/>
  <c r="A481" i="182"/>
  <c r="A480" i="182"/>
  <c r="A479" i="182"/>
  <c r="A478" i="182"/>
  <c r="A477" i="182"/>
  <c r="A476" i="182"/>
  <c r="A475" i="182"/>
  <c r="A474" i="182"/>
  <c r="A473" i="182"/>
  <c r="A472" i="182"/>
  <c r="A471" i="182"/>
  <c r="A470" i="182"/>
  <c r="A469" i="182"/>
  <c r="A468" i="182"/>
  <c r="A467" i="182"/>
  <c r="A466" i="182"/>
  <c r="A465" i="182"/>
  <c r="A464" i="182"/>
  <c r="A463" i="182"/>
  <c r="A462" i="182"/>
  <c r="A461" i="182"/>
  <c r="A460" i="182"/>
  <c r="A459" i="182"/>
  <c r="A458" i="182"/>
  <c r="A457" i="182"/>
  <c r="A456" i="182"/>
  <c r="A455" i="182"/>
  <c r="A454" i="182"/>
  <c r="A453" i="182"/>
  <c r="A452" i="182"/>
  <c r="A451" i="182"/>
  <c r="A450" i="182"/>
  <c r="A449" i="182"/>
  <c r="A448" i="182"/>
  <c r="A447" i="182"/>
  <c r="A446" i="182"/>
  <c r="A445" i="182"/>
  <c r="A444" i="182"/>
  <c r="A443" i="182"/>
  <c r="A442" i="182"/>
  <c r="A441" i="182"/>
  <c r="A440" i="182"/>
  <c r="A439" i="182"/>
  <c r="A438" i="182"/>
  <c r="A437" i="182"/>
  <c r="A436" i="182"/>
  <c r="A435" i="182"/>
  <c r="A434" i="182"/>
  <c r="A433" i="182"/>
  <c r="A432" i="182"/>
  <c r="A431" i="182"/>
  <c r="A430" i="182"/>
  <c r="A429" i="182"/>
  <c r="A428" i="182"/>
  <c r="A427" i="182"/>
  <c r="A426" i="182"/>
  <c r="A425" i="182"/>
  <c r="A424" i="182"/>
  <c r="A423" i="182"/>
  <c r="A422" i="182"/>
  <c r="A421" i="182"/>
  <c r="A420" i="182"/>
  <c r="A419" i="182"/>
  <c r="A418" i="182"/>
  <c r="A417" i="182"/>
  <c r="A416" i="182"/>
  <c r="A415" i="182"/>
  <c r="A414" i="182"/>
  <c r="A413" i="182"/>
  <c r="A412" i="182"/>
  <c r="A411" i="182"/>
  <c r="A410" i="182"/>
  <c r="A409" i="182"/>
  <c r="A408" i="182"/>
  <c r="A407" i="182"/>
  <c r="A406" i="182"/>
  <c r="A405" i="182"/>
  <c r="A404" i="182"/>
  <c r="A403" i="182"/>
  <c r="A402" i="182"/>
  <c r="A401" i="182"/>
  <c r="A400" i="182"/>
  <c r="A399" i="182"/>
  <c r="A398" i="182"/>
  <c r="A397" i="182"/>
  <c r="A396" i="182"/>
  <c r="A395" i="182"/>
  <c r="A394" i="182"/>
  <c r="A393" i="182"/>
  <c r="A392" i="182"/>
  <c r="A391" i="182"/>
  <c r="A390" i="182"/>
  <c r="A389" i="182"/>
  <c r="A388" i="182"/>
  <c r="A387" i="182"/>
  <c r="A386" i="182"/>
  <c r="A385" i="182"/>
  <c r="A384" i="182"/>
  <c r="A383" i="182"/>
  <c r="A382" i="182"/>
  <c r="A381" i="182"/>
  <c r="A380" i="182"/>
  <c r="A379" i="182"/>
  <c r="A378" i="182"/>
  <c r="A377" i="182"/>
  <c r="A376" i="182"/>
  <c r="A375" i="182"/>
  <c r="A374" i="182"/>
  <c r="A373" i="182"/>
  <c r="A372" i="182"/>
  <c r="A371" i="182"/>
  <c r="A370" i="182"/>
  <c r="A369" i="182"/>
  <c r="A368" i="182"/>
  <c r="A367" i="182"/>
  <c r="A366" i="182"/>
  <c r="A365" i="182"/>
  <c r="A364" i="182"/>
  <c r="A363" i="182"/>
  <c r="A362" i="182"/>
  <c r="A361" i="182"/>
  <c r="A360" i="182"/>
  <c r="A359" i="182"/>
  <c r="A358" i="182"/>
  <c r="A357" i="182"/>
  <c r="A356" i="182"/>
  <c r="A355" i="182"/>
  <c r="A354" i="182"/>
  <c r="A353" i="182"/>
  <c r="A352" i="182"/>
  <c r="A351" i="182"/>
  <c r="A350" i="182"/>
  <c r="A349" i="182"/>
  <c r="A348" i="182"/>
  <c r="A347" i="182"/>
  <c r="A346" i="182"/>
  <c r="A345" i="182"/>
  <c r="A344" i="182"/>
  <c r="A343" i="182"/>
  <c r="A342" i="182"/>
  <c r="A341" i="182"/>
  <c r="A340" i="182"/>
  <c r="A339" i="182"/>
  <c r="A338" i="182"/>
  <c r="A337" i="182"/>
  <c r="A336" i="182"/>
  <c r="A335" i="182"/>
  <c r="A334" i="182"/>
  <c r="A333" i="182"/>
  <c r="A332" i="182"/>
  <c r="A331" i="182"/>
  <c r="A330" i="182"/>
  <c r="A329" i="182"/>
  <c r="A328" i="182"/>
  <c r="A327" i="182"/>
  <c r="A326" i="182"/>
  <c r="A325" i="182"/>
  <c r="A324" i="182"/>
  <c r="A323" i="182"/>
  <c r="A322" i="182"/>
  <c r="A321" i="182"/>
  <c r="A320" i="182"/>
  <c r="A319" i="182"/>
  <c r="A318" i="182"/>
  <c r="A317" i="182"/>
  <c r="A316" i="182"/>
  <c r="A315" i="182"/>
  <c r="A314" i="182"/>
  <c r="A313" i="182"/>
  <c r="A312" i="182"/>
  <c r="A311" i="182"/>
  <c r="A310" i="182"/>
  <c r="A309" i="182"/>
  <c r="A308" i="182"/>
  <c r="A307" i="182"/>
  <c r="A306" i="182"/>
  <c r="A305" i="182"/>
  <c r="A304" i="182"/>
  <c r="A303" i="182"/>
  <c r="A302" i="182"/>
  <c r="A301" i="182"/>
  <c r="A300" i="182"/>
  <c r="A299" i="182"/>
  <c r="A298" i="182"/>
  <c r="A297" i="182"/>
  <c r="A296" i="182"/>
  <c r="A295" i="182"/>
  <c r="A294" i="182"/>
  <c r="A293" i="182"/>
  <c r="A292" i="182"/>
  <c r="A291" i="182"/>
  <c r="A290" i="182"/>
  <c r="A289" i="182"/>
  <c r="A288" i="182"/>
  <c r="A287" i="182"/>
  <c r="A286" i="182"/>
  <c r="A285" i="182"/>
  <c r="A284" i="182"/>
  <c r="A283" i="182"/>
  <c r="A282" i="182"/>
  <c r="A281" i="182"/>
  <c r="A280" i="182"/>
  <c r="A279" i="182"/>
  <c r="A278" i="182"/>
  <c r="A277" i="182"/>
  <c r="A276" i="182"/>
  <c r="A275" i="182"/>
  <c r="A274" i="182"/>
  <c r="A273" i="182"/>
  <c r="A272" i="182"/>
  <c r="A271" i="182"/>
  <c r="A270" i="182"/>
  <c r="A269" i="182"/>
  <c r="A268" i="182"/>
  <c r="A267" i="182"/>
  <c r="A266" i="182"/>
  <c r="A265" i="182"/>
  <c r="A264" i="182"/>
  <c r="A263" i="182"/>
  <c r="A262" i="182"/>
  <c r="A261" i="182"/>
  <c r="A260" i="182"/>
  <c r="A259" i="182"/>
  <c r="A258" i="182"/>
  <c r="A257" i="182"/>
  <c r="A256" i="182"/>
  <c r="A255" i="182"/>
  <c r="A254" i="182"/>
  <c r="A253" i="182"/>
  <c r="A252" i="182"/>
  <c r="A251" i="182"/>
  <c r="A250" i="182"/>
  <c r="A249" i="182"/>
  <c r="A248" i="182"/>
  <c r="A247" i="182"/>
  <c r="A246" i="182"/>
  <c r="A245" i="182"/>
  <c r="A244" i="182"/>
  <c r="A243" i="182"/>
  <c r="A242" i="182"/>
  <c r="A241" i="182"/>
  <c r="A240" i="182"/>
  <c r="A239" i="182"/>
  <c r="A238" i="182"/>
  <c r="A237" i="182"/>
  <c r="A236" i="182"/>
  <c r="A235" i="182"/>
  <c r="A234" i="182"/>
  <c r="A233" i="182"/>
  <c r="A232" i="182"/>
  <c r="A231" i="182"/>
  <c r="A230" i="182"/>
  <c r="A229" i="182"/>
  <c r="A228" i="182"/>
  <c r="A227" i="182"/>
  <c r="A226" i="182"/>
  <c r="A225" i="182"/>
  <c r="A224" i="182"/>
  <c r="A223" i="182"/>
  <c r="A222" i="182"/>
  <c r="A221" i="182"/>
  <c r="A220" i="182"/>
  <c r="A219" i="182"/>
  <c r="A218" i="182"/>
  <c r="A217" i="182"/>
  <c r="A216" i="182"/>
  <c r="A215" i="182"/>
  <c r="A214" i="182"/>
  <c r="A213" i="182"/>
  <c r="A212" i="182"/>
  <c r="A211" i="182"/>
  <c r="A210" i="182"/>
  <c r="A209" i="182"/>
  <c r="A208" i="182"/>
  <c r="A207" i="182"/>
  <c r="A206" i="182"/>
  <c r="A205" i="182"/>
  <c r="A204" i="182"/>
  <c r="A203" i="182"/>
  <c r="A202" i="182"/>
  <c r="A201" i="182"/>
  <c r="A200" i="182"/>
  <c r="A199" i="182"/>
  <c r="A198" i="182"/>
  <c r="A197" i="182"/>
  <c r="A196" i="182"/>
  <c r="A195" i="182"/>
  <c r="A194" i="182"/>
  <c r="A193" i="182"/>
  <c r="A192" i="182"/>
  <c r="A191" i="182"/>
  <c r="A190" i="182"/>
  <c r="A189" i="182"/>
  <c r="A188" i="182"/>
  <c r="A187" i="182"/>
  <c r="A186" i="182"/>
  <c r="A185" i="182"/>
  <c r="A184" i="182"/>
  <c r="A183" i="182"/>
  <c r="A182" i="182"/>
  <c r="A181" i="182"/>
  <c r="A180" i="182"/>
  <c r="A179" i="182"/>
  <c r="A178" i="182"/>
  <c r="A177" i="182"/>
  <c r="A176" i="182"/>
  <c r="A175" i="182"/>
  <c r="A174" i="182"/>
  <c r="A173" i="182"/>
  <c r="A172" i="182"/>
  <c r="A171" i="182"/>
  <c r="A170" i="182"/>
  <c r="A169" i="182"/>
  <c r="A168" i="182"/>
  <c r="A167" i="182"/>
  <c r="A166" i="182"/>
  <c r="A165" i="182"/>
  <c r="A164" i="182"/>
  <c r="A163" i="182"/>
  <c r="A162" i="182"/>
  <c r="A161" i="182"/>
  <c r="A160" i="182"/>
  <c r="A159" i="182"/>
  <c r="A158" i="182"/>
  <c r="A157" i="182"/>
  <c r="A156" i="182"/>
  <c r="A155" i="182"/>
  <c r="A154" i="182"/>
  <c r="A153" i="182"/>
  <c r="A152" i="182"/>
  <c r="A151" i="182"/>
  <c r="A150" i="182"/>
  <c r="A149" i="182"/>
  <c r="A148" i="182"/>
  <c r="A147" i="182"/>
  <c r="A146" i="182"/>
  <c r="A145" i="182"/>
  <c r="A144" i="182"/>
  <c r="A143" i="182"/>
  <c r="A142" i="182"/>
  <c r="A141" i="182"/>
  <c r="A140" i="182"/>
  <c r="A139" i="182"/>
  <c r="A138" i="182"/>
  <c r="A137" i="182"/>
  <c r="A136" i="182"/>
  <c r="A135" i="182"/>
  <c r="A134" i="182"/>
  <c r="A133" i="182"/>
  <c r="A132" i="182"/>
  <c r="A131" i="182"/>
  <c r="A130" i="182"/>
  <c r="A129" i="182"/>
  <c r="A128" i="182"/>
  <c r="A127" i="182"/>
  <c r="A126" i="182"/>
  <c r="A125" i="182"/>
  <c r="A124" i="182"/>
  <c r="A123" i="182"/>
  <c r="A122" i="182"/>
  <c r="A121" i="182"/>
  <c r="A120" i="182"/>
  <c r="A119" i="182"/>
  <c r="A118" i="182"/>
  <c r="A117" i="182"/>
  <c r="A116" i="182"/>
  <c r="A115" i="182"/>
  <c r="A114" i="182"/>
  <c r="A113" i="182"/>
  <c r="A112" i="182"/>
  <c r="A111" i="182"/>
  <c r="A110" i="182"/>
  <c r="A109" i="182"/>
  <c r="A108" i="182"/>
  <c r="A107" i="182"/>
  <c r="A106" i="182"/>
  <c r="A105" i="182"/>
  <c r="A104" i="182"/>
  <c r="A103" i="182"/>
  <c r="A102" i="182"/>
  <c r="A101" i="182"/>
  <c r="A100" i="182"/>
  <c r="A99" i="182"/>
  <c r="A98" i="182"/>
  <c r="A97" i="182"/>
  <c r="A96" i="182"/>
  <c r="A95" i="182"/>
  <c r="A94" i="182"/>
  <c r="A93" i="182"/>
  <c r="A92" i="182"/>
  <c r="A91" i="182"/>
  <c r="A90" i="182"/>
  <c r="A89" i="182"/>
  <c r="A88" i="182"/>
  <c r="A87" i="182"/>
  <c r="A86" i="182"/>
  <c r="A85" i="182"/>
  <c r="A84" i="182"/>
  <c r="A83" i="182"/>
  <c r="A82" i="182"/>
  <c r="A81" i="182"/>
  <c r="A80" i="182"/>
  <c r="A79" i="182"/>
  <c r="A78" i="182"/>
  <c r="A77" i="182"/>
  <c r="A76" i="182"/>
  <c r="A75" i="182"/>
  <c r="A74" i="182"/>
  <c r="A73" i="182"/>
  <c r="A72" i="182"/>
  <c r="A71" i="182"/>
  <c r="A70" i="182"/>
  <c r="A69" i="182"/>
  <c r="A68" i="182"/>
  <c r="A67" i="182"/>
  <c r="A66" i="182"/>
  <c r="A65" i="182"/>
  <c r="A64" i="182"/>
  <c r="A63" i="182"/>
  <c r="A62" i="182"/>
  <c r="A61" i="182"/>
  <c r="A60" i="182"/>
  <c r="A59" i="182"/>
  <c r="A58" i="182"/>
  <c r="A57" i="182"/>
  <c r="A56" i="182"/>
  <c r="A55" i="182"/>
  <c r="A54" i="182"/>
  <c r="A53" i="182"/>
  <c r="A52" i="182"/>
  <c r="A51" i="182"/>
  <c r="A50" i="182"/>
  <c r="A49" i="182"/>
  <c r="A48" i="182"/>
  <c r="A47" i="182"/>
  <c r="A46" i="182"/>
  <c r="A45" i="182"/>
  <c r="A44" i="182"/>
  <c r="A43" i="182"/>
  <c r="A42" i="182"/>
  <c r="A41" i="182"/>
  <c r="A40" i="182"/>
  <c r="A39" i="182"/>
  <c r="A38" i="182"/>
  <c r="A37" i="182"/>
  <c r="A36" i="182"/>
  <c r="A35" i="182"/>
  <c r="A34" i="182"/>
  <c r="A33" i="182"/>
  <c r="A32" i="182"/>
  <c r="A31" i="182"/>
  <c r="A30" i="182"/>
  <c r="A29" i="182"/>
  <c r="A28" i="182"/>
  <c r="A27" i="182"/>
  <c r="A26" i="182"/>
  <c r="A25" i="182"/>
  <c r="A24" i="182"/>
  <c r="A23" i="182"/>
  <c r="A22" i="182"/>
  <c r="A21" i="182"/>
  <c r="A20" i="182"/>
  <c r="A19" i="182"/>
  <c r="A18" i="182"/>
  <c r="A17" i="182"/>
  <c r="A16" i="182"/>
  <c r="A15" i="182"/>
  <c r="A14" i="182"/>
  <c r="A13" i="182"/>
  <c r="A12" i="182"/>
  <c r="A11" i="182"/>
  <c r="A10" i="182"/>
  <c r="A9" i="182"/>
  <c r="A8" i="182"/>
  <c r="A7" i="182"/>
  <c r="A6" i="182"/>
  <c r="A5" i="182"/>
  <c r="A4" i="182"/>
  <c r="A3" i="182"/>
  <c r="A2" i="182"/>
  <c r="A2493" i="165"/>
  <c r="A2492" i="165"/>
  <c r="A2491" i="165"/>
  <c r="A2490" i="165"/>
  <c r="A2489" i="165"/>
  <c r="A2488" i="165"/>
  <c r="A2487" i="165"/>
  <c r="A2486" i="165"/>
  <c r="A2485" i="165"/>
  <c r="A2484" i="165"/>
  <c r="A2483" i="165"/>
  <c r="A2482" i="165"/>
  <c r="A2481" i="165"/>
  <c r="A2480" i="165"/>
  <c r="A2479" i="165"/>
  <c r="A2478" i="165"/>
  <c r="A2477" i="165"/>
  <c r="A2476" i="165"/>
  <c r="A2475" i="165"/>
  <c r="A2474" i="165"/>
  <c r="A2473" i="165"/>
  <c r="A2472" i="165"/>
  <c r="A2471" i="165"/>
  <c r="A2470" i="165"/>
  <c r="A2469" i="165"/>
  <c r="A2468" i="165"/>
  <c r="A2467" i="165"/>
  <c r="A2466" i="165"/>
  <c r="A2465" i="165"/>
  <c r="A2464" i="165"/>
  <c r="A2463" i="165"/>
  <c r="A2462" i="165"/>
  <c r="A2461" i="165"/>
  <c r="A2460" i="165"/>
  <c r="A2459" i="165"/>
  <c r="A2458" i="165"/>
  <c r="A2457" i="165"/>
  <c r="A2456" i="165"/>
  <c r="A2455" i="165"/>
  <c r="A2454" i="165"/>
  <c r="A2453" i="165"/>
  <c r="A2452" i="165"/>
  <c r="A2451" i="165"/>
  <c r="A2450" i="165"/>
  <c r="A2449" i="165"/>
  <c r="A2448" i="165"/>
  <c r="A2447" i="165"/>
  <c r="A2446" i="165"/>
  <c r="A2445" i="165"/>
  <c r="A2444" i="165"/>
  <c r="A2443" i="165"/>
  <c r="A2442" i="165"/>
  <c r="A2441" i="165"/>
  <c r="A2440" i="165"/>
  <c r="A2439" i="165"/>
  <c r="A2438" i="165"/>
  <c r="A2437" i="165"/>
  <c r="A2436" i="165"/>
  <c r="A2435" i="165"/>
  <c r="A2434" i="165"/>
  <c r="A2433" i="165"/>
  <c r="A2432" i="165"/>
  <c r="A2431" i="165"/>
  <c r="A2430" i="165"/>
  <c r="A2429" i="165"/>
  <c r="A2428" i="165"/>
  <c r="A2427" i="165"/>
  <c r="A2426" i="165"/>
  <c r="A2425" i="165"/>
  <c r="A2424" i="165"/>
  <c r="A2423" i="165"/>
  <c r="A2422" i="165"/>
  <c r="A2421" i="165"/>
  <c r="A2420" i="165"/>
  <c r="A2419" i="165"/>
  <c r="A2418" i="165"/>
  <c r="A2417" i="165"/>
  <c r="A2416" i="165"/>
  <c r="A2415" i="165"/>
  <c r="A2414" i="165"/>
  <c r="A2413" i="165"/>
  <c r="A2412" i="165"/>
  <c r="A2411" i="165"/>
  <c r="A2410" i="165"/>
  <c r="A2409" i="165"/>
  <c r="A2408" i="165"/>
  <c r="A2407" i="165"/>
  <c r="A2406" i="165"/>
  <c r="A2405" i="165"/>
  <c r="A2404" i="165"/>
  <c r="A2403" i="165"/>
  <c r="A2402" i="165"/>
  <c r="A2401" i="165"/>
  <c r="A2400" i="165"/>
  <c r="A2399" i="165"/>
  <c r="A2398" i="165"/>
  <c r="A2397" i="165"/>
  <c r="A2396" i="165"/>
  <c r="A2395" i="165"/>
  <c r="A2394" i="165"/>
  <c r="A2393" i="165"/>
  <c r="A2392" i="165"/>
  <c r="A2391" i="165"/>
  <c r="A2390" i="165"/>
  <c r="A2389" i="165"/>
  <c r="A2388" i="165"/>
  <c r="A2387" i="165"/>
  <c r="A2386" i="165"/>
  <c r="A2385" i="165"/>
  <c r="A2384" i="165"/>
  <c r="A2383" i="165"/>
  <c r="A2382" i="165"/>
  <c r="A2381" i="165"/>
  <c r="A2380" i="165"/>
  <c r="A2379" i="165"/>
  <c r="A2378" i="165"/>
  <c r="A2377" i="165"/>
  <c r="A2376" i="165"/>
  <c r="A2375" i="165"/>
  <c r="A2374" i="165"/>
  <c r="A2373" i="165"/>
  <c r="A2372" i="165"/>
  <c r="A2371" i="165"/>
  <c r="A2370" i="165"/>
  <c r="A2369" i="165"/>
  <c r="A2368" i="165"/>
  <c r="A2367" i="165"/>
  <c r="A2366" i="165"/>
  <c r="A2365" i="165"/>
  <c r="A2364" i="165"/>
  <c r="A2363" i="165"/>
  <c r="A2362" i="165"/>
  <c r="A2361" i="165"/>
  <c r="A2360" i="165"/>
  <c r="A2359" i="165"/>
  <c r="A2358" i="165"/>
  <c r="A2357" i="165"/>
  <c r="A2356" i="165"/>
  <c r="A2355" i="165"/>
  <c r="A2354" i="165"/>
  <c r="A2353" i="165"/>
  <c r="A2352" i="165"/>
  <c r="A2351" i="165"/>
  <c r="A2350" i="165"/>
  <c r="A2349" i="165"/>
  <c r="A2348" i="165"/>
  <c r="A2347" i="165"/>
  <c r="A2346" i="165"/>
  <c r="A2345" i="165"/>
  <c r="A2344" i="165"/>
  <c r="A2343" i="165"/>
  <c r="A2342" i="165"/>
  <c r="A2341" i="165"/>
  <c r="A2340" i="165"/>
  <c r="A2339" i="165"/>
  <c r="A2338" i="165"/>
  <c r="A2337" i="165"/>
  <c r="A2336" i="165"/>
  <c r="A2335" i="165"/>
  <c r="A2334" i="165"/>
  <c r="A2333" i="165"/>
  <c r="A2332" i="165"/>
  <c r="A2331" i="165"/>
  <c r="A2330" i="165"/>
  <c r="A2329" i="165"/>
  <c r="A2328" i="165"/>
  <c r="A2327" i="165"/>
  <c r="A2326" i="165"/>
  <c r="A2325" i="165"/>
  <c r="A2324" i="165"/>
  <c r="A2323" i="165"/>
  <c r="A2322" i="165"/>
  <c r="A2321" i="165"/>
  <c r="A2320" i="165"/>
  <c r="A2319" i="165"/>
  <c r="A2318" i="165"/>
  <c r="A2317" i="165"/>
  <c r="A2316" i="165"/>
  <c r="A2315" i="165"/>
  <c r="A2314" i="165"/>
  <c r="A2313" i="165"/>
  <c r="A2312" i="165"/>
  <c r="A2311" i="165"/>
  <c r="A2310" i="165"/>
  <c r="A2309" i="165"/>
  <c r="A2308" i="165"/>
  <c r="A2307" i="165"/>
  <c r="A2306" i="165"/>
  <c r="A2305" i="165"/>
  <c r="A2304" i="165"/>
  <c r="A2303" i="165"/>
  <c r="A2302" i="165"/>
  <c r="A2301" i="165"/>
  <c r="A2300" i="165"/>
  <c r="A2299" i="165"/>
  <c r="A2298" i="165"/>
  <c r="A2297" i="165"/>
  <c r="A2296" i="165"/>
  <c r="A2295" i="165"/>
  <c r="A2294" i="165"/>
  <c r="A2293" i="165"/>
  <c r="A2292" i="165"/>
  <c r="A2291" i="165"/>
  <c r="A2290" i="165"/>
  <c r="A2289" i="165"/>
  <c r="A2288" i="165"/>
  <c r="A2287" i="165"/>
  <c r="A2286" i="165"/>
  <c r="A2285" i="165"/>
  <c r="A2284" i="165"/>
  <c r="A2283" i="165"/>
  <c r="A2282" i="165"/>
  <c r="A2281" i="165"/>
  <c r="A2280" i="165"/>
  <c r="A2279" i="165"/>
  <c r="A2278" i="165"/>
  <c r="A2277" i="165"/>
  <c r="A2276" i="165"/>
  <c r="A2275" i="165"/>
  <c r="A2274" i="165"/>
  <c r="A2273" i="165"/>
  <c r="A2272" i="165"/>
  <c r="A2271" i="165"/>
  <c r="A2270" i="165"/>
  <c r="A2269" i="165"/>
  <c r="A2268" i="165"/>
  <c r="A2267" i="165"/>
  <c r="A2266" i="165"/>
  <c r="A2265" i="165"/>
  <c r="A2264" i="165"/>
  <c r="A2263" i="165"/>
  <c r="A2262" i="165"/>
  <c r="A2261" i="165"/>
  <c r="A2260" i="165"/>
  <c r="A2259" i="165"/>
  <c r="A2258" i="165"/>
  <c r="A2257" i="165"/>
  <c r="A2256" i="165"/>
  <c r="A2255" i="165"/>
  <c r="A2254" i="165"/>
  <c r="A2253" i="165"/>
  <c r="A2252" i="165"/>
  <c r="A2251" i="165"/>
  <c r="A2250" i="165"/>
  <c r="A2249" i="165"/>
  <c r="A2248" i="165"/>
  <c r="A2247" i="165"/>
  <c r="A2246" i="165"/>
  <c r="A2245" i="165"/>
  <c r="A2244" i="165"/>
  <c r="A2243" i="165"/>
  <c r="A2242" i="165"/>
  <c r="A2241" i="165"/>
  <c r="A2240" i="165"/>
  <c r="A2239" i="165"/>
  <c r="A2238" i="165"/>
  <c r="A2237" i="165"/>
  <c r="A2236" i="165"/>
  <c r="A2235" i="165"/>
  <c r="A2234" i="165"/>
  <c r="A2233" i="165"/>
  <c r="A2232" i="165"/>
  <c r="A2231" i="165"/>
  <c r="A2230" i="165"/>
  <c r="A2229" i="165"/>
  <c r="A2228" i="165"/>
  <c r="A2227" i="165"/>
  <c r="A2226" i="165"/>
  <c r="A2225" i="165"/>
  <c r="A2224" i="165"/>
  <c r="A2223" i="165"/>
  <c r="A2222" i="165"/>
  <c r="A2221" i="165"/>
  <c r="A2220" i="165"/>
  <c r="A2219" i="165"/>
  <c r="A2218" i="165"/>
  <c r="A2217" i="165"/>
  <c r="A2216" i="165"/>
  <c r="A2215" i="165"/>
  <c r="A2214" i="165"/>
  <c r="A2213" i="165"/>
  <c r="A2212" i="165"/>
  <c r="A2211" i="165"/>
  <c r="A2210" i="165"/>
  <c r="A2209" i="165"/>
  <c r="A2208" i="165"/>
  <c r="A2207" i="165"/>
  <c r="A2206" i="165"/>
  <c r="A2205" i="165"/>
  <c r="A2204" i="165"/>
  <c r="A2203" i="165"/>
  <c r="A2202" i="165"/>
  <c r="A2201" i="165"/>
  <c r="A2200" i="165"/>
  <c r="A2199" i="165"/>
  <c r="A2198" i="165"/>
  <c r="A2197" i="165"/>
  <c r="A2196" i="165"/>
  <c r="A2195" i="165"/>
  <c r="A2194" i="165"/>
  <c r="A2193" i="165"/>
  <c r="A2192" i="165"/>
  <c r="A2191" i="165"/>
  <c r="A2190" i="165"/>
  <c r="A2189" i="165"/>
  <c r="A2188" i="165"/>
  <c r="A2187" i="165"/>
  <c r="A2186" i="165"/>
  <c r="A2185" i="165"/>
  <c r="A2184" i="165"/>
  <c r="A2183" i="165"/>
  <c r="A2182" i="165"/>
  <c r="A2181" i="165"/>
  <c r="A2180" i="165"/>
  <c r="A2179" i="165"/>
  <c r="A2178" i="165"/>
  <c r="A2177" i="165"/>
  <c r="A2176" i="165"/>
  <c r="A2175" i="165"/>
  <c r="A2174" i="165"/>
  <c r="A2173" i="165"/>
  <c r="A2172" i="165"/>
  <c r="A2171" i="165"/>
  <c r="A2170" i="165"/>
  <c r="A2169" i="165"/>
  <c r="A2168" i="165"/>
  <c r="A2167" i="165"/>
  <c r="A2166" i="165"/>
  <c r="A2165" i="165"/>
  <c r="A2164" i="165"/>
  <c r="A2163" i="165"/>
  <c r="A2162" i="165"/>
  <c r="A2161" i="165"/>
  <c r="A2160" i="165"/>
  <c r="A2159" i="165"/>
  <c r="A2158" i="165"/>
  <c r="A2157" i="165"/>
  <c r="A2156" i="165"/>
  <c r="A2155" i="165"/>
  <c r="A2154" i="165"/>
  <c r="A2153" i="165"/>
  <c r="A2152" i="165"/>
  <c r="A2151" i="165"/>
  <c r="A2150" i="165"/>
  <c r="A2149" i="165"/>
  <c r="A2148" i="165"/>
  <c r="A2147" i="165"/>
  <c r="A2146" i="165"/>
  <c r="A2145" i="165"/>
  <c r="A2144" i="165"/>
  <c r="A2143" i="165"/>
  <c r="A2142" i="165"/>
  <c r="A2141" i="165"/>
  <c r="A2140" i="165"/>
  <c r="A2139" i="165"/>
  <c r="A2138" i="165"/>
  <c r="A2137" i="165"/>
  <c r="A2136" i="165"/>
  <c r="A2135" i="165"/>
  <c r="A2134" i="165"/>
  <c r="A2133" i="165"/>
  <c r="A2132" i="165"/>
  <c r="A2131" i="165"/>
  <c r="A2130" i="165"/>
  <c r="A2129" i="165"/>
  <c r="A2128" i="165"/>
  <c r="A2127" i="165"/>
  <c r="A2126" i="165"/>
  <c r="A2125" i="165"/>
  <c r="A2124" i="165"/>
  <c r="A2123" i="165"/>
  <c r="A2122" i="165"/>
  <c r="A2121" i="165"/>
  <c r="A2120" i="165"/>
  <c r="A2119" i="165"/>
  <c r="A2118" i="165"/>
  <c r="A2117" i="165"/>
  <c r="A2116" i="165"/>
  <c r="A2115" i="165"/>
  <c r="A2114" i="165"/>
  <c r="A2113" i="165"/>
  <c r="A2112" i="165"/>
  <c r="A2111" i="165"/>
  <c r="A2110" i="165"/>
  <c r="A2109" i="165"/>
  <c r="A2108" i="165"/>
  <c r="A2107" i="165"/>
  <c r="A2106" i="165"/>
  <c r="A2105" i="165"/>
  <c r="A2104" i="165"/>
  <c r="A2103" i="165"/>
  <c r="A2102" i="165"/>
  <c r="A2101" i="165"/>
  <c r="A2100" i="165"/>
  <c r="A2099" i="165"/>
  <c r="A2098" i="165"/>
  <c r="A2097" i="165"/>
  <c r="A2096" i="165"/>
  <c r="A2095" i="165"/>
  <c r="A2094" i="165"/>
  <c r="A2093" i="165"/>
  <c r="A2092" i="165"/>
  <c r="A2091" i="165"/>
  <c r="A2090" i="165"/>
  <c r="A2089" i="165"/>
  <c r="A2088" i="165"/>
  <c r="A2087" i="165"/>
  <c r="A2086" i="165"/>
  <c r="A2085" i="165"/>
  <c r="A2084" i="165"/>
  <c r="A2083" i="165"/>
  <c r="A2082" i="165"/>
  <c r="A2081" i="165"/>
  <c r="A2080" i="165"/>
  <c r="A2079" i="165"/>
  <c r="A2078" i="165"/>
  <c r="A2077" i="165"/>
  <c r="A2076" i="165"/>
  <c r="A2075" i="165"/>
  <c r="A2074" i="165"/>
  <c r="A2073" i="165"/>
  <c r="A2072" i="165"/>
  <c r="A2071" i="165"/>
  <c r="A2070" i="165"/>
  <c r="A2069" i="165"/>
  <c r="A2068" i="165"/>
  <c r="A2067" i="165"/>
  <c r="A2066" i="165"/>
  <c r="A2065" i="165"/>
  <c r="A2064" i="165"/>
  <c r="A2063" i="165"/>
  <c r="A2062" i="165"/>
  <c r="A2061" i="165"/>
  <c r="A2060" i="165"/>
  <c r="A2059" i="165"/>
  <c r="A2058" i="165"/>
  <c r="A2057" i="165"/>
  <c r="A2056" i="165"/>
  <c r="A2055" i="165"/>
  <c r="A2054" i="165"/>
  <c r="A2053" i="165"/>
  <c r="A2052" i="165"/>
  <c r="A2051" i="165"/>
  <c r="A2050" i="165"/>
  <c r="A2049" i="165"/>
  <c r="A2048" i="165"/>
  <c r="A2047" i="165"/>
  <c r="A2046" i="165"/>
  <c r="A2045" i="165"/>
  <c r="A2044" i="165"/>
  <c r="A2043" i="165"/>
  <c r="A2042" i="165"/>
  <c r="A2041" i="165"/>
  <c r="A2040" i="165"/>
  <c r="A2039" i="165"/>
  <c r="A2038" i="165"/>
  <c r="A2037" i="165"/>
  <c r="A2036" i="165"/>
  <c r="A2035" i="165"/>
  <c r="A2034" i="165"/>
  <c r="A2033" i="165"/>
  <c r="A2032" i="165"/>
  <c r="A2031" i="165"/>
  <c r="A2030" i="165"/>
  <c r="A2029" i="165"/>
  <c r="A2028" i="165"/>
  <c r="A2027" i="165"/>
  <c r="A2026" i="165"/>
  <c r="A2025" i="165"/>
  <c r="A2024" i="165"/>
  <c r="A2023" i="165"/>
  <c r="A2022" i="165"/>
  <c r="A2021" i="165"/>
  <c r="A2020" i="165"/>
  <c r="A2019" i="165"/>
  <c r="A2018" i="165"/>
  <c r="A2017" i="165"/>
  <c r="A2016" i="165"/>
  <c r="A2015" i="165"/>
  <c r="A2014" i="165"/>
  <c r="A2013" i="165"/>
  <c r="A2012" i="165"/>
  <c r="A2011" i="165"/>
  <c r="A2010" i="165"/>
  <c r="A2009" i="165"/>
  <c r="A2008" i="165"/>
  <c r="A2007" i="165"/>
  <c r="A2006" i="165"/>
  <c r="A2005" i="165"/>
  <c r="A2004" i="165"/>
  <c r="A2003" i="165"/>
  <c r="A2002" i="165"/>
  <c r="A2001" i="165"/>
  <c r="A2000" i="165"/>
  <c r="A1999" i="165"/>
  <c r="A1998" i="165"/>
  <c r="A1997" i="165"/>
  <c r="A1996" i="165"/>
  <c r="A1995" i="165"/>
  <c r="A1994" i="165"/>
  <c r="A1993" i="165"/>
  <c r="A1992" i="165"/>
  <c r="A1991" i="165"/>
  <c r="A1990" i="165"/>
  <c r="A1989" i="165"/>
  <c r="A1988" i="165"/>
  <c r="A1987" i="165"/>
  <c r="A1986" i="165"/>
  <c r="A1985" i="165"/>
  <c r="A1984" i="165"/>
  <c r="A1983" i="165"/>
  <c r="A1982" i="165"/>
  <c r="A1981" i="165"/>
  <c r="A1980" i="165"/>
  <c r="A1979" i="165"/>
  <c r="A1978" i="165"/>
  <c r="A1977" i="165"/>
  <c r="A1976" i="165"/>
  <c r="A1975" i="165"/>
  <c r="A1974" i="165"/>
  <c r="A1973" i="165"/>
  <c r="A1972" i="165"/>
  <c r="A1971" i="165"/>
  <c r="A1970" i="165"/>
  <c r="A1969" i="165"/>
  <c r="A1968" i="165"/>
  <c r="A1967" i="165"/>
  <c r="A1966" i="165"/>
  <c r="A1965" i="165"/>
  <c r="A1964" i="165"/>
  <c r="A1963" i="165"/>
  <c r="A1962" i="165"/>
  <c r="A1961" i="165"/>
  <c r="A1960" i="165"/>
  <c r="A1959" i="165"/>
  <c r="A1958" i="165"/>
  <c r="A1957" i="165"/>
  <c r="A1956" i="165"/>
  <c r="A1955" i="165"/>
  <c r="A1954" i="165"/>
  <c r="A1953" i="165"/>
  <c r="A1952" i="165"/>
  <c r="A1951" i="165"/>
  <c r="A1950" i="165"/>
  <c r="A1949" i="165"/>
  <c r="A1948" i="165"/>
  <c r="A1947" i="165"/>
  <c r="A1946" i="165"/>
  <c r="A1945" i="165"/>
  <c r="A1944" i="165"/>
  <c r="A1943" i="165"/>
  <c r="A1942" i="165"/>
  <c r="A1941" i="165"/>
  <c r="A1940" i="165"/>
  <c r="A1939" i="165"/>
  <c r="A1938" i="165"/>
  <c r="A1937" i="165"/>
  <c r="A1936" i="165"/>
  <c r="A1935" i="165"/>
  <c r="A1934" i="165"/>
  <c r="A1933" i="165"/>
  <c r="A1932" i="165"/>
  <c r="A1931" i="165"/>
  <c r="A1930" i="165"/>
  <c r="A1929" i="165"/>
  <c r="A1928" i="165"/>
  <c r="A1927" i="165"/>
  <c r="A1926" i="165"/>
  <c r="A1925" i="165"/>
  <c r="A1924" i="165"/>
  <c r="A1923" i="165"/>
  <c r="A1922" i="165"/>
  <c r="A1921" i="165"/>
  <c r="A1920" i="165"/>
  <c r="A1919" i="165"/>
  <c r="A1918" i="165"/>
  <c r="A1917" i="165"/>
  <c r="A1916" i="165"/>
  <c r="A1915" i="165"/>
  <c r="A1914" i="165"/>
  <c r="A1913" i="165"/>
  <c r="A1912" i="165"/>
  <c r="A1911" i="165"/>
  <c r="A1910" i="165"/>
  <c r="A1909" i="165"/>
  <c r="A1908" i="165"/>
  <c r="A1907" i="165"/>
  <c r="A1906" i="165"/>
  <c r="A1905" i="165"/>
  <c r="A1904" i="165"/>
  <c r="A1903" i="165"/>
  <c r="A1902" i="165"/>
  <c r="A1901" i="165"/>
  <c r="A1900" i="165"/>
  <c r="A1899" i="165"/>
  <c r="A1898" i="165"/>
  <c r="A1897" i="165"/>
  <c r="A1896" i="165"/>
  <c r="A1895" i="165"/>
  <c r="A1894" i="165"/>
  <c r="A1893" i="165"/>
  <c r="A1892" i="165"/>
  <c r="A1891" i="165"/>
  <c r="A1890" i="165"/>
  <c r="A1889" i="165"/>
  <c r="A1888" i="165"/>
  <c r="A1887" i="165"/>
  <c r="A1886" i="165"/>
  <c r="A1885" i="165"/>
  <c r="A1884" i="165"/>
  <c r="A1883" i="165"/>
  <c r="A1882" i="165"/>
  <c r="A1881" i="165"/>
  <c r="A1880" i="165"/>
  <c r="A1879" i="165"/>
  <c r="A1878" i="165"/>
  <c r="A1877" i="165"/>
  <c r="A1876" i="165"/>
  <c r="A1875" i="165"/>
  <c r="A1874" i="165"/>
  <c r="A1873" i="165"/>
  <c r="A1872" i="165"/>
  <c r="A1871" i="165"/>
  <c r="A1870" i="165"/>
  <c r="A1869" i="165"/>
  <c r="A1868" i="165"/>
  <c r="A1867" i="165"/>
  <c r="A1866" i="165"/>
  <c r="A1865" i="165"/>
  <c r="A1864" i="165"/>
  <c r="A1863" i="165"/>
  <c r="A1862" i="165"/>
  <c r="A1861" i="165"/>
  <c r="A1860" i="165"/>
  <c r="A1859" i="165"/>
  <c r="A1858" i="165"/>
  <c r="A1857" i="165"/>
  <c r="A1856" i="165"/>
  <c r="A1855" i="165"/>
  <c r="A1854" i="165"/>
  <c r="A1853" i="165"/>
  <c r="A1852" i="165"/>
  <c r="A1851" i="165"/>
  <c r="A1850" i="165"/>
  <c r="A1849" i="165"/>
  <c r="A1848" i="165"/>
  <c r="A1847" i="165"/>
  <c r="A1846" i="165"/>
  <c r="A1845" i="165"/>
  <c r="A1844" i="165"/>
  <c r="A1843" i="165"/>
  <c r="A1842" i="165"/>
  <c r="A1841" i="165"/>
  <c r="A1840" i="165"/>
  <c r="A1839" i="165"/>
  <c r="A1838" i="165"/>
  <c r="A1837" i="165"/>
  <c r="A1836" i="165"/>
  <c r="A1835" i="165"/>
  <c r="A1834" i="165"/>
  <c r="A1833" i="165"/>
  <c r="A1832" i="165"/>
  <c r="A1831" i="165"/>
  <c r="A1830" i="165"/>
  <c r="A1829" i="165"/>
  <c r="A1828" i="165"/>
  <c r="A1827" i="165"/>
  <c r="A1826" i="165"/>
  <c r="A1825" i="165"/>
  <c r="A1824" i="165"/>
  <c r="A1823" i="165"/>
  <c r="A1822" i="165"/>
  <c r="A1821" i="165"/>
  <c r="A1820" i="165"/>
  <c r="A1819" i="165"/>
  <c r="A1818" i="165"/>
  <c r="A1817" i="165"/>
  <c r="A1816" i="165"/>
  <c r="A1815" i="165"/>
  <c r="A1814" i="165"/>
  <c r="A1813" i="165"/>
  <c r="A1812" i="165"/>
  <c r="A1811" i="165"/>
  <c r="A1810" i="165"/>
  <c r="A1809" i="165"/>
  <c r="A1808" i="165"/>
  <c r="A1807" i="165"/>
  <c r="A1806" i="165"/>
  <c r="A1805" i="165"/>
  <c r="A1804" i="165"/>
  <c r="A1803" i="165"/>
  <c r="A1802" i="165"/>
  <c r="A1801" i="165"/>
  <c r="A1800" i="165"/>
  <c r="A1799" i="165"/>
  <c r="A1798" i="165"/>
  <c r="A1797" i="165"/>
  <c r="A1796" i="165"/>
  <c r="A1795" i="165"/>
  <c r="A1794" i="165"/>
  <c r="A1793" i="165"/>
  <c r="A1792" i="165"/>
  <c r="A1791" i="165"/>
  <c r="A1790" i="165"/>
  <c r="A1789" i="165"/>
  <c r="A1788" i="165"/>
  <c r="A1787" i="165"/>
  <c r="A1786" i="165"/>
  <c r="A1785" i="165"/>
  <c r="A1784" i="165"/>
  <c r="A1783" i="165"/>
  <c r="A1782" i="165"/>
  <c r="A1781" i="165"/>
  <c r="A1780" i="165"/>
  <c r="A1779" i="165"/>
  <c r="A1778" i="165"/>
  <c r="A1777" i="165"/>
  <c r="A1776" i="165"/>
  <c r="A1775" i="165"/>
  <c r="A1774" i="165"/>
  <c r="A1773" i="165"/>
  <c r="A1772" i="165"/>
  <c r="A1771" i="165"/>
  <c r="A1770" i="165"/>
  <c r="A1769" i="165"/>
  <c r="A1768" i="165"/>
  <c r="A1767" i="165"/>
  <c r="A1766" i="165"/>
  <c r="A1765" i="165"/>
  <c r="A1764" i="165"/>
  <c r="A1763" i="165"/>
  <c r="A1762" i="165"/>
  <c r="A1761" i="165"/>
  <c r="A1760" i="165"/>
  <c r="A1759" i="165"/>
  <c r="A1758" i="165"/>
  <c r="A1757" i="165"/>
  <c r="A1756" i="165"/>
  <c r="A1755" i="165"/>
  <c r="A1754" i="165"/>
  <c r="A1753" i="165"/>
  <c r="A1752" i="165"/>
  <c r="A1751" i="165"/>
  <c r="A1750" i="165"/>
  <c r="A1749" i="165"/>
  <c r="A1748" i="165"/>
  <c r="A1747" i="165"/>
  <c r="A1746" i="165"/>
  <c r="A1745" i="165"/>
  <c r="A1744" i="165"/>
  <c r="A1743" i="165"/>
  <c r="A1742" i="165"/>
  <c r="A1741" i="165"/>
  <c r="A1740" i="165"/>
  <c r="A1739" i="165"/>
  <c r="A1738" i="165"/>
  <c r="A1737" i="165"/>
  <c r="A1736" i="165"/>
  <c r="A1735" i="165"/>
  <c r="A1734" i="165"/>
  <c r="A1733" i="165"/>
  <c r="A1732" i="165"/>
  <c r="A1731" i="165"/>
  <c r="A1730" i="165"/>
  <c r="A1729" i="165"/>
  <c r="A1728" i="165"/>
  <c r="A1727" i="165"/>
  <c r="A1726" i="165"/>
  <c r="A1725" i="165"/>
  <c r="A1724" i="165"/>
  <c r="A1723" i="165"/>
  <c r="A1722" i="165"/>
  <c r="A1721" i="165"/>
  <c r="A1720" i="165"/>
  <c r="A1719" i="165"/>
  <c r="A1718" i="165"/>
  <c r="A1717" i="165"/>
  <c r="A1716" i="165"/>
  <c r="A1715" i="165"/>
  <c r="A1714" i="165"/>
  <c r="A1713" i="165"/>
  <c r="A1712" i="165"/>
  <c r="A1711" i="165"/>
  <c r="A1710" i="165"/>
  <c r="A1709" i="165"/>
  <c r="A1708" i="165"/>
  <c r="A1707" i="165"/>
  <c r="A1706" i="165"/>
  <c r="A1705" i="165"/>
  <c r="A1704" i="165"/>
  <c r="A1703" i="165"/>
  <c r="A1702" i="165"/>
  <c r="A1701" i="165"/>
  <c r="A1700" i="165"/>
  <c r="A1699" i="165"/>
  <c r="A1698" i="165"/>
  <c r="A1697" i="165"/>
  <c r="A1696" i="165"/>
  <c r="A1695" i="165"/>
  <c r="A1694" i="165"/>
  <c r="A1693" i="165"/>
  <c r="A1692" i="165"/>
  <c r="A1691" i="165"/>
  <c r="A1690" i="165"/>
  <c r="A1689" i="165"/>
  <c r="A1688" i="165"/>
  <c r="A1687" i="165"/>
  <c r="A1686" i="165"/>
  <c r="A1685" i="165"/>
  <c r="A1684" i="165"/>
  <c r="A1683" i="165"/>
  <c r="A1682" i="165"/>
  <c r="A1681" i="165"/>
  <c r="A1680" i="165"/>
  <c r="A1679" i="165"/>
  <c r="A1678" i="165"/>
  <c r="A1677" i="165"/>
  <c r="A1676" i="165"/>
  <c r="A1675" i="165"/>
  <c r="A1674" i="165"/>
  <c r="A1673" i="165"/>
  <c r="A1672" i="165"/>
  <c r="A1671" i="165"/>
  <c r="A1670" i="165"/>
  <c r="A1669" i="165"/>
  <c r="A1668" i="165"/>
  <c r="A1667" i="165"/>
  <c r="A1666" i="165"/>
  <c r="A1665" i="165"/>
  <c r="A1664" i="165"/>
  <c r="A1663" i="165"/>
  <c r="A1662" i="165"/>
  <c r="A1661" i="165"/>
  <c r="A1660" i="165"/>
  <c r="A1659" i="165"/>
  <c r="A1658" i="165"/>
  <c r="A1657" i="165"/>
  <c r="A1656" i="165"/>
  <c r="A1655" i="165"/>
  <c r="A1654" i="165"/>
  <c r="A1653" i="165"/>
  <c r="A1652" i="165"/>
  <c r="A1651" i="165"/>
  <c r="A1650" i="165"/>
  <c r="A1649" i="165"/>
  <c r="A1648" i="165"/>
  <c r="A1647" i="165"/>
  <c r="A1646" i="165"/>
  <c r="A1645" i="165"/>
  <c r="A1644" i="165"/>
  <c r="A1643" i="165"/>
  <c r="A1642" i="165"/>
  <c r="A1641" i="165"/>
  <c r="A1640" i="165"/>
  <c r="A1639" i="165"/>
  <c r="A1638" i="165"/>
  <c r="A1637" i="165"/>
  <c r="A1636" i="165"/>
  <c r="A1635" i="165"/>
  <c r="A1634" i="165"/>
  <c r="A1633" i="165"/>
  <c r="A1632" i="165"/>
  <c r="A1631" i="165"/>
  <c r="A1630" i="165"/>
  <c r="A1629" i="165"/>
  <c r="A1628" i="165"/>
  <c r="A1627" i="165"/>
  <c r="A1626" i="165"/>
  <c r="A1625" i="165"/>
  <c r="A1624" i="165"/>
  <c r="A1623" i="165"/>
  <c r="A1622" i="165"/>
  <c r="A1621" i="165"/>
  <c r="A1620" i="165"/>
  <c r="A1619" i="165"/>
  <c r="A1618" i="165"/>
  <c r="A1617" i="165"/>
  <c r="A1616" i="165"/>
  <c r="A1615" i="165"/>
  <c r="A1614" i="165"/>
  <c r="A1613" i="165"/>
  <c r="A1612" i="165"/>
  <c r="A1611" i="165"/>
  <c r="A1610" i="165"/>
  <c r="A1609" i="165"/>
  <c r="A1608" i="165"/>
  <c r="A1607" i="165"/>
  <c r="A1606" i="165"/>
  <c r="A1605" i="165"/>
  <c r="A1604" i="165"/>
  <c r="A1603" i="165"/>
  <c r="A1602" i="165"/>
  <c r="A1601" i="165"/>
  <c r="A1600" i="165"/>
  <c r="A1599" i="165"/>
  <c r="A1598" i="165"/>
  <c r="A1597" i="165"/>
  <c r="A1596" i="165"/>
  <c r="A1595" i="165"/>
  <c r="A1594" i="165"/>
  <c r="A1593" i="165"/>
  <c r="A1592" i="165"/>
  <c r="A1591" i="165"/>
  <c r="A1590" i="165"/>
  <c r="A1589" i="165"/>
  <c r="A1588" i="165"/>
  <c r="A1587" i="165"/>
  <c r="A1586" i="165"/>
  <c r="A1585" i="165"/>
  <c r="A1584" i="165"/>
  <c r="A1583" i="165"/>
  <c r="A1582" i="165"/>
  <c r="A1581" i="165"/>
  <c r="A1580" i="165"/>
  <c r="A1579" i="165"/>
  <c r="A1578" i="165"/>
  <c r="A1577" i="165"/>
  <c r="A1576" i="165"/>
  <c r="A1575" i="165"/>
  <c r="A1574" i="165"/>
  <c r="A1573" i="165"/>
  <c r="A1572" i="165"/>
  <c r="A1571" i="165"/>
  <c r="A1570" i="165"/>
  <c r="A1569" i="165"/>
  <c r="A1568" i="165"/>
  <c r="A1567" i="165"/>
  <c r="A1566" i="165"/>
  <c r="A1565" i="165"/>
  <c r="A1564" i="165"/>
  <c r="A1563" i="165"/>
  <c r="A1562" i="165"/>
  <c r="A1561" i="165"/>
  <c r="A1560" i="165"/>
  <c r="A1559" i="165"/>
  <c r="A1558" i="165"/>
  <c r="A1557" i="165"/>
  <c r="A1556" i="165"/>
  <c r="A1555" i="165"/>
  <c r="A1554" i="165"/>
  <c r="A1553" i="165"/>
  <c r="A1552" i="165"/>
  <c r="A1551" i="165"/>
  <c r="A1550" i="165"/>
  <c r="A1549" i="165"/>
  <c r="A1548" i="165"/>
  <c r="A1547" i="165"/>
  <c r="A1546" i="165"/>
  <c r="A1545" i="165"/>
  <c r="A1544" i="165"/>
  <c r="A1543" i="165"/>
  <c r="A1542" i="165"/>
  <c r="A1541" i="165"/>
  <c r="A1540" i="165"/>
  <c r="A1539" i="165"/>
  <c r="A1538" i="165"/>
  <c r="A1537" i="165"/>
  <c r="A1536" i="165"/>
  <c r="A1535" i="165"/>
  <c r="A1534" i="165"/>
  <c r="A1533" i="165"/>
  <c r="A1532" i="165"/>
  <c r="A1531" i="165"/>
  <c r="A1530" i="165"/>
  <c r="A1529" i="165"/>
  <c r="A1528" i="165"/>
  <c r="A1527" i="165"/>
  <c r="A1526" i="165"/>
  <c r="A1525" i="165"/>
  <c r="A1524" i="165"/>
  <c r="A1523" i="165"/>
  <c r="A1522" i="165"/>
  <c r="A1521" i="165"/>
  <c r="A1520" i="165"/>
  <c r="A1519" i="165"/>
  <c r="A1518" i="165"/>
  <c r="A1517" i="165"/>
  <c r="A1516" i="165"/>
  <c r="A1515" i="165"/>
  <c r="A1514" i="165"/>
  <c r="A1513" i="165"/>
  <c r="A1512" i="165"/>
  <c r="A1511" i="165"/>
  <c r="A1510" i="165"/>
  <c r="A1509" i="165"/>
  <c r="A1508" i="165"/>
  <c r="A1507" i="165"/>
  <c r="A1506" i="165"/>
  <c r="A1505" i="165"/>
  <c r="A1504" i="165"/>
  <c r="A1503" i="165"/>
  <c r="A1502" i="165"/>
  <c r="A1501" i="165"/>
  <c r="A1500" i="165"/>
  <c r="A1499" i="165"/>
  <c r="A1498" i="165"/>
  <c r="A1497" i="165"/>
  <c r="A1496" i="165"/>
  <c r="A1495" i="165"/>
  <c r="A1494" i="165"/>
  <c r="A1493" i="165"/>
  <c r="A1492" i="165"/>
  <c r="A1491" i="165"/>
  <c r="A1490" i="165"/>
  <c r="A1489" i="165"/>
  <c r="A1488" i="165"/>
  <c r="A1487" i="165"/>
  <c r="A1486" i="165"/>
  <c r="A1485" i="165"/>
  <c r="A1484" i="165"/>
  <c r="A1483" i="165"/>
  <c r="A1482" i="165"/>
  <c r="A1481" i="165"/>
  <c r="A1480" i="165"/>
  <c r="A1479" i="165"/>
  <c r="A1478" i="165"/>
  <c r="A1477" i="165"/>
  <c r="A1476" i="165"/>
  <c r="A1475" i="165"/>
  <c r="A1474" i="165"/>
  <c r="A1473" i="165"/>
  <c r="A1472" i="165"/>
  <c r="A1471" i="165"/>
  <c r="A1470" i="165"/>
  <c r="A1469" i="165"/>
  <c r="A1468" i="165"/>
  <c r="A1467" i="165"/>
  <c r="A1466" i="165"/>
  <c r="A1465" i="165"/>
  <c r="A1464" i="165"/>
  <c r="A1463" i="165"/>
  <c r="A1462" i="165"/>
  <c r="A1461" i="165"/>
  <c r="A1460" i="165"/>
  <c r="A1459" i="165"/>
  <c r="A1458" i="165"/>
  <c r="A1457" i="165"/>
  <c r="A1456" i="165"/>
  <c r="A1455" i="165"/>
  <c r="A1454" i="165"/>
  <c r="A1453" i="165"/>
  <c r="A1452" i="165"/>
  <c r="A1451" i="165"/>
  <c r="A1450" i="165"/>
  <c r="A1449" i="165"/>
  <c r="A1448" i="165"/>
  <c r="A1447" i="165"/>
  <c r="A1446" i="165"/>
  <c r="A1445" i="165"/>
  <c r="A1444" i="165"/>
  <c r="A1443" i="165"/>
  <c r="A1442" i="165"/>
  <c r="A1441" i="165"/>
  <c r="A1440" i="165"/>
  <c r="A1439" i="165"/>
  <c r="A1438" i="165"/>
  <c r="A1437" i="165"/>
  <c r="A1436" i="165"/>
  <c r="A1435" i="165"/>
  <c r="A1434" i="165"/>
  <c r="A1433" i="165"/>
  <c r="A1432" i="165"/>
  <c r="A1431" i="165"/>
  <c r="A1430" i="165"/>
  <c r="A1429" i="165"/>
  <c r="A1428" i="165"/>
  <c r="A1427" i="165"/>
  <c r="A1426" i="165"/>
  <c r="A1425" i="165"/>
  <c r="A1424" i="165"/>
  <c r="A1423" i="165"/>
  <c r="A1422" i="165"/>
  <c r="A1421" i="165"/>
  <c r="A1420" i="165"/>
  <c r="A1419" i="165"/>
  <c r="A1418" i="165"/>
  <c r="A1417" i="165"/>
  <c r="A1416" i="165"/>
  <c r="A1415" i="165"/>
  <c r="A1414" i="165"/>
  <c r="A1413" i="165"/>
  <c r="A1412" i="165"/>
  <c r="A1411" i="165"/>
  <c r="A1410" i="165"/>
  <c r="A1409" i="165"/>
  <c r="A1408" i="165"/>
  <c r="A1407" i="165"/>
  <c r="A1406" i="165"/>
  <c r="A1405" i="165"/>
  <c r="A1404" i="165"/>
  <c r="A1403" i="165"/>
  <c r="A1402" i="165"/>
  <c r="A1401" i="165"/>
  <c r="A1400" i="165"/>
  <c r="A1399" i="165"/>
  <c r="A1398" i="165"/>
  <c r="A1397" i="165"/>
  <c r="A1396" i="165"/>
  <c r="A1395" i="165"/>
  <c r="A1394" i="165"/>
  <c r="A1393" i="165"/>
  <c r="A1392" i="165"/>
  <c r="A1391" i="165"/>
  <c r="A1390" i="165"/>
  <c r="A1389" i="165"/>
  <c r="A1388" i="165"/>
  <c r="A1387" i="165"/>
  <c r="A1386" i="165"/>
  <c r="A1385" i="165"/>
  <c r="A1384" i="165"/>
  <c r="A1383" i="165"/>
  <c r="A1382" i="165"/>
  <c r="A1381" i="165"/>
  <c r="A1380" i="165"/>
  <c r="A1379" i="165"/>
  <c r="A1378" i="165"/>
  <c r="A1377" i="165"/>
  <c r="A1376" i="165"/>
  <c r="A1375" i="165"/>
  <c r="A1374" i="165"/>
  <c r="A1373" i="165"/>
  <c r="A1372" i="165"/>
  <c r="A1371" i="165"/>
  <c r="A1370" i="165"/>
  <c r="A1369" i="165"/>
  <c r="A1368" i="165"/>
  <c r="A1367" i="165"/>
  <c r="A1366" i="165"/>
  <c r="A1365" i="165"/>
  <c r="A1364" i="165"/>
  <c r="A1363" i="165"/>
  <c r="A1362" i="165"/>
  <c r="A1361" i="165"/>
  <c r="A1360" i="165"/>
  <c r="A1359" i="165"/>
  <c r="A1358" i="165"/>
  <c r="A1357" i="165"/>
  <c r="A1356" i="165"/>
  <c r="A1355" i="165"/>
  <c r="A1354" i="165"/>
  <c r="A1353" i="165"/>
  <c r="A1352" i="165"/>
  <c r="A1351" i="165"/>
  <c r="A1350" i="165"/>
  <c r="A1349" i="165"/>
  <c r="A1348" i="165"/>
  <c r="A1347" i="165"/>
  <c r="A1346" i="165"/>
  <c r="A1345" i="165"/>
  <c r="A1344" i="165"/>
  <c r="A1343" i="165"/>
  <c r="A1342" i="165"/>
  <c r="A1341" i="165"/>
  <c r="A1340" i="165"/>
  <c r="A1339" i="165"/>
  <c r="A1338" i="165"/>
  <c r="A1337" i="165"/>
  <c r="A1336" i="165"/>
  <c r="A1335" i="165"/>
  <c r="A1334" i="165"/>
  <c r="A1333" i="165"/>
  <c r="A1332" i="165"/>
  <c r="A1331" i="165"/>
  <c r="A1330" i="165"/>
  <c r="A1329" i="165"/>
  <c r="A1328" i="165"/>
  <c r="A1327" i="165"/>
  <c r="A1326" i="165"/>
  <c r="A1325" i="165"/>
  <c r="A1324" i="165"/>
  <c r="A1323" i="165"/>
  <c r="A1322" i="165"/>
  <c r="A1321" i="165"/>
  <c r="A1320" i="165"/>
  <c r="A1319" i="165"/>
  <c r="A1318" i="165"/>
  <c r="A1317" i="165"/>
  <c r="A1316" i="165"/>
  <c r="A1315" i="165"/>
  <c r="A1314" i="165"/>
  <c r="A1313" i="165"/>
  <c r="A1312" i="165"/>
  <c r="A1311" i="165"/>
  <c r="A1310" i="165"/>
  <c r="A1309" i="165"/>
  <c r="A1308" i="165"/>
  <c r="A1307" i="165"/>
  <c r="A1306" i="165"/>
  <c r="A1305" i="165"/>
  <c r="A1304" i="165"/>
  <c r="A1303" i="165"/>
  <c r="A1302" i="165"/>
  <c r="A1301" i="165"/>
  <c r="A1300" i="165"/>
  <c r="A1299" i="165"/>
  <c r="A1298" i="165"/>
  <c r="A1297" i="165"/>
  <c r="A1296" i="165"/>
  <c r="A1295" i="165"/>
  <c r="A1294" i="165"/>
  <c r="A1293" i="165"/>
  <c r="A1292" i="165"/>
  <c r="A1291" i="165"/>
  <c r="A1290" i="165"/>
  <c r="A1289" i="165"/>
  <c r="A1288" i="165"/>
  <c r="A1287" i="165"/>
  <c r="A1286" i="165"/>
  <c r="A1285" i="165"/>
  <c r="A1284" i="165"/>
  <c r="A1283" i="165"/>
  <c r="A1282" i="165"/>
  <c r="A1281" i="165"/>
  <c r="A1280" i="165"/>
  <c r="A1279" i="165"/>
  <c r="A1278" i="165"/>
  <c r="A1277" i="165"/>
  <c r="A1276" i="165"/>
  <c r="A1275" i="165"/>
  <c r="A1274" i="165"/>
  <c r="A1273" i="165"/>
  <c r="A1272" i="165"/>
  <c r="A1271" i="165"/>
  <c r="A1270" i="165"/>
  <c r="A1269" i="165"/>
  <c r="A1268" i="165"/>
  <c r="A1267" i="165"/>
  <c r="A1266" i="165"/>
  <c r="A1265" i="165"/>
  <c r="A1264" i="165"/>
  <c r="A1263" i="165"/>
  <c r="A1262" i="165"/>
  <c r="A1261" i="165"/>
  <c r="A1260" i="165"/>
  <c r="A1259" i="165"/>
  <c r="A1258" i="165"/>
  <c r="A1257" i="165"/>
  <c r="A1256" i="165"/>
  <c r="A1255" i="165"/>
  <c r="A1254" i="165"/>
  <c r="A1253" i="165"/>
  <c r="A1252" i="165"/>
  <c r="A1251" i="165"/>
  <c r="A1250" i="165"/>
  <c r="A1249" i="165"/>
  <c r="A1248" i="165"/>
  <c r="A1247" i="165"/>
  <c r="A1246" i="165"/>
  <c r="A1245" i="165"/>
  <c r="A1244" i="165"/>
  <c r="A1243" i="165"/>
  <c r="A1242" i="165"/>
  <c r="A1241" i="165"/>
  <c r="A1240" i="165"/>
  <c r="A1239" i="165"/>
  <c r="A1238" i="165"/>
  <c r="A1237" i="165"/>
  <c r="A1236" i="165"/>
  <c r="A1235" i="165"/>
  <c r="A1234" i="165"/>
  <c r="A1233" i="165"/>
  <c r="A1232" i="165"/>
  <c r="A1231" i="165"/>
  <c r="A1230" i="165"/>
  <c r="A1229" i="165"/>
  <c r="A1228" i="165"/>
  <c r="A1227" i="165"/>
  <c r="A1226" i="165"/>
  <c r="A1225" i="165"/>
  <c r="A1224" i="165"/>
  <c r="A1223" i="165"/>
  <c r="A1222" i="165"/>
  <c r="A1221" i="165"/>
  <c r="A1220" i="165"/>
  <c r="A1219" i="165"/>
  <c r="A1218" i="165"/>
  <c r="A1217" i="165"/>
  <c r="A1216" i="165"/>
  <c r="A1215" i="165"/>
  <c r="A1214" i="165"/>
  <c r="A1213" i="165"/>
  <c r="A1212" i="165"/>
  <c r="A1211" i="165"/>
  <c r="A1210" i="165"/>
  <c r="A1209" i="165"/>
  <c r="A1208" i="165"/>
  <c r="A1207" i="165"/>
  <c r="A1206" i="165"/>
  <c r="A1205" i="165"/>
  <c r="A1204" i="165"/>
  <c r="A1203" i="165"/>
  <c r="A1202" i="165"/>
  <c r="A1201" i="165"/>
  <c r="A1200" i="165"/>
  <c r="A1199" i="165"/>
  <c r="A1198" i="165"/>
  <c r="A1197" i="165"/>
  <c r="A1196" i="165"/>
  <c r="A1195" i="165"/>
  <c r="A1194" i="165"/>
  <c r="A1193" i="165"/>
  <c r="A1192" i="165"/>
  <c r="A1191" i="165"/>
  <c r="A1190" i="165"/>
  <c r="A1189" i="165"/>
  <c r="A1188" i="165"/>
  <c r="A1187" i="165"/>
  <c r="A1186" i="165"/>
  <c r="A1185" i="165"/>
  <c r="A1184" i="165"/>
  <c r="A1183" i="165"/>
  <c r="A1182" i="165"/>
  <c r="A1181" i="165"/>
  <c r="A1180" i="165"/>
  <c r="A1179" i="165"/>
  <c r="A1178" i="165"/>
  <c r="A1177" i="165"/>
  <c r="A1176" i="165"/>
  <c r="A1175" i="165"/>
  <c r="A1174" i="165"/>
  <c r="A1173" i="165"/>
  <c r="A1172" i="165"/>
  <c r="A1171" i="165"/>
  <c r="A1170" i="165"/>
  <c r="A1169" i="165"/>
  <c r="A1168" i="165"/>
  <c r="A1167" i="165"/>
  <c r="A1166" i="165"/>
  <c r="A1165" i="165"/>
  <c r="A1164" i="165"/>
  <c r="A1163" i="165"/>
  <c r="A1162" i="165"/>
  <c r="A1161" i="165"/>
  <c r="A1160" i="165"/>
  <c r="A1159" i="165"/>
  <c r="A1158" i="165"/>
  <c r="A1157" i="165"/>
  <c r="A1156" i="165"/>
  <c r="A1155" i="165"/>
  <c r="A1154" i="165"/>
  <c r="A1153" i="165"/>
  <c r="A1152" i="165"/>
  <c r="A1151" i="165"/>
  <c r="A1150" i="165"/>
  <c r="A1149" i="165"/>
  <c r="A1148" i="165"/>
  <c r="A1147" i="165"/>
  <c r="A1146" i="165"/>
  <c r="A1145" i="165"/>
  <c r="A1144" i="165"/>
  <c r="A1143" i="165"/>
  <c r="A1142" i="165"/>
  <c r="A1141" i="165"/>
  <c r="A1140" i="165"/>
  <c r="A1139" i="165"/>
  <c r="A1138" i="165"/>
  <c r="A1137" i="165"/>
  <c r="A1136" i="165"/>
  <c r="A1135" i="165"/>
  <c r="A1134" i="165"/>
  <c r="A1133" i="165"/>
  <c r="A1132" i="165"/>
  <c r="A1131" i="165"/>
  <c r="A1130" i="165"/>
  <c r="A1129" i="165"/>
  <c r="A1128" i="165"/>
  <c r="A1127" i="165"/>
  <c r="A1126" i="165"/>
  <c r="A1125" i="165"/>
  <c r="A1124" i="165"/>
  <c r="A1123" i="165"/>
  <c r="A1122" i="165"/>
  <c r="A1121" i="165"/>
  <c r="A1120" i="165"/>
  <c r="A1119" i="165"/>
  <c r="A1118" i="165"/>
  <c r="A1117" i="165"/>
  <c r="A1116" i="165"/>
  <c r="A1115" i="165"/>
  <c r="A1114" i="165"/>
  <c r="A1113" i="165"/>
  <c r="A1112" i="165"/>
  <c r="A1111" i="165"/>
  <c r="A1110" i="165"/>
  <c r="A1109" i="165"/>
  <c r="A1108" i="165"/>
  <c r="A1107" i="165"/>
  <c r="A1106" i="165"/>
  <c r="A1105" i="165"/>
  <c r="A1104" i="165"/>
  <c r="A1103" i="165"/>
  <c r="A1102" i="165"/>
  <c r="A1101" i="165"/>
  <c r="A1100" i="165"/>
  <c r="A1099" i="165"/>
  <c r="A1098" i="165"/>
  <c r="A1097" i="165"/>
  <c r="A1096" i="165"/>
  <c r="A1095" i="165"/>
  <c r="A1094" i="165"/>
  <c r="A1093" i="165"/>
  <c r="A1092" i="165"/>
  <c r="A1091" i="165"/>
  <c r="A1090" i="165"/>
  <c r="A1089" i="165"/>
  <c r="A1088" i="165"/>
  <c r="A1087" i="165"/>
  <c r="A1086" i="165"/>
  <c r="A1085" i="165"/>
  <c r="A1084" i="165"/>
  <c r="A1083" i="165"/>
  <c r="A1082" i="165"/>
  <c r="A1081" i="165"/>
  <c r="A1080" i="165"/>
  <c r="A1079" i="165"/>
  <c r="A1078" i="165"/>
  <c r="A1077" i="165"/>
  <c r="A1076" i="165"/>
  <c r="A1075" i="165"/>
  <c r="A1074" i="165"/>
  <c r="A1073" i="165"/>
  <c r="A1072" i="165"/>
  <c r="A1071" i="165"/>
  <c r="A1070" i="165"/>
  <c r="A1069" i="165"/>
  <c r="A1068" i="165"/>
  <c r="A1067" i="165"/>
  <c r="A1066" i="165"/>
  <c r="A1065" i="165"/>
  <c r="A1064" i="165"/>
  <c r="A1063" i="165"/>
  <c r="A1062" i="165"/>
  <c r="A1061" i="165"/>
  <c r="A1060" i="165"/>
  <c r="A1059" i="165"/>
  <c r="A1058" i="165"/>
  <c r="A1057" i="165"/>
  <c r="A1056" i="165"/>
  <c r="A1055" i="165"/>
  <c r="A1054" i="165"/>
  <c r="A1053" i="165"/>
  <c r="A1052" i="165"/>
  <c r="A1051" i="165"/>
  <c r="A1050" i="165"/>
  <c r="A1049" i="165"/>
  <c r="A1048" i="165"/>
  <c r="A1047" i="165"/>
  <c r="A1046" i="165"/>
  <c r="A1045" i="165"/>
  <c r="A1044" i="165"/>
  <c r="A1043" i="165"/>
  <c r="A1042" i="165"/>
  <c r="A1041" i="165"/>
  <c r="A1040" i="165"/>
  <c r="A1039" i="165"/>
  <c r="A1038" i="165"/>
  <c r="A1037" i="165"/>
  <c r="A1036" i="165"/>
  <c r="A1035" i="165"/>
  <c r="A1034" i="165"/>
  <c r="A1033" i="165"/>
  <c r="A1032" i="165"/>
  <c r="A1031" i="165"/>
  <c r="A1030" i="165"/>
  <c r="A1029" i="165"/>
  <c r="A1028" i="165"/>
  <c r="A1027" i="165"/>
  <c r="A1026" i="165"/>
  <c r="A1025" i="165"/>
  <c r="A1024" i="165"/>
  <c r="A1023" i="165"/>
  <c r="A1022" i="165"/>
  <c r="A1021" i="165"/>
  <c r="A1020" i="165"/>
  <c r="A1019" i="165"/>
  <c r="A1018" i="165"/>
  <c r="A1017" i="165"/>
  <c r="A1016" i="165"/>
  <c r="A1015" i="165"/>
  <c r="A1014" i="165"/>
  <c r="A1013" i="165"/>
  <c r="A1012" i="165"/>
  <c r="A1011" i="165"/>
  <c r="A1010" i="165"/>
  <c r="A1009" i="165"/>
  <c r="A1008" i="165"/>
  <c r="A1007" i="165"/>
  <c r="A1006" i="165"/>
  <c r="A1005" i="165"/>
  <c r="A1004" i="165"/>
  <c r="A1003" i="165"/>
  <c r="A1002" i="165"/>
  <c r="A1001" i="165"/>
  <c r="A1000" i="165"/>
  <c r="A999" i="165"/>
  <c r="A998" i="165"/>
  <c r="A997" i="165"/>
  <c r="A996" i="165"/>
  <c r="A995" i="165"/>
  <c r="A994" i="165"/>
  <c r="A993" i="165"/>
  <c r="A992" i="165"/>
  <c r="A991" i="165"/>
  <c r="A990" i="165"/>
  <c r="A989" i="165"/>
  <c r="A988" i="165"/>
  <c r="A987" i="165"/>
  <c r="A986" i="165"/>
  <c r="A985" i="165"/>
  <c r="A984" i="165"/>
  <c r="A983" i="165"/>
  <c r="A982" i="165"/>
  <c r="A981" i="165"/>
  <c r="A980" i="165"/>
  <c r="A979" i="165"/>
  <c r="A978" i="165"/>
  <c r="A977" i="165"/>
  <c r="A976" i="165"/>
  <c r="A975" i="165"/>
  <c r="A974" i="165"/>
  <c r="A973" i="165"/>
  <c r="A972" i="165"/>
  <c r="A971" i="165"/>
  <c r="A970" i="165"/>
  <c r="A969" i="165"/>
  <c r="A968" i="165"/>
  <c r="A967" i="165"/>
  <c r="A966" i="165"/>
  <c r="A965" i="165"/>
  <c r="A964" i="165"/>
  <c r="A963" i="165"/>
  <c r="A962" i="165"/>
  <c r="A961" i="165"/>
  <c r="A960" i="165"/>
  <c r="A959" i="165"/>
  <c r="A958" i="165"/>
  <c r="A957" i="165"/>
  <c r="A956" i="165"/>
  <c r="A955" i="165"/>
  <c r="A954" i="165"/>
  <c r="A953" i="165"/>
  <c r="A952" i="165"/>
  <c r="A951" i="165"/>
  <c r="A950" i="165"/>
  <c r="A949" i="165"/>
  <c r="A948" i="165"/>
  <c r="A947" i="165"/>
  <c r="A946" i="165"/>
  <c r="A945" i="165"/>
  <c r="A944" i="165"/>
  <c r="A943" i="165"/>
  <c r="A942" i="165"/>
  <c r="A941" i="165"/>
  <c r="A940" i="165"/>
  <c r="A939" i="165"/>
  <c r="A938" i="165"/>
  <c r="A937" i="165"/>
  <c r="A936" i="165"/>
  <c r="A935" i="165"/>
  <c r="A934" i="165"/>
  <c r="A933" i="165"/>
  <c r="A932" i="165"/>
  <c r="A931" i="165"/>
  <c r="A930" i="165"/>
  <c r="A929" i="165"/>
  <c r="A928" i="165"/>
  <c r="A927" i="165"/>
  <c r="A926" i="165"/>
  <c r="A925" i="165"/>
  <c r="A924" i="165"/>
  <c r="A923" i="165"/>
  <c r="A922" i="165"/>
  <c r="A921" i="165"/>
  <c r="A920" i="165"/>
  <c r="A919" i="165"/>
  <c r="A918" i="165"/>
  <c r="A917" i="165"/>
  <c r="A916" i="165"/>
  <c r="A915" i="165"/>
  <c r="A914" i="165"/>
  <c r="A913" i="165"/>
  <c r="A912" i="165"/>
  <c r="A911" i="165"/>
  <c r="A910" i="165"/>
  <c r="A909" i="165"/>
  <c r="A908" i="165"/>
  <c r="A907" i="165"/>
  <c r="A906" i="165"/>
  <c r="A905" i="165"/>
  <c r="A904" i="165"/>
  <c r="A903" i="165"/>
  <c r="A902" i="165"/>
  <c r="A901" i="165"/>
  <c r="A900" i="165"/>
  <c r="A899" i="165"/>
  <c r="A898" i="165"/>
  <c r="A897" i="165"/>
  <c r="A896" i="165"/>
  <c r="A895" i="165"/>
  <c r="A894" i="165"/>
  <c r="A893" i="165"/>
  <c r="A892" i="165"/>
  <c r="A891" i="165"/>
  <c r="A890" i="165"/>
  <c r="A889" i="165"/>
  <c r="A888" i="165"/>
  <c r="A887" i="165"/>
  <c r="A886" i="165"/>
  <c r="A885" i="165"/>
  <c r="A884" i="165"/>
  <c r="A883" i="165"/>
  <c r="A882" i="165"/>
  <c r="A881" i="165"/>
  <c r="A880" i="165"/>
  <c r="A879" i="165"/>
  <c r="A878" i="165"/>
  <c r="A877" i="165"/>
  <c r="A876" i="165"/>
  <c r="A875" i="165"/>
  <c r="A874" i="165"/>
  <c r="A873" i="165"/>
  <c r="A872" i="165"/>
  <c r="A871" i="165"/>
  <c r="A870" i="165"/>
  <c r="A869" i="165"/>
  <c r="A868" i="165"/>
  <c r="A867" i="165"/>
  <c r="A866" i="165"/>
  <c r="A865" i="165"/>
  <c r="A864" i="165"/>
  <c r="A863" i="165"/>
  <c r="A862" i="165"/>
  <c r="A861" i="165"/>
  <c r="A860" i="165"/>
  <c r="A859" i="165"/>
  <c r="A858" i="165"/>
  <c r="A857" i="165"/>
  <c r="A856" i="165"/>
  <c r="A855" i="165"/>
  <c r="A854" i="165"/>
  <c r="A853" i="165"/>
  <c r="A852" i="165"/>
  <c r="A851" i="165"/>
  <c r="A850" i="165"/>
  <c r="A849" i="165"/>
  <c r="A848" i="165"/>
  <c r="A847" i="165"/>
  <c r="A846" i="165"/>
  <c r="A845" i="165"/>
  <c r="A844" i="165"/>
  <c r="A843" i="165"/>
  <c r="A842" i="165"/>
  <c r="A841" i="165"/>
  <c r="A840" i="165"/>
  <c r="A839" i="165"/>
  <c r="A838" i="165"/>
  <c r="A837" i="165"/>
  <c r="A836" i="165"/>
  <c r="A835" i="165"/>
  <c r="A834" i="165"/>
  <c r="A833" i="165"/>
  <c r="A832" i="165"/>
  <c r="A831" i="165"/>
  <c r="A830" i="165"/>
  <c r="A829" i="165"/>
  <c r="A828" i="165"/>
  <c r="A827" i="165"/>
  <c r="A826" i="165"/>
  <c r="A825" i="165"/>
  <c r="A824" i="165"/>
  <c r="A823" i="165"/>
  <c r="A822" i="165"/>
  <c r="A821" i="165"/>
  <c r="A820" i="165"/>
  <c r="A819" i="165"/>
  <c r="A818" i="165"/>
  <c r="A817" i="165"/>
  <c r="A816" i="165"/>
  <c r="A815" i="165"/>
  <c r="A814" i="165"/>
  <c r="A813" i="165"/>
  <c r="A812" i="165"/>
  <c r="A811" i="165"/>
  <c r="A810" i="165"/>
  <c r="A809" i="165"/>
  <c r="A808" i="165"/>
  <c r="A807" i="165"/>
  <c r="A806" i="165"/>
  <c r="A805" i="165"/>
  <c r="A804" i="165"/>
  <c r="A803" i="165"/>
  <c r="A802" i="165"/>
  <c r="A801" i="165"/>
  <c r="A800" i="165"/>
  <c r="A799" i="165"/>
  <c r="A798" i="165"/>
  <c r="A797" i="165"/>
  <c r="A796" i="165"/>
  <c r="A795" i="165"/>
  <c r="A794" i="165"/>
  <c r="A793" i="165"/>
  <c r="A792" i="165"/>
  <c r="A791" i="165"/>
  <c r="A790" i="165"/>
  <c r="A789" i="165"/>
  <c r="A788" i="165"/>
  <c r="A787" i="165"/>
  <c r="A786" i="165"/>
  <c r="A785" i="165"/>
  <c r="A784" i="165"/>
  <c r="A783" i="165"/>
  <c r="A782" i="165"/>
  <c r="A781" i="165"/>
  <c r="A780" i="165"/>
  <c r="A779" i="165"/>
  <c r="A778" i="165"/>
  <c r="A777" i="165"/>
  <c r="A776" i="165"/>
  <c r="A775" i="165"/>
  <c r="A774" i="165"/>
  <c r="A773" i="165"/>
  <c r="A772" i="165"/>
  <c r="A771" i="165"/>
  <c r="A770" i="165"/>
  <c r="A769" i="165"/>
  <c r="A768" i="165"/>
  <c r="A767" i="165"/>
  <c r="A766" i="165"/>
  <c r="A765" i="165"/>
  <c r="A764" i="165"/>
  <c r="A763" i="165"/>
  <c r="A762" i="165"/>
  <c r="A761" i="165"/>
  <c r="A760" i="165"/>
  <c r="A759" i="165"/>
  <c r="A758" i="165"/>
  <c r="A757" i="165"/>
  <c r="A756" i="165"/>
  <c r="A755" i="165"/>
  <c r="A754" i="165"/>
  <c r="A753" i="165"/>
  <c r="A752" i="165"/>
  <c r="A751" i="165"/>
  <c r="A750" i="165"/>
  <c r="A749" i="165"/>
  <c r="A748" i="165"/>
  <c r="A747" i="165"/>
  <c r="A746" i="165"/>
  <c r="A745" i="165"/>
  <c r="A744" i="165"/>
  <c r="A743" i="165"/>
  <c r="A742" i="165"/>
  <c r="A741" i="165"/>
  <c r="A740" i="165"/>
  <c r="A739" i="165"/>
  <c r="A738" i="165"/>
  <c r="A737" i="165"/>
  <c r="A736" i="165"/>
  <c r="A735" i="165"/>
  <c r="A734" i="165"/>
  <c r="A733" i="165"/>
  <c r="A732" i="165"/>
  <c r="A731" i="165"/>
  <c r="A730" i="165"/>
  <c r="A729" i="165"/>
  <c r="A728" i="165"/>
  <c r="A727" i="165"/>
  <c r="A726" i="165"/>
  <c r="A725" i="165"/>
  <c r="A724" i="165"/>
  <c r="A723" i="165"/>
  <c r="A722" i="165"/>
  <c r="A721" i="165"/>
  <c r="A720" i="165"/>
  <c r="A719" i="165"/>
  <c r="A718" i="165"/>
  <c r="A717" i="165"/>
  <c r="A716" i="165"/>
  <c r="A715" i="165"/>
  <c r="A714" i="165"/>
  <c r="A713" i="165"/>
  <c r="A712" i="165"/>
  <c r="A711" i="165"/>
  <c r="A710" i="165"/>
  <c r="A709" i="165"/>
  <c r="A708" i="165"/>
  <c r="A707" i="165"/>
  <c r="A706" i="165"/>
  <c r="A705" i="165"/>
  <c r="A704" i="165"/>
  <c r="A703" i="165"/>
  <c r="A702" i="165"/>
  <c r="A701" i="165"/>
  <c r="A700" i="165"/>
  <c r="A699" i="165"/>
  <c r="A698" i="165"/>
  <c r="A697" i="165"/>
  <c r="A696" i="165"/>
  <c r="A695" i="165"/>
  <c r="A694" i="165"/>
  <c r="A693" i="165"/>
  <c r="A692" i="165"/>
  <c r="A691" i="165"/>
  <c r="A690" i="165"/>
  <c r="A689" i="165"/>
  <c r="A688" i="165"/>
  <c r="A687" i="165"/>
  <c r="A686" i="165"/>
  <c r="A685" i="165"/>
  <c r="A684" i="165"/>
  <c r="A683" i="165"/>
  <c r="A682" i="165"/>
  <c r="A681" i="165"/>
  <c r="A680" i="165"/>
  <c r="A679" i="165"/>
  <c r="A678" i="165"/>
  <c r="A677" i="165"/>
  <c r="A676" i="165"/>
  <c r="A675" i="165"/>
  <c r="A674" i="165"/>
  <c r="A673" i="165"/>
  <c r="A672" i="165"/>
  <c r="A671" i="165"/>
  <c r="A670" i="165"/>
  <c r="A669" i="165"/>
  <c r="A668" i="165"/>
  <c r="A667" i="165"/>
  <c r="A666" i="165"/>
  <c r="A665" i="165"/>
  <c r="A664" i="165"/>
  <c r="A663" i="165"/>
  <c r="A662" i="165"/>
  <c r="A661" i="165"/>
  <c r="A660" i="165"/>
  <c r="A659" i="165"/>
  <c r="A658" i="165"/>
  <c r="A657" i="165"/>
  <c r="A656" i="165"/>
  <c r="A655" i="165"/>
  <c r="A654" i="165"/>
  <c r="A653" i="165"/>
  <c r="A652" i="165"/>
  <c r="A651" i="165"/>
  <c r="A650" i="165"/>
  <c r="A649" i="165"/>
  <c r="A648" i="165"/>
  <c r="A647" i="165"/>
  <c r="A646" i="165"/>
  <c r="A645" i="165"/>
  <c r="A644" i="165"/>
  <c r="A643" i="165"/>
  <c r="A642" i="165"/>
  <c r="A641" i="165"/>
  <c r="A640" i="165"/>
  <c r="A639" i="165"/>
  <c r="A638" i="165"/>
  <c r="A637" i="165"/>
  <c r="A636" i="165"/>
  <c r="A635" i="165"/>
  <c r="A634" i="165"/>
  <c r="A633" i="165"/>
  <c r="A632" i="165"/>
  <c r="A631" i="165"/>
  <c r="A630" i="165"/>
  <c r="A629" i="165"/>
  <c r="A628" i="165"/>
  <c r="A627" i="165"/>
  <c r="A626" i="165"/>
  <c r="A625" i="165"/>
  <c r="A624" i="165"/>
  <c r="A623" i="165"/>
  <c r="A622" i="165"/>
  <c r="A621" i="165"/>
  <c r="A620" i="165"/>
  <c r="A619" i="165"/>
  <c r="A618" i="165"/>
  <c r="A617" i="165"/>
  <c r="A616" i="165"/>
  <c r="A615" i="165"/>
  <c r="A614" i="165"/>
  <c r="A613" i="165"/>
  <c r="A612" i="165"/>
  <c r="A611" i="165"/>
  <c r="A610" i="165"/>
  <c r="A609" i="165"/>
  <c r="A608" i="165"/>
  <c r="A607" i="165"/>
  <c r="A606" i="165"/>
  <c r="A605" i="165"/>
  <c r="A604" i="165"/>
  <c r="A603" i="165"/>
  <c r="A602" i="165"/>
  <c r="A601" i="165"/>
  <c r="A600" i="165"/>
  <c r="A599" i="165"/>
  <c r="A598" i="165"/>
  <c r="A597" i="165"/>
  <c r="A596" i="165"/>
  <c r="A595" i="165"/>
  <c r="A594" i="165"/>
  <c r="A593" i="165"/>
  <c r="A592" i="165"/>
  <c r="A591" i="165"/>
  <c r="A590" i="165"/>
  <c r="A589" i="165"/>
  <c r="A588" i="165"/>
  <c r="A587" i="165"/>
  <c r="A586" i="165"/>
  <c r="A585" i="165"/>
  <c r="A584" i="165"/>
  <c r="A583" i="165"/>
  <c r="A582" i="165"/>
  <c r="A581" i="165"/>
  <c r="A580" i="165"/>
  <c r="A579" i="165"/>
  <c r="A578" i="165"/>
  <c r="A577" i="165"/>
  <c r="A576" i="165"/>
  <c r="A575" i="165"/>
  <c r="A574" i="165"/>
  <c r="A573" i="165"/>
  <c r="A572" i="165"/>
  <c r="A571" i="165"/>
  <c r="A570" i="165"/>
  <c r="A569" i="165"/>
  <c r="A568" i="165"/>
  <c r="A567" i="165"/>
  <c r="A566" i="165"/>
  <c r="A565" i="165"/>
  <c r="A564" i="165"/>
  <c r="A563" i="165"/>
  <c r="A562" i="165"/>
  <c r="A561" i="165"/>
  <c r="A560" i="165"/>
  <c r="A559" i="165"/>
  <c r="A558" i="165"/>
  <c r="A557" i="165"/>
  <c r="A556" i="165"/>
  <c r="A555" i="165"/>
  <c r="A554" i="165"/>
  <c r="A553" i="165"/>
  <c r="A552" i="165"/>
  <c r="A551" i="165"/>
  <c r="A550" i="165"/>
  <c r="A549" i="165"/>
  <c r="A548" i="165"/>
  <c r="A547" i="165"/>
  <c r="A546" i="165"/>
  <c r="A545" i="165"/>
  <c r="A544" i="165"/>
  <c r="A543" i="165"/>
  <c r="A542" i="165"/>
  <c r="A541" i="165"/>
  <c r="A540" i="165"/>
  <c r="A539" i="165"/>
  <c r="A538" i="165"/>
  <c r="A537" i="165"/>
  <c r="A536" i="165"/>
  <c r="A535" i="165"/>
  <c r="A534" i="165"/>
  <c r="A533" i="165"/>
  <c r="A532" i="165"/>
  <c r="A531" i="165"/>
  <c r="A530" i="165"/>
  <c r="A529" i="165"/>
  <c r="A528" i="165"/>
  <c r="A527" i="165"/>
  <c r="A526" i="165"/>
  <c r="A525" i="165"/>
  <c r="A524" i="165"/>
  <c r="A523" i="165"/>
  <c r="A522" i="165"/>
  <c r="A521" i="165"/>
  <c r="A520" i="165"/>
  <c r="A519" i="165"/>
  <c r="A518" i="165"/>
  <c r="A517" i="165"/>
  <c r="A516" i="165"/>
  <c r="A515" i="165"/>
  <c r="A514" i="165"/>
  <c r="A513" i="165"/>
  <c r="A512" i="165"/>
  <c r="A511" i="165"/>
  <c r="A510" i="165"/>
  <c r="A509" i="165"/>
  <c r="A508" i="165"/>
  <c r="A507" i="165"/>
  <c r="A506" i="165"/>
  <c r="A505" i="165"/>
  <c r="A504" i="165"/>
  <c r="A503" i="165"/>
  <c r="A502" i="165"/>
  <c r="A501" i="165"/>
  <c r="A500" i="165"/>
  <c r="A499" i="165"/>
  <c r="A498" i="165"/>
  <c r="A497" i="165"/>
  <c r="A496" i="165"/>
  <c r="A495" i="165"/>
  <c r="A494" i="165"/>
  <c r="A493" i="165"/>
  <c r="A492" i="165"/>
  <c r="A491" i="165"/>
  <c r="A490" i="165"/>
  <c r="A489" i="165"/>
  <c r="A488" i="165"/>
  <c r="A487" i="165"/>
  <c r="A486" i="165"/>
  <c r="A485" i="165"/>
  <c r="A484" i="165"/>
  <c r="A483" i="165"/>
  <c r="A482" i="165"/>
  <c r="A481" i="165"/>
  <c r="A480" i="165"/>
  <c r="A479" i="165"/>
  <c r="A478" i="165"/>
  <c r="A477" i="165"/>
  <c r="A476" i="165"/>
  <c r="A475" i="165"/>
  <c r="A474" i="165"/>
  <c r="A473" i="165"/>
  <c r="A472" i="165"/>
  <c r="A471" i="165"/>
  <c r="A470" i="165"/>
  <c r="A469" i="165"/>
  <c r="A468" i="165"/>
  <c r="A467" i="165"/>
  <c r="A466" i="165"/>
  <c r="A465" i="165"/>
  <c r="A464" i="165"/>
  <c r="A463" i="165"/>
  <c r="A462" i="165"/>
  <c r="A461" i="165"/>
  <c r="A460" i="165"/>
  <c r="A459" i="165"/>
  <c r="A458" i="165"/>
  <c r="A457" i="165"/>
  <c r="A456" i="165"/>
  <c r="A455" i="165"/>
  <c r="A454" i="165"/>
  <c r="A453" i="165"/>
  <c r="A452" i="165"/>
  <c r="A451" i="165"/>
  <c r="A450" i="165"/>
  <c r="A449" i="165"/>
  <c r="A448" i="165"/>
  <c r="A447" i="165"/>
  <c r="A446" i="165"/>
  <c r="A445" i="165"/>
  <c r="A444" i="165"/>
  <c r="A443" i="165"/>
  <c r="A442" i="165"/>
  <c r="A441" i="165"/>
  <c r="A440" i="165"/>
  <c r="A439" i="165"/>
  <c r="A438" i="165"/>
  <c r="A437" i="165"/>
  <c r="A436" i="165"/>
  <c r="A435" i="165"/>
  <c r="A434" i="165"/>
  <c r="A433" i="165"/>
  <c r="A432" i="165"/>
  <c r="A431" i="165"/>
  <c r="A430" i="165"/>
  <c r="A429" i="165"/>
  <c r="A428" i="165"/>
  <c r="A427" i="165"/>
  <c r="A426" i="165"/>
  <c r="A425" i="165"/>
  <c r="A424" i="165"/>
  <c r="A423" i="165"/>
  <c r="A422" i="165"/>
  <c r="A421" i="165"/>
  <c r="A420" i="165"/>
  <c r="A419" i="165"/>
  <c r="A418" i="165"/>
  <c r="A417" i="165"/>
  <c r="A416" i="165"/>
  <c r="A415" i="165"/>
  <c r="A414" i="165"/>
  <c r="A413" i="165"/>
  <c r="A412" i="165"/>
  <c r="A411" i="165"/>
  <c r="A410" i="165"/>
  <c r="A409" i="165"/>
  <c r="A408" i="165"/>
  <c r="A407" i="165"/>
  <c r="A406" i="165"/>
  <c r="A405" i="165"/>
  <c r="A404" i="165"/>
  <c r="A403" i="165"/>
  <c r="A402" i="165"/>
  <c r="A401" i="165"/>
  <c r="A400" i="165"/>
  <c r="A399" i="165"/>
  <c r="A398" i="165"/>
  <c r="A397" i="165"/>
  <c r="A396" i="165"/>
  <c r="A395" i="165"/>
  <c r="A394" i="165"/>
  <c r="A393" i="165"/>
  <c r="A392" i="165"/>
  <c r="A391" i="165"/>
  <c r="A390" i="165"/>
  <c r="A389" i="165"/>
  <c r="A388" i="165"/>
  <c r="A387" i="165"/>
  <c r="A386" i="165"/>
  <c r="A385" i="165"/>
  <c r="A384" i="165"/>
  <c r="A383" i="165"/>
  <c r="A382" i="165"/>
  <c r="A381" i="165"/>
  <c r="A380" i="165"/>
  <c r="A379" i="165"/>
  <c r="A378" i="165"/>
  <c r="A377" i="165"/>
  <c r="A376" i="165"/>
  <c r="A375" i="165"/>
  <c r="A374" i="165"/>
  <c r="A373" i="165"/>
  <c r="A372" i="165"/>
  <c r="A371" i="165"/>
  <c r="A370" i="165"/>
  <c r="A369" i="165"/>
  <c r="A368" i="165"/>
  <c r="A367" i="165"/>
  <c r="A366" i="165"/>
  <c r="A365" i="165"/>
  <c r="A364" i="165"/>
  <c r="A363" i="165"/>
  <c r="A362" i="165"/>
  <c r="A361" i="165"/>
  <c r="A360" i="165"/>
  <c r="A359" i="165"/>
  <c r="A358" i="165"/>
  <c r="A357" i="165"/>
  <c r="A356" i="165"/>
  <c r="A355" i="165"/>
  <c r="A354" i="165"/>
  <c r="A353" i="165"/>
  <c r="A352" i="165"/>
  <c r="A351" i="165"/>
  <c r="A350" i="165"/>
  <c r="A349" i="165"/>
  <c r="A348" i="165"/>
  <c r="A347" i="165"/>
  <c r="A346" i="165"/>
  <c r="A345" i="165"/>
  <c r="A344" i="165"/>
  <c r="A343" i="165"/>
  <c r="A342" i="165"/>
  <c r="A341" i="165"/>
  <c r="A340" i="165"/>
  <c r="A339" i="165"/>
  <c r="A338" i="165"/>
  <c r="A337" i="165"/>
  <c r="A336" i="165"/>
  <c r="A335" i="165"/>
  <c r="A334" i="165"/>
  <c r="A333" i="165"/>
  <c r="A332" i="165"/>
  <c r="A331" i="165"/>
  <c r="A330" i="165"/>
  <c r="A329" i="165"/>
  <c r="A328" i="165"/>
  <c r="A327" i="165"/>
  <c r="A326" i="165"/>
  <c r="A325" i="165"/>
  <c r="A324" i="165"/>
  <c r="A323" i="165"/>
  <c r="A322" i="165"/>
  <c r="A321" i="165"/>
  <c r="A320" i="165"/>
  <c r="A319" i="165"/>
  <c r="A318" i="165"/>
  <c r="A317" i="165"/>
  <c r="A316" i="165"/>
  <c r="A315" i="165"/>
  <c r="A314" i="165"/>
  <c r="A313" i="165"/>
  <c r="A312" i="165"/>
  <c r="A311" i="165"/>
  <c r="A310" i="165"/>
  <c r="A309" i="165"/>
  <c r="A308" i="165"/>
  <c r="A307" i="165"/>
  <c r="A306" i="165"/>
  <c r="A305" i="165"/>
  <c r="A304" i="165"/>
  <c r="A303" i="165"/>
  <c r="A302" i="165"/>
  <c r="A301" i="165"/>
  <c r="A300" i="165"/>
  <c r="A299" i="165"/>
  <c r="A298" i="165"/>
  <c r="A297" i="165"/>
  <c r="A296" i="165"/>
  <c r="A295" i="165"/>
  <c r="A294" i="165"/>
  <c r="A293" i="165"/>
  <c r="A292" i="165"/>
  <c r="A291" i="165"/>
  <c r="A290" i="165"/>
  <c r="A289" i="165"/>
  <c r="A288" i="165"/>
  <c r="A287" i="165"/>
  <c r="A286" i="165"/>
  <c r="A285" i="165"/>
  <c r="A284" i="165"/>
  <c r="A283" i="165"/>
  <c r="A282" i="165"/>
  <c r="A281" i="165"/>
  <c r="A280" i="165"/>
  <c r="A279" i="165"/>
  <c r="A278" i="165"/>
  <c r="A277" i="165"/>
  <c r="A276" i="165"/>
  <c r="A275" i="165"/>
  <c r="A274" i="165"/>
  <c r="A273" i="165"/>
  <c r="A272" i="165"/>
  <c r="A271" i="165"/>
  <c r="A270" i="165"/>
  <c r="A269" i="165"/>
  <c r="A268" i="165"/>
  <c r="A267" i="165"/>
  <c r="A266" i="165"/>
  <c r="A265" i="165"/>
  <c r="A264" i="165"/>
  <c r="A263" i="165"/>
  <c r="A262" i="165"/>
  <c r="A261" i="165"/>
  <c r="A260" i="165"/>
  <c r="A259" i="165"/>
  <c r="A258" i="165"/>
  <c r="A257" i="165"/>
  <c r="A256" i="165"/>
  <c r="A255" i="165"/>
  <c r="A254" i="165"/>
  <c r="A253" i="165"/>
  <c r="A252" i="165"/>
  <c r="A251" i="165"/>
  <c r="A250" i="165"/>
  <c r="A249" i="165"/>
  <c r="A248" i="165"/>
  <c r="A247" i="165"/>
  <c r="A246" i="165"/>
  <c r="A245" i="165"/>
  <c r="A244" i="165"/>
  <c r="A243" i="165"/>
  <c r="A242" i="165"/>
  <c r="A241" i="165"/>
  <c r="A240" i="165"/>
  <c r="A239" i="165"/>
  <c r="A238" i="165"/>
  <c r="A237" i="165"/>
  <c r="A236" i="165"/>
  <c r="A235" i="165"/>
  <c r="A234" i="165"/>
  <c r="A233" i="165"/>
  <c r="A232" i="165"/>
  <c r="A231" i="165"/>
  <c r="A230" i="165"/>
  <c r="A229" i="165"/>
  <c r="A228" i="165"/>
  <c r="A227" i="165"/>
  <c r="A226" i="165"/>
  <c r="A225" i="165"/>
  <c r="A224" i="165"/>
  <c r="A223" i="165"/>
  <c r="A222" i="165"/>
  <c r="A221" i="165"/>
  <c r="A220" i="165"/>
  <c r="A219" i="165"/>
  <c r="A218" i="165"/>
  <c r="A217" i="165"/>
  <c r="A216" i="165"/>
  <c r="A215" i="165"/>
  <c r="A214" i="165"/>
  <c r="A213" i="165"/>
  <c r="A212" i="165"/>
  <c r="A211" i="165"/>
  <c r="A210" i="165"/>
  <c r="A209" i="165"/>
  <c r="A208" i="165"/>
  <c r="A207" i="165"/>
  <c r="A206" i="165"/>
  <c r="A205" i="165"/>
  <c r="A204" i="165"/>
  <c r="A203" i="165"/>
  <c r="A202" i="165"/>
  <c r="A201" i="165"/>
  <c r="A200" i="165"/>
  <c r="A199" i="165"/>
  <c r="A198" i="165"/>
  <c r="A197" i="165"/>
  <c r="A196" i="165"/>
  <c r="A195" i="165"/>
  <c r="A194" i="165"/>
  <c r="A193" i="165"/>
  <c r="A192" i="165"/>
  <c r="A191" i="165"/>
  <c r="A190" i="165"/>
  <c r="A189" i="165"/>
  <c r="A188" i="165"/>
  <c r="A187" i="165"/>
  <c r="A186" i="165"/>
  <c r="A185" i="165"/>
  <c r="A184" i="165"/>
  <c r="A183" i="165"/>
  <c r="A182" i="165"/>
  <c r="A181" i="165"/>
  <c r="A180" i="165"/>
  <c r="A179" i="165"/>
  <c r="A178" i="165"/>
  <c r="A177" i="165"/>
  <c r="A176" i="165"/>
  <c r="A175" i="165"/>
  <c r="A174" i="165"/>
  <c r="A173" i="165"/>
  <c r="A172" i="165"/>
  <c r="A171" i="165"/>
  <c r="A170" i="165"/>
  <c r="A169" i="165"/>
  <c r="A168" i="165"/>
  <c r="A167" i="165"/>
  <c r="A166" i="165"/>
  <c r="A165" i="165"/>
  <c r="A164" i="165"/>
  <c r="A163" i="165"/>
  <c r="A162" i="165"/>
  <c r="A161" i="165"/>
  <c r="A160" i="165"/>
  <c r="A159" i="165"/>
  <c r="A158" i="165"/>
  <c r="A157" i="165"/>
  <c r="A156" i="165"/>
  <c r="A155" i="165"/>
  <c r="A154" i="165"/>
  <c r="A153" i="165"/>
  <c r="A152" i="165"/>
  <c r="A151" i="165"/>
  <c r="A150" i="165"/>
  <c r="A149" i="165"/>
  <c r="A148" i="165"/>
  <c r="A147" i="165"/>
  <c r="A146" i="165"/>
  <c r="A145" i="165"/>
  <c r="A144" i="165"/>
  <c r="A143" i="165"/>
  <c r="A142" i="165"/>
  <c r="A141" i="165"/>
  <c r="A140" i="165"/>
  <c r="A139" i="165"/>
  <c r="A138" i="165"/>
  <c r="A137" i="165"/>
  <c r="A136" i="165"/>
  <c r="A135" i="165"/>
  <c r="A134" i="165"/>
  <c r="A133" i="165"/>
  <c r="A132" i="165"/>
  <c r="A131" i="165"/>
  <c r="A130" i="165"/>
  <c r="A129" i="165"/>
  <c r="A128" i="165"/>
  <c r="A127" i="165"/>
  <c r="A126" i="165"/>
  <c r="A125" i="165"/>
  <c r="A124" i="165"/>
  <c r="A123" i="165"/>
  <c r="A122" i="165"/>
  <c r="A121" i="165"/>
  <c r="A120" i="165"/>
  <c r="A119" i="165"/>
  <c r="A118" i="165"/>
  <c r="A117" i="165"/>
  <c r="A116" i="165"/>
  <c r="A115" i="165"/>
  <c r="A114" i="165"/>
  <c r="A113" i="165"/>
  <c r="A112" i="165"/>
  <c r="A111" i="165"/>
  <c r="A110" i="165"/>
  <c r="A109" i="165"/>
  <c r="A108" i="165"/>
  <c r="A107" i="165"/>
  <c r="A106" i="165"/>
  <c r="A105" i="165"/>
  <c r="A104" i="165"/>
  <c r="A103" i="165"/>
  <c r="A102" i="165"/>
  <c r="A101" i="165"/>
  <c r="A100" i="165"/>
  <c r="A99" i="165"/>
  <c r="A98" i="165"/>
  <c r="A97" i="165"/>
  <c r="A96" i="165"/>
  <c r="A95" i="165"/>
  <c r="A94" i="165"/>
  <c r="A93" i="165"/>
  <c r="A92" i="165"/>
  <c r="A91" i="165"/>
  <c r="A90" i="165"/>
  <c r="A89" i="165"/>
  <c r="A88" i="165"/>
  <c r="A87" i="165"/>
  <c r="A86" i="165"/>
  <c r="A85" i="165"/>
  <c r="A84" i="165"/>
  <c r="A83" i="165"/>
  <c r="A82" i="165"/>
  <c r="A81" i="165"/>
  <c r="A80" i="165"/>
  <c r="A79" i="165"/>
  <c r="A78" i="165"/>
  <c r="A77" i="165"/>
  <c r="A76" i="165"/>
  <c r="A75" i="165"/>
  <c r="A74" i="165"/>
  <c r="A73" i="165"/>
  <c r="A72" i="165"/>
  <c r="A71" i="165"/>
  <c r="A70" i="165"/>
  <c r="A69" i="165"/>
  <c r="A68" i="165"/>
  <c r="A67" i="165"/>
  <c r="A66" i="165"/>
  <c r="A65" i="165"/>
  <c r="A64" i="165"/>
  <c r="A63" i="165"/>
  <c r="A62" i="165"/>
  <c r="A61" i="165"/>
  <c r="A60" i="165"/>
  <c r="A59" i="165"/>
  <c r="A58" i="165"/>
  <c r="A57" i="165"/>
  <c r="A56" i="165"/>
  <c r="A55" i="165"/>
  <c r="A54" i="165"/>
  <c r="A53" i="165"/>
  <c r="A52" i="165"/>
  <c r="A51" i="165"/>
  <c r="A50" i="165"/>
  <c r="A49" i="165"/>
  <c r="A48" i="165"/>
  <c r="A47" i="165"/>
  <c r="A46" i="165"/>
  <c r="A45" i="165"/>
  <c r="A44" i="165"/>
  <c r="A43" i="165"/>
  <c r="A42" i="165"/>
  <c r="A41" i="165"/>
  <c r="A40" i="165"/>
  <c r="A39" i="165"/>
  <c r="A38" i="165"/>
  <c r="A37" i="165"/>
  <c r="A36" i="165"/>
  <c r="A35" i="165"/>
  <c r="A34" i="165"/>
  <c r="A33" i="165"/>
  <c r="A32" i="165"/>
  <c r="A31" i="165"/>
  <c r="A30" i="165"/>
  <c r="A29" i="165"/>
  <c r="A28" i="165"/>
  <c r="A27" i="165"/>
  <c r="A26" i="165"/>
  <c r="A25" i="165"/>
  <c r="A24" i="165"/>
  <c r="A23" i="165"/>
  <c r="A22" i="165"/>
  <c r="A21" i="165"/>
  <c r="A20" i="165"/>
  <c r="A19" i="165"/>
  <c r="A18" i="165"/>
  <c r="A17" i="165"/>
  <c r="A16" i="165"/>
  <c r="A15" i="165"/>
  <c r="A14" i="165"/>
  <c r="A13" i="165"/>
  <c r="A12" i="165"/>
  <c r="A11" i="165"/>
  <c r="A10" i="165"/>
  <c r="A9" i="165"/>
  <c r="A8" i="165"/>
  <c r="A7" i="165"/>
  <c r="A6" i="165"/>
  <c r="A5" i="165"/>
  <c r="A4" i="165"/>
  <c r="A3" i="165"/>
  <c r="A2" i="165"/>
  <c r="J502" i="180" l="1"/>
  <c r="S725" i="180"/>
  <c r="T725" i="180"/>
  <c r="U725" i="180"/>
  <c r="R725" i="180"/>
  <c r="R1989" i="180"/>
  <c r="AD1989" i="180"/>
  <c r="AP1989" i="180"/>
  <c r="X1990" i="180"/>
  <c r="AJ1990" i="180"/>
  <c r="R1991" i="180"/>
  <c r="AD1991" i="180"/>
  <c r="S1989" i="180"/>
  <c r="AE1989" i="180"/>
  <c r="AQ1989" i="180"/>
  <c r="Y1990" i="180"/>
  <c r="T1989" i="180"/>
  <c r="AF1989" i="180"/>
  <c r="AR1989" i="180"/>
  <c r="Z1990" i="180"/>
  <c r="AL1990" i="180"/>
  <c r="T1991" i="180"/>
  <c r="AF1991" i="180"/>
  <c r="AR1991" i="180"/>
  <c r="U1989" i="180"/>
  <c r="AG1989" i="180"/>
  <c r="AS1989" i="180"/>
  <c r="AA1990" i="180"/>
  <c r="AM1990" i="180"/>
  <c r="U1991" i="180"/>
  <c r="V1989" i="180"/>
  <c r="AH1989" i="180"/>
  <c r="AT1989" i="180"/>
  <c r="AB1990" i="180"/>
  <c r="AN1990" i="180"/>
  <c r="V1991" i="180"/>
  <c r="AH1991" i="180"/>
  <c r="AT1991" i="180"/>
  <c r="W1989" i="180"/>
  <c r="AI1989" i="180"/>
  <c r="AU1989" i="180"/>
  <c r="AC1990" i="180"/>
  <c r="AO1990" i="180"/>
  <c r="W1991" i="180"/>
  <c r="AI1991" i="180"/>
  <c r="X1989" i="180"/>
  <c r="AJ1989" i="180"/>
  <c r="R1990" i="180"/>
  <c r="AD1990" i="180"/>
  <c r="AP1990" i="180"/>
  <c r="X1991" i="180"/>
  <c r="AJ1991" i="180"/>
  <c r="R1992" i="180"/>
  <c r="AD1992" i="180"/>
  <c r="Y1989" i="180"/>
  <c r="AK1989" i="180"/>
  <c r="S1990" i="180"/>
  <c r="Z1989" i="180"/>
  <c r="AL1989" i="180"/>
  <c r="AA1989" i="180"/>
  <c r="AM1989" i="180"/>
  <c r="U1990" i="180"/>
  <c r="AG1990" i="180"/>
  <c r="AS1990" i="180"/>
  <c r="AA1991" i="180"/>
  <c r="AM1991" i="180"/>
  <c r="U1992" i="180"/>
  <c r="AG1992" i="180"/>
  <c r="AS1992" i="180"/>
  <c r="AA1993" i="180"/>
  <c r="AM1993" i="180"/>
  <c r="U1994" i="180"/>
  <c r="AG1994" i="180"/>
  <c r="AS1994" i="180"/>
  <c r="AA1995" i="180"/>
  <c r="AM1995" i="180"/>
  <c r="U1996" i="180"/>
  <c r="AG1996" i="180"/>
  <c r="AS1996" i="180"/>
  <c r="AA1997" i="180"/>
  <c r="AM1997" i="180"/>
  <c r="U1998" i="180"/>
  <c r="AG1998" i="180"/>
  <c r="AS1998" i="180"/>
  <c r="AA1999" i="180"/>
  <c r="AM1999" i="180"/>
  <c r="U2000" i="180"/>
  <c r="AG2000" i="180"/>
  <c r="AS2000" i="180"/>
  <c r="AA2001" i="180"/>
  <c r="AM2001" i="180"/>
  <c r="U2002" i="180"/>
  <c r="AG2002" i="180"/>
  <c r="AS2002" i="180"/>
  <c r="AA2003" i="180"/>
  <c r="AM2003" i="180"/>
  <c r="U2004" i="180"/>
  <c r="AG2004" i="180"/>
  <c r="AS2004" i="180"/>
  <c r="AA2005" i="180"/>
  <c r="AM2005" i="180"/>
  <c r="U2006" i="180"/>
  <c r="AG2006" i="180"/>
  <c r="AS2006" i="180"/>
  <c r="AA2007" i="180"/>
  <c r="AM2007" i="180"/>
  <c r="U2008" i="180"/>
  <c r="AG2008" i="180"/>
  <c r="AS2008" i="180"/>
  <c r="AA2009" i="180"/>
  <c r="AM2009" i="180"/>
  <c r="U2010" i="180"/>
  <c r="AG2010" i="180"/>
  <c r="AS2010" i="180"/>
  <c r="AA2011" i="180"/>
  <c r="AM2011" i="180"/>
  <c r="U2012" i="180"/>
  <c r="AG2012" i="180"/>
  <c r="AS2012" i="180"/>
  <c r="AA2013" i="180"/>
  <c r="AM2013" i="180"/>
  <c r="U2014" i="180"/>
  <c r="AG2014" i="180"/>
  <c r="AS2014" i="180"/>
  <c r="AA2015" i="180"/>
  <c r="AM2015" i="180"/>
  <c r="U2016" i="180"/>
  <c r="AG2016" i="180"/>
  <c r="AS2016" i="180"/>
  <c r="AA2017" i="180"/>
  <c r="AM2017" i="180"/>
  <c r="U2018" i="180"/>
  <c r="AG2018" i="180"/>
  <c r="AS2018" i="180"/>
  <c r="AA2019" i="180"/>
  <c r="AM2019" i="180"/>
  <c r="U2020" i="180"/>
  <c r="AG2020" i="180"/>
  <c r="AS2020" i="180"/>
  <c r="AA2021" i="180"/>
  <c r="AM2021" i="180"/>
  <c r="U2022" i="180"/>
  <c r="AG2022" i="180"/>
  <c r="AS2022" i="180"/>
  <c r="AB1989" i="180"/>
  <c r="AN1989" i="180"/>
  <c r="V1990" i="180"/>
  <c r="AH1990" i="180"/>
  <c r="AT1990" i="180"/>
  <c r="AB1991" i="180"/>
  <c r="AN1991" i="180"/>
  <c r="V1992" i="180"/>
  <c r="AH1992" i="180"/>
  <c r="AT1992" i="180"/>
  <c r="AB1993" i="180"/>
  <c r="AN1993" i="180"/>
  <c r="V1994" i="180"/>
  <c r="AH1994" i="180"/>
  <c r="AT1994" i="180"/>
  <c r="AB1995" i="180"/>
  <c r="AC1989" i="180"/>
  <c r="AO1989" i="180"/>
  <c r="AK1990" i="180"/>
  <c r="AO1991" i="180"/>
  <c r="AQ1990" i="180"/>
  <c r="AP1991" i="180"/>
  <c r="AR1990" i="180"/>
  <c r="AQ1991" i="180"/>
  <c r="AE1992" i="180"/>
  <c r="AU1992" i="180"/>
  <c r="AE1993" i="180"/>
  <c r="AS1993" i="180"/>
  <c r="AU1990" i="180"/>
  <c r="AS1991" i="180"/>
  <c r="AF1992" i="180"/>
  <c r="S1991" i="180"/>
  <c r="AU1991" i="180"/>
  <c r="Y1991" i="180"/>
  <c r="S1992" i="180"/>
  <c r="AJ1992" i="180"/>
  <c r="Z1991" i="180"/>
  <c r="T1992" i="180"/>
  <c r="AK1992" i="180"/>
  <c r="U1993" i="180"/>
  <c r="AI1993" i="180"/>
  <c r="S1994" i="180"/>
  <c r="AI1994" i="180"/>
  <c r="T1990" i="180"/>
  <c r="AC1991" i="180"/>
  <c r="W1992" i="180"/>
  <c r="AL1992" i="180"/>
  <c r="V1993" i="180"/>
  <c r="AJ1993" i="180"/>
  <c r="T1994" i="180"/>
  <c r="AJ1994" i="180"/>
  <c r="T1995" i="180"/>
  <c r="AH1995" i="180"/>
  <c r="AU1995" i="180"/>
  <c r="AD1996" i="180"/>
  <c r="AQ1996" i="180"/>
  <c r="Z1997" i="180"/>
  <c r="AN1997" i="180"/>
  <c r="W1998" i="180"/>
  <c r="AJ1998" i="180"/>
  <c r="S1999" i="180"/>
  <c r="AF1999" i="180"/>
  <c r="AS1999" i="180"/>
  <c r="AB2000" i="180"/>
  <c r="AO2000" i="180"/>
  <c r="X2001" i="180"/>
  <c r="AK2001" i="180"/>
  <c r="T2002" i="180"/>
  <c r="AH2002" i="180"/>
  <c r="AU2002" i="180"/>
  <c r="AD2003" i="180"/>
  <c r="AQ2003" i="180"/>
  <c r="Z2004" i="180"/>
  <c r="AM2004" i="180"/>
  <c r="V2005" i="180"/>
  <c r="AI2005" i="180"/>
  <c r="R2006" i="180"/>
  <c r="AE2006" i="180"/>
  <c r="AR2006" i="180"/>
  <c r="AB2007" i="180"/>
  <c r="AO2007" i="180"/>
  <c r="X2008" i="180"/>
  <c r="AK2008" i="180"/>
  <c r="T2009" i="180"/>
  <c r="AG2009" i="180"/>
  <c r="AT2009" i="180"/>
  <c r="AC2010" i="180"/>
  <c r="AP2010" i="180"/>
  <c r="Y2011" i="180"/>
  <c r="AL2011" i="180"/>
  <c r="V2012" i="180"/>
  <c r="AI2012" i="180"/>
  <c r="R2013" i="180"/>
  <c r="AE2013" i="180"/>
  <c r="AR2013" i="180"/>
  <c r="AA2014" i="180"/>
  <c r="AN2014" i="180"/>
  <c r="W2015" i="180"/>
  <c r="AJ2015" i="180"/>
  <c r="S2016" i="180"/>
  <c r="AF2016" i="180"/>
  <c r="AT2016" i="180"/>
  <c r="AC2017" i="180"/>
  <c r="AP2017" i="180"/>
  <c r="Y2018" i="180"/>
  <c r="AL2018" i="180"/>
  <c r="U2019" i="180"/>
  <c r="AH2019" i="180"/>
  <c r="AU2019" i="180"/>
  <c r="AD2020" i="180"/>
  <c r="AQ2020" i="180"/>
  <c r="Z2021" i="180"/>
  <c r="AN2021" i="180"/>
  <c r="W2022" i="180"/>
  <c r="AJ2022" i="180"/>
  <c r="S2023" i="180"/>
  <c r="AE2023" i="180"/>
  <c r="AQ2023" i="180"/>
  <c r="Y2024" i="180"/>
  <c r="AK2024" i="180"/>
  <c r="S2025" i="180"/>
  <c r="S2071" i="180" s="1"/>
  <c r="AE2025" i="180"/>
  <c r="AE2071" i="180" s="1"/>
  <c r="AQ2025" i="180"/>
  <c r="AQ2071" i="180" s="1"/>
  <c r="Y2026" i="180"/>
  <c r="AK2026" i="180"/>
  <c r="S2027" i="180"/>
  <c r="AE2027" i="180"/>
  <c r="AQ2027" i="180"/>
  <c r="W1990" i="180"/>
  <c r="AE1991" i="180"/>
  <c r="X1992" i="180"/>
  <c r="AM1992" i="180"/>
  <c r="AE1990" i="180"/>
  <c r="AG1991" i="180"/>
  <c r="Y1992" i="180"/>
  <c r="AN1992" i="180"/>
  <c r="AF1990" i="180"/>
  <c r="AK1991" i="180"/>
  <c r="Z1992" i="180"/>
  <c r="AI1990" i="180"/>
  <c r="AL1991" i="180"/>
  <c r="AA1992" i="180"/>
  <c r="AP1992" i="180"/>
  <c r="Z1993" i="180"/>
  <c r="AP1993" i="180"/>
  <c r="Z1994" i="180"/>
  <c r="AN1994" i="180"/>
  <c r="X1995" i="180"/>
  <c r="AR1992" i="180"/>
  <c r="R1993" i="180"/>
  <c r="S1993" i="180"/>
  <c r="T1993" i="180"/>
  <c r="W1993" i="180"/>
  <c r="AR1993" i="180"/>
  <c r="AF1994" i="180"/>
  <c r="V1995" i="180"/>
  <c r="AL1995" i="180"/>
  <c r="W1996" i="180"/>
  <c r="AK1996" i="180"/>
  <c r="U1997" i="180"/>
  <c r="AI1997" i="180"/>
  <c r="S1998" i="180"/>
  <c r="AH1998" i="180"/>
  <c r="R1999" i="180"/>
  <c r="AG1999" i="180"/>
  <c r="AU1999" i="180"/>
  <c r="AE2000" i="180"/>
  <c r="AT2000" i="180"/>
  <c r="AD2001" i="180"/>
  <c r="AR2001" i="180"/>
  <c r="AB2002" i="180"/>
  <c r="AP2002" i="180"/>
  <c r="Z2003" i="180"/>
  <c r="AO2003" i="180"/>
  <c r="Y2004" i="180"/>
  <c r="AN2004" i="180"/>
  <c r="X2005" i="180"/>
  <c r="AL2005" i="180"/>
  <c r="W2006" i="180"/>
  <c r="AK2006" i="180"/>
  <c r="U2007" i="180"/>
  <c r="AI2007" i="180"/>
  <c r="S2008" i="180"/>
  <c r="AH2008" i="180"/>
  <c r="R2009" i="180"/>
  <c r="AF2009" i="180"/>
  <c r="AU2009" i="180"/>
  <c r="AE2010" i="180"/>
  <c r="AT2010" i="180"/>
  <c r="AD2011" i="180"/>
  <c r="AR2011" i="180"/>
  <c r="AB2012" i="180"/>
  <c r="AP2012" i="180"/>
  <c r="Z2013" i="180"/>
  <c r="AO2013" i="180"/>
  <c r="Y2014" i="180"/>
  <c r="AM2014" i="180"/>
  <c r="X2015" i="180"/>
  <c r="AL2015" i="180"/>
  <c r="W2016" i="180"/>
  <c r="AK2016" i="180"/>
  <c r="U2017" i="180"/>
  <c r="AI2017" i="180"/>
  <c r="S2018" i="180"/>
  <c r="AH2018" i="180"/>
  <c r="R2019" i="180"/>
  <c r="AF2019" i="180"/>
  <c r="AT2019" i="180"/>
  <c r="AE2020" i="180"/>
  <c r="AT2020" i="180"/>
  <c r="AD2021" i="180"/>
  <c r="AR2021" i="180"/>
  <c r="AB2022" i="180"/>
  <c r="AP2022" i="180"/>
  <c r="Z2023" i="180"/>
  <c r="AM2023" i="180"/>
  <c r="V2024" i="180"/>
  <c r="AI2024" i="180"/>
  <c r="R2025" i="180"/>
  <c r="R2071" i="180" s="1"/>
  <c r="AF2025" i="180"/>
  <c r="AF2071" i="180" s="1"/>
  <c r="AS2025" i="180"/>
  <c r="AS2071" i="180" s="1"/>
  <c r="AB2026" i="180"/>
  <c r="AO2026" i="180"/>
  <c r="X2027" i="180"/>
  <c r="AK2027" i="180"/>
  <c r="T2028" i="180"/>
  <c r="AF2028" i="180"/>
  <c r="AR2028" i="180"/>
  <c r="Z2029" i="180"/>
  <c r="AL2029" i="180"/>
  <c r="T2030" i="180"/>
  <c r="AF2030" i="180"/>
  <c r="AR2030" i="180"/>
  <c r="Z2031" i="180"/>
  <c r="AL2031" i="180"/>
  <c r="T2032" i="180"/>
  <c r="AF2032" i="180"/>
  <c r="X1993" i="180"/>
  <c r="Y1993" i="180"/>
  <c r="AB1992" i="180"/>
  <c r="AC1992" i="180"/>
  <c r="AI1992" i="180"/>
  <c r="AO1992" i="180"/>
  <c r="AQ1992" i="180"/>
  <c r="AK1993" i="180"/>
  <c r="AC1994" i="180"/>
  <c r="AL1993" i="180"/>
  <c r="AO1993" i="180"/>
  <c r="AQ1993" i="180"/>
  <c r="AK1994" i="180"/>
  <c r="AT1993" i="180"/>
  <c r="AL1994" i="180"/>
  <c r="AU1993" i="180"/>
  <c r="AM1994" i="180"/>
  <c r="AC1995" i="180"/>
  <c r="AR1995" i="180"/>
  <c r="AC1996" i="180"/>
  <c r="AT1996" i="180"/>
  <c r="AE1997" i="180"/>
  <c r="AT1997" i="180"/>
  <c r="R1994" i="180"/>
  <c r="AC1993" i="180"/>
  <c r="W1994" i="180"/>
  <c r="AD1993" i="180"/>
  <c r="X1994" i="180"/>
  <c r="AQ1994" i="180"/>
  <c r="AF1995" i="180"/>
  <c r="R1996" i="180"/>
  <c r="AH1996" i="180"/>
  <c r="S1997" i="180"/>
  <c r="AH1997" i="180"/>
  <c r="T1998" i="180"/>
  <c r="AK1998" i="180"/>
  <c r="V1999" i="180"/>
  <c r="AK1999" i="180"/>
  <c r="W2000" i="180"/>
  <c r="AL2000" i="180"/>
  <c r="W2001" i="180"/>
  <c r="AN2001" i="180"/>
  <c r="Y2002" i="180"/>
  <c r="AN2002" i="180"/>
  <c r="Y2003" i="180"/>
  <c r="AP2003" i="180"/>
  <c r="AB2004" i="180"/>
  <c r="AQ2004" i="180"/>
  <c r="AC2005" i="180"/>
  <c r="AR2005" i="180"/>
  <c r="AC2006" i="180"/>
  <c r="AT2006" i="180"/>
  <c r="AE2007" i="180"/>
  <c r="AT2007" i="180"/>
  <c r="AE2008" i="180"/>
  <c r="AU2008" i="180"/>
  <c r="AH2009" i="180"/>
  <c r="S2010" i="180"/>
  <c r="AI2010" i="180"/>
  <c r="T2011" i="180"/>
  <c r="AI2011" i="180"/>
  <c r="T2012" i="180"/>
  <c r="AK2012" i="180"/>
  <c r="V2013" i="180"/>
  <c r="AK2013" i="180"/>
  <c r="W2014" i="180"/>
  <c r="AL2014" i="180"/>
  <c r="Y2015" i="180"/>
  <c r="AO2015" i="180"/>
  <c r="Z2016" i="180"/>
  <c r="AO2016" i="180"/>
  <c r="Z2017" i="180"/>
  <c r="AQ2017" i="180"/>
  <c r="AB2018" i="180"/>
  <c r="AQ2018" i="180"/>
  <c r="AC2019" i="180"/>
  <c r="AR2019" i="180"/>
  <c r="AC2020" i="180"/>
  <c r="AU2020" i="180"/>
  <c r="AF2021" i="180"/>
  <c r="AU2021" i="180"/>
  <c r="AF2022" i="180"/>
  <c r="R2023" i="180"/>
  <c r="AG2023" i="180"/>
  <c r="AU2023" i="180"/>
  <c r="AE2024" i="180"/>
  <c r="AS2024" i="180"/>
  <c r="AC2025" i="180"/>
  <c r="AC2071" i="180" s="1"/>
  <c r="AR2025" i="180"/>
  <c r="AR2071" i="180" s="1"/>
  <c r="AC2026" i="180"/>
  <c r="AQ2026" i="180"/>
  <c r="AA2027" i="180"/>
  <c r="AO2027" i="180"/>
  <c r="Y2028" i="180"/>
  <c r="AL2028" i="180"/>
  <c r="U2029" i="180"/>
  <c r="AH2029" i="180"/>
  <c r="AU2029" i="180"/>
  <c r="AD2030" i="180"/>
  <c r="AQ2030" i="180"/>
  <c r="AA2031" i="180"/>
  <c r="AN2031" i="180"/>
  <c r="W2032" i="180"/>
  <c r="AJ2032" i="180"/>
  <c r="R2033" i="180"/>
  <c r="AD2033" i="180"/>
  <c r="AP2033" i="180"/>
  <c r="X2034" i="180"/>
  <c r="AJ2034" i="180"/>
  <c r="R2035" i="180"/>
  <c r="AD2035" i="180"/>
  <c r="AF1993" i="180"/>
  <c r="AG1993" i="180"/>
  <c r="AH1993" i="180"/>
  <c r="AB1994" i="180"/>
  <c r="R1995" i="180"/>
  <c r="AJ1995" i="180"/>
  <c r="V1996" i="180"/>
  <c r="AL1996" i="180"/>
  <c r="AP1994" i="180"/>
  <c r="AK1995" i="180"/>
  <c r="AA1996" i="180"/>
  <c r="R1997" i="180"/>
  <c r="AK1997" i="180"/>
  <c r="Z1998" i="180"/>
  <c r="AP1998" i="180"/>
  <c r="AC1999" i="180"/>
  <c r="AT1999" i="180"/>
  <c r="AH2000" i="180"/>
  <c r="T2001" i="180"/>
  <c r="AJ2001" i="180"/>
  <c r="X2002" i="180"/>
  <c r="AO2002" i="180"/>
  <c r="AC2003" i="180"/>
  <c r="AT2003" i="180"/>
  <c r="AF2004" i="180"/>
  <c r="S2005" i="180"/>
  <c r="AJ2005" i="180"/>
  <c r="X2006" i="180"/>
  <c r="AN2006" i="180"/>
  <c r="Z2007" i="180"/>
  <c r="AR2007" i="180"/>
  <c r="AD2008" i="180"/>
  <c r="S2009" i="180"/>
  <c r="AJ2009" i="180"/>
  <c r="W2010" i="180"/>
  <c r="AM2010" i="180"/>
  <c r="Z2011" i="180"/>
  <c r="AQ2011" i="180"/>
  <c r="AD2012" i="180"/>
  <c r="AU2012" i="180"/>
  <c r="AH2013" i="180"/>
  <c r="T2014" i="180"/>
  <c r="AK2014" i="180"/>
  <c r="Z2015" i="180"/>
  <c r="AQ2015" i="180"/>
  <c r="AC2016" i="180"/>
  <c r="AU2016" i="180"/>
  <c r="AG2017" i="180"/>
  <c r="T2018" i="180"/>
  <c r="AK2018" i="180"/>
  <c r="X2019" i="180"/>
  <c r="AO2019" i="180"/>
  <c r="AA2020" i="180"/>
  <c r="AR2020" i="180"/>
  <c r="AG2021" i="180"/>
  <c r="S2022" i="180"/>
  <c r="AK2022" i="180"/>
  <c r="W2023" i="180"/>
  <c r="AL2023" i="180"/>
  <c r="X2024" i="180"/>
  <c r="AN2024" i="180"/>
  <c r="Y2025" i="180"/>
  <c r="Y2071" i="180" s="1"/>
  <c r="AN2025" i="180"/>
  <c r="AN2071" i="180" s="1"/>
  <c r="Z2026" i="180"/>
  <c r="AP2026" i="180"/>
  <c r="AB2027" i="180"/>
  <c r="AR2027" i="180"/>
  <c r="AB2028" i="180"/>
  <c r="AP2028" i="180"/>
  <c r="AA2029" i="180"/>
  <c r="AO2029" i="180"/>
  <c r="Y2030" i="180"/>
  <c r="AM2030" i="180"/>
  <c r="W2031" i="180"/>
  <c r="AK2031" i="180"/>
  <c r="V2032" i="180"/>
  <c r="AK2032" i="180"/>
  <c r="T2033" i="180"/>
  <c r="AG2033" i="180"/>
  <c r="AT2033" i="180"/>
  <c r="AC2034" i="180"/>
  <c r="AP2034" i="180"/>
  <c r="Y2035" i="180"/>
  <c r="AR1994" i="180"/>
  <c r="AN1995" i="180"/>
  <c r="AB1996" i="180"/>
  <c r="T1997" i="180"/>
  <c r="AL1997" i="180"/>
  <c r="AA1998" i="180"/>
  <c r="AQ1998" i="180"/>
  <c r="AD1999" i="180"/>
  <c r="R2000" i="180"/>
  <c r="AI2000" i="180"/>
  <c r="U2001" i="180"/>
  <c r="AL2001" i="180"/>
  <c r="Z2002" i="180"/>
  <c r="AQ2002" i="180"/>
  <c r="AE2003" i="180"/>
  <c r="AU2003" i="180"/>
  <c r="AH2004" i="180"/>
  <c r="T2005" i="180"/>
  <c r="AK2005" i="180"/>
  <c r="Y2006" i="180"/>
  <c r="AO2006" i="180"/>
  <c r="AC2007" i="180"/>
  <c r="AS2007" i="180"/>
  <c r="AF2008" i="180"/>
  <c r="U2009" i="180"/>
  <c r="AK2009" i="180"/>
  <c r="X2010" i="180"/>
  <c r="AN2010" i="180"/>
  <c r="AB2011" i="180"/>
  <c r="AS2011" i="180"/>
  <c r="AE2012" i="180"/>
  <c r="S2013" i="180"/>
  <c r="AI2013" i="180"/>
  <c r="V2014" i="180"/>
  <c r="AO2014" i="180"/>
  <c r="AB2015" i="180"/>
  <c r="AR2015" i="180"/>
  <c r="AD2016" i="180"/>
  <c r="R2017" i="180"/>
  <c r="AH2017" i="180"/>
  <c r="V2018" i="180"/>
  <c r="AM2018" i="180"/>
  <c r="Y2019" i="180"/>
  <c r="AP2019" i="180"/>
  <c r="AB2020" i="180"/>
  <c r="R2021" i="180"/>
  <c r="AH2021" i="180"/>
  <c r="T2022" i="180"/>
  <c r="AL2022" i="180"/>
  <c r="X2023" i="180"/>
  <c r="AN2023" i="180"/>
  <c r="Z2024" i="180"/>
  <c r="AO2024" i="180"/>
  <c r="Z2025" i="180"/>
  <c r="Z2071" i="180" s="1"/>
  <c r="AO2025" i="180"/>
  <c r="AO2071" i="180" s="1"/>
  <c r="AA2026" i="180"/>
  <c r="AR2026" i="180"/>
  <c r="AC2027" i="180"/>
  <c r="AS2027" i="180"/>
  <c r="AC2028" i="180"/>
  <c r="AU1994" i="180"/>
  <c r="AO1995" i="180"/>
  <c r="AE1996" i="180"/>
  <c r="V1997" i="180"/>
  <c r="AO1997" i="180"/>
  <c r="AB1998" i="180"/>
  <c r="AR1998" i="180"/>
  <c r="AE1999" i="180"/>
  <c r="S2000" i="180"/>
  <c r="AJ2000" i="180"/>
  <c r="V2001" i="180"/>
  <c r="AO2001" i="180"/>
  <c r="AA2002" i="180"/>
  <c r="AR2002" i="180"/>
  <c r="AF2003" i="180"/>
  <c r="R2004" i="180"/>
  <c r="AI2004" i="180"/>
  <c r="U2005" i="180"/>
  <c r="AN2005" i="180"/>
  <c r="Z2006" i="180"/>
  <c r="AP2006" i="180"/>
  <c r="AD2007" i="180"/>
  <c r="AU2007" i="180"/>
  <c r="AI2008" i="180"/>
  <c r="V2009" i="180"/>
  <c r="AL2009" i="180"/>
  <c r="Y2010" i="180"/>
  <c r="AO2010" i="180"/>
  <c r="AC2011" i="180"/>
  <c r="AT2011" i="180"/>
  <c r="AF2012" i="180"/>
  <c r="T2013" i="180"/>
  <c r="AJ2013" i="180"/>
  <c r="X2014" i="180"/>
  <c r="AP2014" i="180"/>
  <c r="AC2015" i="180"/>
  <c r="AS2015" i="180"/>
  <c r="AE2016" i="180"/>
  <c r="S2017" i="180"/>
  <c r="AJ2017" i="180"/>
  <c r="W2018" i="180"/>
  <c r="AN2018" i="180"/>
  <c r="Z2019" i="180"/>
  <c r="AQ2019" i="180"/>
  <c r="AF2020" i="180"/>
  <c r="S2021" i="180"/>
  <c r="AI2021" i="180"/>
  <c r="V2022" i="180"/>
  <c r="AM2022" i="180"/>
  <c r="Y2023" i="180"/>
  <c r="AO2023" i="180"/>
  <c r="AA2024" i="180"/>
  <c r="AP2024" i="180"/>
  <c r="AA2025" i="180"/>
  <c r="AA2071" i="180" s="1"/>
  <c r="AP2025" i="180"/>
  <c r="AP2071" i="180" s="1"/>
  <c r="AD2026" i="180"/>
  <c r="AS2026" i="180"/>
  <c r="AD2027" i="180"/>
  <c r="AT2027" i="180"/>
  <c r="AD2028" i="180"/>
  <c r="AS2028" i="180"/>
  <c r="AC2029" i="180"/>
  <c r="AQ2029" i="180"/>
  <c r="AA2030" i="180"/>
  <c r="AO2030" i="180"/>
  <c r="Y2031" i="180"/>
  <c r="AO2031" i="180"/>
  <c r="Y2032" i="180"/>
  <c r="AM2032" i="180"/>
  <c r="V2033" i="180"/>
  <c r="AI2033" i="180"/>
  <c r="R2034" i="180"/>
  <c r="AE2034" i="180"/>
  <c r="AR2034" i="180"/>
  <c r="AA2035" i="180"/>
  <c r="AN2035" i="180"/>
  <c r="V2036" i="180"/>
  <c r="AH2036" i="180"/>
  <c r="AT2036" i="180"/>
  <c r="AB2037" i="180"/>
  <c r="AN2037" i="180"/>
  <c r="V2038" i="180"/>
  <c r="AH2038" i="180"/>
  <c r="AT2038" i="180"/>
  <c r="AB2039" i="180"/>
  <c r="S1995" i="180"/>
  <c r="AP1995" i="180"/>
  <c r="AF1996" i="180"/>
  <c r="W1997" i="180"/>
  <c r="AP1997" i="180"/>
  <c r="AC1998" i="180"/>
  <c r="AT1998" i="180"/>
  <c r="AH1999" i="180"/>
  <c r="T2000" i="180"/>
  <c r="AK2000" i="180"/>
  <c r="Y2001" i="180"/>
  <c r="AP2001" i="180"/>
  <c r="AC2002" i="180"/>
  <c r="AT2002" i="180"/>
  <c r="AG2003" i="180"/>
  <c r="S2004" i="180"/>
  <c r="AJ2004" i="180"/>
  <c r="W2005" i="180"/>
  <c r="AO2005" i="180"/>
  <c r="AA2006" i="180"/>
  <c r="AQ2006" i="180"/>
  <c r="AF2007" i="180"/>
  <c r="R2008" i="180"/>
  <c r="AJ2008" i="180"/>
  <c r="W2009" i="180"/>
  <c r="AN2009" i="180"/>
  <c r="Z2010" i="180"/>
  <c r="AQ2010" i="180"/>
  <c r="AE2011" i="180"/>
  <c r="AU2011" i="180"/>
  <c r="AH2012" i="180"/>
  <c r="U2013" i="180"/>
  <c r="AL2013" i="180"/>
  <c r="Z2014" i="180"/>
  <c r="AQ2014" i="180"/>
  <c r="AD2015" i="180"/>
  <c r="AT2015" i="180"/>
  <c r="AH2016" i="180"/>
  <c r="T2017" i="180"/>
  <c r="AK2017" i="180"/>
  <c r="X2018" i="180"/>
  <c r="AO2018" i="180"/>
  <c r="AB2019" i="180"/>
  <c r="AS2019" i="180"/>
  <c r="AH2020" i="180"/>
  <c r="T2021" i="180"/>
  <c r="AJ2021" i="180"/>
  <c r="X2022" i="180"/>
  <c r="AN2022" i="180"/>
  <c r="AA2023" i="180"/>
  <c r="AP2023" i="180"/>
  <c r="AB2024" i="180"/>
  <c r="AQ2024" i="180"/>
  <c r="AB2025" i="180"/>
  <c r="AB2071" i="180" s="1"/>
  <c r="AT2025" i="180"/>
  <c r="AT2071" i="180" s="1"/>
  <c r="AE2026" i="180"/>
  <c r="AT2026" i="180"/>
  <c r="AF2027" i="180"/>
  <c r="AU2027" i="180"/>
  <c r="AE2028" i="180"/>
  <c r="AT2028" i="180"/>
  <c r="AD2029" i="180"/>
  <c r="AR2029" i="180"/>
  <c r="AB2030" i="180"/>
  <c r="AP2030" i="180"/>
  <c r="AB2031" i="180"/>
  <c r="AP2031" i="180"/>
  <c r="Z2032" i="180"/>
  <c r="AN2032" i="180"/>
  <c r="W2033" i="180"/>
  <c r="AJ2033" i="180"/>
  <c r="S2034" i="180"/>
  <c r="AF2034" i="180"/>
  <c r="AS2034" i="180"/>
  <c r="AB2035" i="180"/>
  <c r="AO2035" i="180"/>
  <c r="W2036" i="180"/>
  <c r="AI2036" i="180"/>
  <c r="AU2036" i="180"/>
  <c r="AC2037" i="180"/>
  <c r="AO2037" i="180"/>
  <c r="W2038" i="180"/>
  <c r="AI2038" i="180"/>
  <c r="AU2038" i="180"/>
  <c r="U1995" i="180"/>
  <c r="AQ1995" i="180"/>
  <c r="AI1996" i="180"/>
  <c r="X1997" i="180"/>
  <c r="AQ1997" i="180"/>
  <c r="AD1998" i="180"/>
  <c r="AU1998" i="180"/>
  <c r="AI1999" i="180"/>
  <c r="V2000" i="180"/>
  <c r="AM2000" i="180"/>
  <c r="Z2001" i="180"/>
  <c r="AQ2001" i="180"/>
  <c r="AD2002" i="180"/>
  <c r="R2003" i="180"/>
  <c r="AH2003" i="180"/>
  <c r="T2004" i="180"/>
  <c r="AK2004" i="180"/>
  <c r="Y2005" i="180"/>
  <c r="AP2005" i="180"/>
  <c r="AB2006" i="180"/>
  <c r="AU2006" i="180"/>
  <c r="AG2007" i="180"/>
  <c r="T2008" i="180"/>
  <c r="AL2008" i="180"/>
  <c r="X2009" i="180"/>
  <c r="AO2009" i="180"/>
  <c r="AA2010" i="180"/>
  <c r="AR2010" i="180"/>
  <c r="AF2011" i="180"/>
  <c r="R2012" i="180"/>
  <c r="AJ2012" i="180"/>
  <c r="W2013" i="180"/>
  <c r="AN2013" i="180"/>
  <c r="AB2014" i="180"/>
  <c r="AR2014" i="180"/>
  <c r="AE2015" i="180"/>
  <c r="AU2015" i="180"/>
  <c r="AI2016" i="180"/>
  <c r="V2017" i="180"/>
  <c r="AL2017" i="180"/>
  <c r="Z2018" i="180"/>
  <c r="AP2018" i="180"/>
  <c r="AD2019" i="180"/>
  <c r="W1995" i="180"/>
  <c r="AS1995" i="180"/>
  <c r="AJ1996" i="180"/>
  <c r="Y1997" i="180"/>
  <c r="AR1997" i="180"/>
  <c r="AE1998" i="180"/>
  <c r="T1999" i="180"/>
  <c r="AJ1999" i="180"/>
  <c r="X2000" i="180"/>
  <c r="AN2000" i="180"/>
  <c r="AB2001" i="180"/>
  <c r="AS2001" i="180"/>
  <c r="AE2002" i="180"/>
  <c r="S2003" i="180"/>
  <c r="AI2003" i="180"/>
  <c r="V2004" i="180"/>
  <c r="AL2004" i="180"/>
  <c r="Z2005" i="180"/>
  <c r="AQ2005" i="180"/>
  <c r="AD2006" i="180"/>
  <c r="R2007" i="180"/>
  <c r="AH2007" i="180"/>
  <c r="V2008" i="180"/>
  <c r="AM2008" i="180"/>
  <c r="Y2009" i="180"/>
  <c r="AP2009" i="180"/>
  <c r="AB2010" i="180"/>
  <c r="AU2010" i="180"/>
  <c r="AG2011" i="180"/>
  <c r="S2012" i="180"/>
  <c r="AL2012" i="180"/>
  <c r="X2013" i="180"/>
  <c r="AP2013" i="180"/>
  <c r="AC2014" i="180"/>
  <c r="AT2014" i="180"/>
  <c r="AF2015" i="180"/>
  <c r="R2016" i="180"/>
  <c r="AJ2016" i="180"/>
  <c r="W2017" i="180"/>
  <c r="AN2017" i="180"/>
  <c r="AA2018" i="180"/>
  <c r="AR2018" i="180"/>
  <c r="AE2019" i="180"/>
  <c r="S2020" i="180"/>
  <c r="Y1995" i="180"/>
  <c r="AT1995" i="180"/>
  <c r="AM1996" i="180"/>
  <c r="AB1997" i="180"/>
  <c r="AS1997" i="180"/>
  <c r="AF1998" i="180"/>
  <c r="U1999" i="180"/>
  <c r="AL1999" i="180"/>
  <c r="Y2000" i="180"/>
  <c r="AP2000" i="180"/>
  <c r="AC2001" i="180"/>
  <c r="AT2001" i="180"/>
  <c r="AF2002" i="180"/>
  <c r="T2003" i="180"/>
  <c r="AJ2003" i="180"/>
  <c r="W2004" i="180"/>
  <c r="AO2004" i="180"/>
  <c r="AB2005" i="180"/>
  <c r="AS2005" i="180"/>
  <c r="AF2006" i="180"/>
  <c r="S2007" i="180"/>
  <c r="AJ2007" i="180"/>
  <c r="W2008" i="180"/>
  <c r="AN2008" i="180"/>
  <c r="Z2009" i="180"/>
  <c r="AQ2009" i="180"/>
  <c r="AD2010" i="180"/>
  <c r="R2011" i="180"/>
  <c r="AH2011" i="180"/>
  <c r="W2012" i="180"/>
  <c r="AM2012" i="180"/>
  <c r="Y2013" i="180"/>
  <c r="AQ2013" i="180"/>
  <c r="AD2014" i="180"/>
  <c r="AU2014" i="180"/>
  <c r="AG2015" i="180"/>
  <c r="T2016" i="180"/>
  <c r="AL2016" i="180"/>
  <c r="X2017" i="180"/>
  <c r="AO2017" i="180"/>
  <c r="AC2018" i="180"/>
  <c r="AT2018" i="180"/>
  <c r="AG2019" i="180"/>
  <c r="T2020" i="180"/>
  <c r="AK2020" i="180"/>
  <c r="W2021" i="180"/>
  <c r="AO2021" i="180"/>
  <c r="AA2022" i="180"/>
  <c r="AR2022" i="180"/>
  <c r="AD2023" i="180"/>
  <c r="AT2023" i="180"/>
  <c r="Y1994" i="180"/>
  <c r="Z1995" i="180"/>
  <c r="S1996" i="180"/>
  <c r="AN1996" i="180"/>
  <c r="AC1997" i="180"/>
  <c r="AU1997" i="180"/>
  <c r="AI1998" i="180"/>
  <c r="W1999" i="180"/>
  <c r="AN1999" i="180"/>
  <c r="Z2000" i="180"/>
  <c r="AQ2000" i="180"/>
  <c r="AE2001" i="180"/>
  <c r="AU2001" i="180"/>
  <c r="AI2002" i="180"/>
  <c r="U2003" i="180"/>
  <c r="AK2003" i="180"/>
  <c r="X2004" i="180"/>
  <c r="AP2004" i="180"/>
  <c r="AD2005" i="180"/>
  <c r="AT2005" i="180"/>
  <c r="AH2006" i="180"/>
  <c r="T2007" i="180"/>
  <c r="AK2007" i="180"/>
  <c r="Y2008" i="180"/>
  <c r="AO2008" i="180"/>
  <c r="AB2009" i="180"/>
  <c r="AR2009" i="180"/>
  <c r="AF2010" i="180"/>
  <c r="S2011" i="180"/>
  <c r="AJ2011" i="180"/>
  <c r="X2012" i="180"/>
  <c r="AN2012" i="180"/>
  <c r="AB2013" i="180"/>
  <c r="AS2013" i="180"/>
  <c r="AE2014" i="180"/>
  <c r="R2015" i="180"/>
  <c r="AH2015" i="180"/>
  <c r="V2016" i="180"/>
  <c r="AM2016" i="180"/>
  <c r="Y2017" i="180"/>
  <c r="AR2017" i="180"/>
  <c r="AD2018" i="180"/>
  <c r="AU2018" i="180"/>
  <c r="AI2019" i="180"/>
  <c r="V2020" i="180"/>
  <c r="AL2020" i="180"/>
  <c r="X2021" i="180"/>
  <c r="AP2021" i="180"/>
  <c r="AC2022" i="180"/>
  <c r="AT2022" i="180"/>
  <c r="AF2023" i="180"/>
  <c r="R2024" i="180"/>
  <c r="AG2024" i="180"/>
  <c r="T2025" i="180"/>
  <c r="T2071" i="180" s="1"/>
  <c r="AI2025" i="180"/>
  <c r="AI2071" i="180" s="1"/>
  <c r="T2026" i="180"/>
  <c r="AI2026" i="180"/>
  <c r="U2027" i="180"/>
  <c r="AJ2027" i="180"/>
  <c r="V2028" i="180"/>
  <c r="AJ2028" i="180"/>
  <c r="T2029" i="180"/>
  <c r="AI2029" i="180"/>
  <c r="S2030" i="180"/>
  <c r="AH2030" i="180"/>
  <c r="R2031" i="180"/>
  <c r="AF2031" i="180"/>
  <c r="AT2031" i="180"/>
  <c r="AD2032" i="180"/>
  <c r="AR2032" i="180"/>
  <c r="AA2033" i="180"/>
  <c r="AN2033" i="180"/>
  <c r="W2034" i="180"/>
  <c r="AK2034" i="180"/>
  <c r="T2035" i="180"/>
  <c r="AA1994" i="180"/>
  <c r="AD1995" i="180"/>
  <c r="T1996" i="180"/>
  <c r="AO1996" i="180"/>
  <c r="AD1997" i="180"/>
  <c r="R1998" i="180"/>
  <c r="AL1998" i="180"/>
  <c r="X1999" i="180"/>
  <c r="AO1999" i="180"/>
  <c r="AA2000" i="180"/>
  <c r="AR2000" i="180"/>
  <c r="AF2001" i="180"/>
  <c r="R2002" i="180"/>
  <c r="AJ2002" i="180"/>
  <c r="V2003" i="180"/>
  <c r="AL2003" i="180"/>
  <c r="AA2004" i="180"/>
  <c r="AR2004" i="180"/>
  <c r="AE2005" i="180"/>
  <c r="AU2005" i="180"/>
  <c r="AI2006" i="180"/>
  <c r="V2007" i="180"/>
  <c r="AL2007" i="180"/>
  <c r="Z2008" i="180"/>
  <c r="AP2008" i="180"/>
  <c r="AC2009" i="180"/>
  <c r="AS2009" i="180"/>
  <c r="AH2010" i="180"/>
  <c r="U2011" i="180"/>
  <c r="AK2011" i="180"/>
  <c r="Y2012" i="180"/>
  <c r="AO2012" i="180"/>
  <c r="AC2013" i="180"/>
  <c r="AT2013" i="180"/>
  <c r="AF2014" i="180"/>
  <c r="AD1994" i="180"/>
  <c r="AE1995" i="180"/>
  <c r="X1996" i="180"/>
  <c r="AP1996" i="180"/>
  <c r="AF1997" i="180"/>
  <c r="V1998" i="180"/>
  <c r="AM1998" i="180"/>
  <c r="Y1999" i="180"/>
  <c r="AP1999" i="180"/>
  <c r="AC2000" i="180"/>
  <c r="AU2000" i="180"/>
  <c r="AG2001" i="180"/>
  <c r="S2002" i="180"/>
  <c r="AK2002" i="180"/>
  <c r="W2003" i="180"/>
  <c r="AN2003" i="180"/>
  <c r="AC2004" i="180"/>
  <c r="AT2004" i="180"/>
  <c r="AF2005" i="180"/>
  <c r="S2006" i="180"/>
  <c r="AJ2006" i="180"/>
  <c r="W2007" i="180"/>
  <c r="AN2007" i="180"/>
  <c r="AA2008" i="180"/>
  <c r="AQ2008" i="180"/>
  <c r="AD2009" i="180"/>
  <c r="R2010" i="180"/>
  <c r="AJ2010" i="180"/>
  <c r="V2011" i="180"/>
  <c r="AN2011" i="180"/>
  <c r="Z2012" i="180"/>
  <c r="AQ2012" i="180"/>
  <c r="AD2013" i="180"/>
  <c r="AU2013" i="180"/>
  <c r="AH2014" i="180"/>
  <c r="T2015" i="180"/>
  <c r="AK2015" i="180"/>
  <c r="Y2016" i="180"/>
  <c r="AP2016" i="180"/>
  <c r="AD2017" i="180"/>
  <c r="AT2017" i="180"/>
  <c r="AF2018" i="180"/>
  <c r="T2019" i="180"/>
  <c r="AK2019" i="180"/>
  <c r="X2020" i="180"/>
  <c r="AN2020" i="180"/>
  <c r="AB2021" i="180"/>
  <c r="AS2021" i="180"/>
  <c r="AE2022" i="180"/>
  <c r="T2023" i="180"/>
  <c r="AI2023" i="180"/>
  <c r="T2024" i="180"/>
  <c r="AJ2024" i="180"/>
  <c r="V2025" i="180"/>
  <c r="V2071" i="180" s="1"/>
  <c r="AK2025" i="180"/>
  <c r="AK2071" i="180" s="1"/>
  <c r="V2026" i="180"/>
  <c r="AL2026" i="180"/>
  <c r="W2027" i="180"/>
  <c r="AM2027" i="180"/>
  <c r="X2028" i="180"/>
  <c r="AM2028" i="180"/>
  <c r="W2029" i="180"/>
  <c r="AK2029" i="180"/>
  <c r="V2030" i="180"/>
  <c r="AE1994" i="180"/>
  <c r="AG1995" i="180"/>
  <c r="Y1996" i="180"/>
  <c r="AR1996" i="180"/>
  <c r="AG1997" i="180"/>
  <c r="X1998" i="180"/>
  <c r="AN1998" i="180"/>
  <c r="Z1999" i="180"/>
  <c r="AQ1999" i="180"/>
  <c r="AD2000" i="180"/>
  <c r="R2001" i="180"/>
  <c r="AH2001" i="180"/>
  <c r="V2002" i="180"/>
  <c r="AL2002" i="180"/>
  <c r="X2003" i="180"/>
  <c r="AR2003" i="180"/>
  <c r="AD2004" i="180"/>
  <c r="AU2004" i="180"/>
  <c r="AG2005" i="180"/>
  <c r="T2006" i="180"/>
  <c r="AL2006" i="180"/>
  <c r="X2007" i="180"/>
  <c r="AP2007" i="180"/>
  <c r="AB2008" i="180"/>
  <c r="AR2008" i="180"/>
  <c r="AE2009" i="180"/>
  <c r="T2010" i="180"/>
  <c r="AK2010" i="180"/>
  <c r="W2011" i="180"/>
  <c r="AO2011" i="180"/>
  <c r="AA2012" i="180"/>
  <c r="AR2012" i="180"/>
  <c r="AF2013" i="180"/>
  <c r="R2014" i="180"/>
  <c r="AI2014" i="180"/>
  <c r="U2015" i="180"/>
  <c r="AN2015" i="180"/>
  <c r="AA2016" i="180"/>
  <c r="AQ2016" i="180"/>
  <c r="AE2017" i="180"/>
  <c r="AU2017" i="180"/>
  <c r="AI2018" i="180"/>
  <c r="V2019" i="180"/>
  <c r="AL2019" i="180"/>
  <c r="Y2020" i="180"/>
  <c r="AO2020" i="180"/>
  <c r="AC2021" i="180"/>
  <c r="AT2021" i="180"/>
  <c r="AH2022" i="180"/>
  <c r="U2023" i="180"/>
  <c r="AJ2023" i="180"/>
  <c r="U2024" i="180"/>
  <c r="AL2024" i="180"/>
  <c r="W2025" i="180"/>
  <c r="W2071" i="180" s="1"/>
  <c r="AL2025" i="180"/>
  <c r="AL2071" i="180" s="1"/>
  <c r="W2026" i="180"/>
  <c r="AM2026" i="180"/>
  <c r="Y2027" i="180"/>
  <c r="AN2027" i="180"/>
  <c r="Z2028" i="180"/>
  <c r="AN2028" i="180"/>
  <c r="X2029" i="180"/>
  <c r="AM2029" i="180"/>
  <c r="W2030" i="180"/>
  <c r="AK2030" i="180"/>
  <c r="U2031" i="180"/>
  <c r="AI2031" i="180"/>
  <c r="S2032" i="180"/>
  <c r="AH2032" i="180"/>
  <c r="AU2032" i="180"/>
  <c r="AE2033" i="180"/>
  <c r="AR2033" i="180"/>
  <c r="AO1994" i="180"/>
  <c r="AI1995" i="180"/>
  <c r="Z1996" i="180"/>
  <c r="AU1996" i="180"/>
  <c r="AJ1997" i="180"/>
  <c r="Y1998" i="180"/>
  <c r="AO1998" i="180"/>
  <c r="AB1999" i="180"/>
  <c r="AR1999" i="180"/>
  <c r="AF2000" i="180"/>
  <c r="S2001" i="180"/>
  <c r="AI2001" i="180"/>
  <c r="W2002" i="180"/>
  <c r="AM2002" i="180"/>
  <c r="AB2003" i="180"/>
  <c r="AS2003" i="180"/>
  <c r="AE2004" i="180"/>
  <c r="R2005" i="180"/>
  <c r="AH2005" i="180"/>
  <c r="V2006" i="180"/>
  <c r="AM2006" i="180"/>
  <c r="Y2007" i="180"/>
  <c r="AQ2007" i="180"/>
  <c r="AC2008" i="180"/>
  <c r="AT2008" i="180"/>
  <c r="AI2009" i="180"/>
  <c r="V2010" i="180"/>
  <c r="AL2010" i="180"/>
  <c r="X2011" i="180"/>
  <c r="AP2011" i="180"/>
  <c r="AC2012" i="180"/>
  <c r="AT2012" i="180"/>
  <c r="AG2013" i="180"/>
  <c r="S2014" i="180"/>
  <c r="AJ2014" i="180"/>
  <c r="V2015" i="180"/>
  <c r="AP2015" i="180"/>
  <c r="AB2016" i="180"/>
  <c r="AR2016" i="180"/>
  <c r="AF2017" i="180"/>
  <c r="R2018" i="180"/>
  <c r="AJ2018" i="180"/>
  <c r="W2019" i="180"/>
  <c r="AN2019" i="180"/>
  <c r="Z2020" i="180"/>
  <c r="AP2020" i="180"/>
  <c r="AE2021" i="180"/>
  <c r="R2022" i="180"/>
  <c r="AI2022" i="180"/>
  <c r="V2023" i="180"/>
  <c r="AK2023" i="180"/>
  <c r="W2024" i="180"/>
  <c r="AM2024" i="180"/>
  <c r="X2025" i="180"/>
  <c r="X2071" i="180" s="1"/>
  <c r="AM2025" i="180"/>
  <c r="AM2071" i="180" s="1"/>
  <c r="X2026" i="180"/>
  <c r="AS2017" i="180"/>
  <c r="AK2021" i="180"/>
  <c r="AR2023" i="180"/>
  <c r="AG2025" i="180"/>
  <c r="AG2071" i="180" s="1"/>
  <c r="AU2026" i="180"/>
  <c r="U2028" i="180"/>
  <c r="V2029" i="180"/>
  <c r="U2030" i="180"/>
  <c r="AU2030" i="180"/>
  <c r="AQ2031" i="180"/>
  <c r="AI2032" i="180"/>
  <c r="AB2033" i="180"/>
  <c r="U2034" i="180"/>
  <c r="AN2034" i="180"/>
  <c r="AE2035" i="180"/>
  <c r="AS2035" i="180"/>
  <c r="AC2036" i="180"/>
  <c r="AQ2036" i="180"/>
  <c r="AA2037" i="180"/>
  <c r="AQ2037" i="180"/>
  <c r="AA2038" i="180"/>
  <c r="AO2038" i="180"/>
  <c r="Y2039" i="180"/>
  <c r="AL2039" i="180"/>
  <c r="T2040" i="180"/>
  <c r="AF2040" i="180"/>
  <c r="AR2040" i="180"/>
  <c r="Z2041" i="180"/>
  <c r="AL2041" i="180"/>
  <c r="T2042" i="180"/>
  <c r="AF2042" i="180"/>
  <c r="AR2042" i="180"/>
  <c r="Z2043" i="180"/>
  <c r="AL2043" i="180"/>
  <c r="T2044" i="180"/>
  <c r="AF2044" i="180"/>
  <c r="AR2044" i="180"/>
  <c r="Z2045" i="180"/>
  <c r="AL2045" i="180"/>
  <c r="T2046" i="180"/>
  <c r="AF2046" i="180"/>
  <c r="AR2046" i="180"/>
  <c r="Z2047" i="180"/>
  <c r="AL2047" i="180"/>
  <c r="T2048" i="180"/>
  <c r="AF2048" i="180"/>
  <c r="AR2048" i="180"/>
  <c r="AE2018" i="180"/>
  <c r="AL2021" i="180"/>
  <c r="AS2023" i="180"/>
  <c r="AH2025" i="180"/>
  <c r="AH2071" i="180" s="1"/>
  <c r="R2027" i="180"/>
  <c r="W2028" i="180"/>
  <c r="Y2029" i="180"/>
  <c r="X2030" i="180"/>
  <c r="S2031" i="180"/>
  <c r="AR2031" i="180"/>
  <c r="AL2032" i="180"/>
  <c r="AC2033" i="180"/>
  <c r="V2034" i="180"/>
  <c r="AO2034" i="180"/>
  <c r="AF2035" i="180"/>
  <c r="AT2035" i="180"/>
  <c r="AD2036" i="180"/>
  <c r="AR2036" i="180"/>
  <c r="AD2037" i="180"/>
  <c r="AR2037" i="180"/>
  <c r="AB2038" i="180"/>
  <c r="AP2038" i="180"/>
  <c r="Z2039" i="180"/>
  <c r="AM2039" i="180"/>
  <c r="U2040" i="180"/>
  <c r="AG2040" i="180"/>
  <c r="AS2040" i="180"/>
  <c r="AA2041" i="180"/>
  <c r="AM2041" i="180"/>
  <c r="U2042" i="180"/>
  <c r="AG2042" i="180"/>
  <c r="AS2042" i="180"/>
  <c r="AA2043" i="180"/>
  <c r="AM2043" i="180"/>
  <c r="U2044" i="180"/>
  <c r="AG2044" i="180"/>
  <c r="AS2044" i="180"/>
  <c r="AA2045" i="180"/>
  <c r="AM2045" i="180"/>
  <c r="U2046" i="180"/>
  <c r="AG2046" i="180"/>
  <c r="AS2046" i="180"/>
  <c r="AA2047" i="180"/>
  <c r="AM2047" i="180"/>
  <c r="U2048" i="180"/>
  <c r="AG2048" i="180"/>
  <c r="AS2048" i="180"/>
  <c r="AA2049" i="180"/>
  <c r="S2019" i="180"/>
  <c r="AQ2021" i="180"/>
  <c r="S2024" i="180"/>
  <c r="AJ2025" i="180"/>
  <c r="AJ2071" i="180" s="1"/>
  <c r="T2027" i="180"/>
  <c r="AA2028" i="180"/>
  <c r="AB2029" i="180"/>
  <c r="Z2030" i="180"/>
  <c r="T2031" i="180"/>
  <c r="AS2031" i="180"/>
  <c r="AO2032" i="180"/>
  <c r="AF2033" i="180"/>
  <c r="Y2034" i="180"/>
  <c r="AQ2034" i="180"/>
  <c r="AG2035" i="180"/>
  <c r="AU2035" i="180"/>
  <c r="AE2036" i="180"/>
  <c r="AS2036" i="180"/>
  <c r="AE2037" i="180"/>
  <c r="AS2037" i="180"/>
  <c r="AC2038" i="180"/>
  <c r="AQ2038" i="180"/>
  <c r="AA2039" i="180"/>
  <c r="AN2039" i="180"/>
  <c r="V2040" i="180"/>
  <c r="AH2040" i="180"/>
  <c r="AT2040" i="180"/>
  <c r="AB2041" i="180"/>
  <c r="AN2041" i="180"/>
  <c r="V2042" i="180"/>
  <c r="AH2042" i="180"/>
  <c r="AT2042" i="180"/>
  <c r="AB2043" i="180"/>
  <c r="AN2043" i="180"/>
  <c r="V2044" i="180"/>
  <c r="AH2044" i="180"/>
  <c r="AT2044" i="180"/>
  <c r="AB2045" i="180"/>
  <c r="AN2045" i="180"/>
  <c r="V2046" i="180"/>
  <c r="AH2046" i="180"/>
  <c r="AT2046" i="180"/>
  <c r="AB2047" i="180"/>
  <c r="AN2047" i="180"/>
  <c r="AJ2019" i="180"/>
  <c r="Y2022" i="180"/>
  <c r="AC2024" i="180"/>
  <c r="AU2025" i="180"/>
  <c r="AU2071" i="180" s="1"/>
  <c r="V2027" i="180"/>
  <c r="AG2028" i="180"/>
  <c r="AE2029" i="180"/>
  <c r="AC2030" i="180"/>
  <c r="V2031" i="180"/>
  <c r="AU2031" i="180"/>
  <c r="AP2032" i="180"/>
  <c r="AH2033" i="180"/>
  <c r="Z2034" i="180"/>
  <c r="AT2034" i="180"/>
  <c r="AH2035" i="180"/>
  <c r="R2036" i="180"/>
  <c r="AF2036" i="180"/>
  <c r="R2037" i="180"/>
  <c r="AF2037" i="180"/>
  <c r="AT2037" i="180"/>
  <c r="AD2038" i="180"/>
  <c r="AR2038" i="180"/>
  <c r="AC2039" i="180"/>
  <c r="AO2039" i="180"/>
  <c r="W2040" i="180"/>
  <c r="AI2040" i="180"/>
  <c r="AU2040" i="180"/>
  <c r="AC2041" i="180"/>
  <c r="AO2041" i="180"/>
  <c r="W2042" i="180"/>
  <c r="AI2042" i="180"/>
  <c r="AU2042" i="180"/>
  <c r="AC2043" i="180"/>
  <c r="AO2043" i="180"/>
  <c r="W2044" i="180"/>
  <c r="AI2044" i="180"/>
  <c r="AU2044" i="180"/>
  <c r="AC2045" i="180"/>
  <c r="AO2045" i="180"/>
  <c r="W2046" i="180"/>
  <c r="AI2046" i="180"/>
  <c r="AU2046" i="180"/>
  <c r="AC2047" i="180"/>
  <c r="AO2047" i="180"/>
  <c r="W2048" i="180"/>
  <c r="AI2048" i="180"/>
  <c r="AU2048" i="180"/>
  <c r="AC2049" i="180"/>
  <c r="AO2049" i="180"/>
  <c r="W2050" i="180"/>
  <c r="AI2050" i="180"/>
  <c r="AU2050" i="180"/>
  <c r="AC2051" i="180"/>
  <c r="AO2051" i="180"/>
  <c r="W2052" i="180"/>
  <c r="AI2052" i="180"/>
  <c r="AU2052" i="180"/>
  <c r="AC2053" i="180"/>
  <c r="AO2053" i="180"/>
  <c r="W2054" i="180"/>
  <c r="AI2054" i="180"/>
  <c r="AU2054" i="180"/>
  <c r="AC2055" i="180"/>
  <c r="AO2055" i="180"/>
  <c r="W2056" i="180"/>
  <c r="AI2056" i="180"/>
  <c r="AU2056" i="180"/>
  <c r="AC2057" i="180"/>
  <c r="AO2057" i="180"/>
  <c r="W2058" i="180"/>
  <c r="AI2058" i="180"/>
  <c r="R2020" i="180"/>
  <c r="Z2022" i="180"/>
  <c r="AD2024" i="180"/>
  <c r="R2026" i="180"/>
  <c r="Z2027" i="180"/>
  <c r="AH2028" i="180"/>
  <c r="AF2029" i="180"/>
  <c r="AE2030" i="180"/>
  <c r="X2031" i="180"/>
  <c r="R2032" i="180"/>
  <c r="AQ2032" i="180"/>
  <c r="AK2033" i="180"/>
  <c r="AA2034" i="180"/>
  <c r="AU2034" i="180"/>
  <c r="AI2035" i="180"/>
  <c r="S2036" i="180"/>
  <c r="AG2036" i="180"/>
  <c r="S2037" i="180"/>
  <c r="AG2037" i="180"/>
  <c r="AU2037" i="180"/>
  <c r="AE2038" i="180"/>
  <c r="AS2038" i="180"/>
  <c r="AD2039" i="180"/>
  <c r="AP2039" i="180"/>
  <c r="X2040" i="180"/>
  <c r="AJ2040" i="180"/>
  <c r="R2041" i="180"/>
  <c r="AD2041" i="180"/>
  <c r="AP2041" i="180"/>
  <c r="X2042" i="180"/>
  <c r="AJ2042" i="180"/>
  <c r="R2043" i="180"/>
  <c r="AD2043" i="180"/>
  <c r="AP2043" i="180"/>
  <c r="X2044" i="180"/>
  <c r="AJ2044" i="180"/>
  <c r="R2045" i="180"/>
  <c r="AD2045" i="180"/>
  <c r="AP2045" i="180"/>
  <c r="W2020" i="180"/>
  <c r="AD2022" i="180"/>
  <c r="AF2024" i="180"/>
  <c r="S2026" i="180"/>
  <c r="AG2027" i="180"/>
  <c r="AI2028" i="180"/>
  <c r="AG2029" i="180"/>
  <c r="AG2030" i="180"/>
  <c r="AC2031" i="180"/>
  <c r="U2032" i="180"/>
  <c r="AS2032" i="180"/>
  <c r="AL2033" i="180"/>
  <c r="AB2034" i="180"/>
  <c r="S2035" i="180"/>
  <c r="AJ2035" i="180"/>
  <c r="T2036" i="180"/>
  <c r="AJ2036" i="180"/>
  <c r="T2037" i="180"/>
  <c r="AH2037" i="180"/>
  <c r="R2038" i="180"/>
  <c r="AF2038" i="180"/>
  <c r="R2039" i="180"/>
  <c r="AE2039" i="180"/>
  <c r="AQ2039" i="180"/>
  <c r="Y2040" i="180"/>
  <c r="AK2040" i="180"/>
  <c r="S2041" i="180"/>
  <c r="AE2041" i="180"/>
  <c r="AQ2041" i="180"/>
  <c r="Y2042" i="180"/>
  <c r="AK2042" i="180"/>
  <c r="S2043" i="180"/>
  <c r="AE2043" i="180"/>
  <c r="AQ2043" i="180"/>
  <c r="Y2044" i="180"/>
  <c r="AK2044" i="180"/>
  <c r="S2045" i="180"/>
  <c r="AE2045" i="180"/>
  <c r="AQ2045" i="180"/>
  <c r="AI2020" i="180"/>
  <c r="AO2022" i="180"/>
  <c r="AH2024" i="180"/>
  <c r="U2026" i="180"/>
  <c r="AH2027" i="180"/>
  <c r="AK2028" i="180"/>
  <c r="AJ2029" i="180"/>
  <c r="AI2030" i="180"/>
  <c r="AD2031" i="180"/>
  <c r="X2032" i="180"/>
  <c r="AT2032" i="180"/>
  <c r="AM2033" i="180"/>
  <c r="AD2034" i="180"/>
  <c r="U2035" i="180"/>
  <c r="AK2035" i="180"/>
  <c r="U2036" i="180"/>
  <c r="AK2036" i="180"/>
  <c r="U2037" i="180"/>
  <c r="AI2037" i="180"/>
  <c r="S2038" i="180"/>
  <c r="AG2038" i="180"/>
  <c r="S2039" i="180"/>
  <c r="AF2039" i="180"/>
  <c r="AR2039" i="180"/>
  <c r="Z2040" i="180"/>
  <c r="AL2040" i="180"/>
  <c r="T2041" i="180"/>
  <c r="AF2041" i="180"/>
  <c r="AR2041" i="180"/>
  <c r="Z2042" i="180"/>
  <c r="AL2042" i="180"/>
  <c r="T2043" i="180"/>
  <c r="AF2043" i="180"/>
  <c r="AR2043" i="180"/>
  <c r="Z2044" i="180"/>
  <c r="AL2044" i="180"/>
  <c r="T2045" i="180"/>
  <c r="AF2045" i="180"/>
  <c r="AR2045" i="180"/>
  <c r="Z2046" i="180"/>
  <c r="AL2046" i="180"/>
  <c r="T2047" i="180"/>
  <c r="AF2047" i="180"/>
  <c r="AR2047" i="180"/>
  <c r="Z2048" i="180"/>
  <c r="AL2048" i="180"/>
  <c r="T2049" i="180"/>
  <c r="AF2049" i="180"/>
  <c r="AR2049" i="180"/>
  <c r="Z2050" i="180"/>
  <c r="AL2050" i="180"/>
  <c r="T2051" i="180"/>
  <c r="S2015" i="180"/>
  <c r="AJ2020" i="180"/>
  <c r="AQ2022" i="180"/>
  <c r="AR2024" i="180"/>
  <c r="AF2026" i="180"/>
  <c r="AI2027" i="180"/>
  <c r="AO2028" i="180"/>
  <c r="AN2029" i="180"/>
  <c r="AJ2030" i="180"/>
  <c r="AE2031" i="180"/>
  <c r="AA2032" i="180"/>
  <c r="S2033" i="180"/>
  <c r="AO2033" i="180"/>
  <c r="AG2034" i="180"/>
  <c r="V2035" i="180"/>
  <c r="AL2035" i="180"/>
  <c r="X2036" i="180"/>
  <c r="AL2036" i="180"/>
  <c r="V2037" i="180"/>
  <c r="AJ2037" i="180"/>
  <c r="T2038" i="180"/>
  <c r="AJ2038" i="180"/>
  <c r="T2039" i="180"/>
  <c r="AG2039" i="180"/>
  <c r="AS2039" i="180"/>
  <c r="AA2040" i="180"/>
  <c r="AM2040" i="180"/>
  <c r="U2041" i="180"/>
  <c r="AG2041" i="180"/>
  <c r="AS2041" i="180"/>
  <c r="AA2042" i="180"/>
  <c r="AM2042" i="180"/>
  <c r="U2043" i="180"/>
  <c r="AG2043" i="180"/>
  <c r="AS2043" i="180"/>
  <c r="AA2044" i="180"/>
  <c r="AM2044" i="180"/>
  <c r="U2045" i="180"/>
  <c r="AG2045" i="180"/>
  <c r="AS2045" i="180"/>
  <c r="AA2046" i="180"/>
  <c r="AM2046" i="180"/>
  <c r="U2047" i="180"/>
  <c r="AG2047" i="180"/>
  <c r="AS2047" i="180"/>
  <c r="AA2048" i="180"/>
  <c r="AM2048" i="180"/>
  <c r="U2049" i="180"/>
  <c r="AG2049" i="180"/>
  <c r="AS2049" i="180"/>
  <c r="AA2050" i="180"/>
  <c r="AM2050" i="180"/>
  <c r="U2051" i="180"/>
  <c r="AG2051" i="180"/>
  <c r="AS2051" i="180"/>
  <c r="AA2052" i="180"/>
  <c r="AM2052" i="180"/>
  <c r="U2053" i="180"/>
  <c r="AG2053" i="180"/>
  <c r="AS2053" i="180"/>
  <c r="AA2054" i="180"/>
  <c r="AM2054" i="180"/>
  <c r="U2055" i="180"/>
  <c r="AG2055" i="180"/>
  <c r="AS2055" i="180"/>
  <c r="AA2056" i="180"/>
  <c r="AM2056" i="180"/>
  <c r="U2057" i="180"/>
  <c r="AG2057" i="180"/>
  <c r="AS2057" i="180"/>
  <c r="AA2058" i="180"/>
  <c r="AM2058" i="180"/>
  <c r="U2059" i="180"/>
  <c r="AG2059" i="180"/>
  <c r="AS2059" i="180"/>
  <c r="AA2060" i="180"/>
  <c r="AM2060" i="180"/>
  <c r="U2061" i="180"/>
  <c r="AG2061" i="180"/>
  <c r="AS2061" i="180"/>
  <c r="AA2062" i="180"/>
  <c r="AM2062" i="180"/>
  <c r="U2063" i="180"/>
  <c r="U2076" i="180" s="1"/>
  <c r="AG2063" i="180"/>
  <c r="AG2076" i="180" s="1"/>
  <c r="AS2063" i="180"/>
  <c r="AS2076" i="180" s="1"/>
  <c r="AA1988" i="180"/>
  <c r="AM1988" i="180"/>
  <c r="AN2048" i="180"/>
  <c r="AT2049" i="180"/>
  <c r="V2053" i="180"/>
  <c r="V2055" i="180"/>
  <c r="AI2015" i="180"/>
  <c r="AM2020" i="180"/>
  <c r="AU2022" i="180"/>
  <c r="AT2024" i="180"/>
  <c r="AG2026" i="180"/>
  <c r="AL2027" i="180"/>
  <c r="AQ2028" i="180"/>
  <c r="AP2029" i="180"/>
  <c r="AL2030" i="180"/>
  <c r="AG2031" i="180"/>
  <c r="AB2032" i="180"/>
  <c r="U2033" i="180"/>
  <c r="AQ2033" i="180"/>
  <c r="AH2034" i="180"/>
  <c r="W2035" i="180"/>
  <c r="AM2035" i="180"/>
  <c r="Y2036" i="180"/>
  <c r="AM2036" i="180"/>
  <c r="W2037" i="180"/>
  <c r="AK2037" i="180"/>
  <c r="U2038" i="180"/>
  <c r="AK2038" i="180"/>
  <c r="U2039" i="180"/>
  <c r="AH2039" i="180"/>
  <c r="AT2039" i="180"/>
  <c r="AB2040" i="180"/>
  <c r="AN2040" i="180"/>
  <c r="V2041" i="180"/>
  <c r="AH2041" i="180"/>
  <c r="AT2041" i="180"/>
  <c r="AB2042" i="180"/>
  <c r="AN2042" i="180"/>
  <c r="V2043" i="180"/>
  <c r="AH2043" i="180"/>
  <c r="AT2043" i="180"/>
  <c r="AB2044" i="180"/>
  <c r="AN2044" i="180"/>
  <c r="V2045" i="180"/>
  <c r="AH2045" i="180"/>
  <c r="AT2045" i="180"/>
  <c r="AB2046" i="180"/>
  <c r="AN2046" i="180"/>
  <c r="V2047" i="180"/>
  <c r="AH2047" i="180"/>
  <c r="AT2047" i="180"/>
  <c r="AB2048" i="180"/>
  <c r="V2049" i="180"/>
  <c r="AH2049" i="180"/>
  <c r="AB2050" i="180"/>
  <c r="AN2050" i="180"/>
  <c r="V2051" i="180"/>
  <c r="AH2051" i="180"/>
  <c r="AT2051" i="180"/>
  <c r="AB2052" i="180"/>
  <c r="AN2052" i="180"/>
  <c r="AH2053" i="180"/>
  <c r="AT2053" i="180"/>
  <c r="AB2054" i="180"/>
  <c r="AN2054" i="180"/>
  <c r="X2016" i="180"/>
  <c r="U2021" i="180"/>
  <c r="AB2023" i="180"/>
  <c r="AU2024" i="180"/>
  <c r="AH2026" i="180"/>
  <c r="AP2027" i="180"/>
  <c r="AU2028" i="180"/>
  <c r="AS2029" i="180"/>
  <c r="AN2030" i="180"/>
  <c r="AH2031" i="180"/>
  <c r="AC2032" i="180"/>
  <c r="X2033" i="180"/>
  <c r="AS2033" i="180"/>
  <c r="AI2034" i="180"/>
  <c r="X2035" i="180"/>
  <c r="AP2035" i="180"/>
  <c r="Z2036" i="180"/>
  <c r="AN2036" i="180"/>
  <c r="X2037" i="180"/>
  <c r="AL2037" i="180"/>
  <c r="X2038" i="180"/>
  <c r="AL2038" i="180"/>
  <c r="V2039" i="180"/>
  <c r="AI2039" i="180"/>
  <c r="AU2039" i="180"/>
  <c r="AC2040" i="180"/>
  <c r="AO2040" i="180"/>
  <c r="W2041" i="180"/>
  <c r="AI2041" i="180"/>
  <c r="AU2041" i="180"/>
  <c r="AC2042" i="180"/>
  <c r="AO2042" i="180"/>
  <c r="W2043" i="180"/>
  <c r="AI2043" i="180"/>
  <c r="AU2043" i="180"/>
  <c r="AN2016" i="180"/>
  <c r="V2021" i="180"/>
  <c r="AC2023" i="180"/>
  <c r="U2025" i="180"/>
  <c r="U2071" i="180" s="1"/>
  <c r="AJ2026" i="180"/>
  <c r="R2028" i="180"/>
  <c r="R2029" i="180"/>
  <c r="AT2029" i="180"/>
  <c r="AS2030" i="180"/>
  <c r="AJ2031" i="180"/>
  <c r="AE2032" i="180"/>
  <c r="Y2033" i="180"/>
  <c r="AU2033" i="180"/>
  <c r="AL2034" i="180"/>
  <c r="Z2035" i="180"/>
  <c r="AQ2035" i="180"/>
  <c r="AA2036" i="180"/>
  <c r="AO2036" i="180"/>
  <c r="Y2037" i="180"/>
  <c r="AM2037" i="180"/>
  <c r="Y2038" i="180"/>
  <c r="AM2038" i="180"/>
  <c r="W2039" i="180"/>
  <c r="AJ2039" i="180"/>
  <c r="R2040" i="180"/>
  <c r="AD2040" i="180"/>
  <c r="AP2040" i="180"/>
  <c r="X2041" i="180"/>
  <c r="AJ2041" i="180"/>
  <c r="R2042" i="180"/>
  <c r="AD2042" i="180"/>
  <c r="AP2042" i="180"/>
  <c r="X2043" i="180"/>
  <c r="AJ2043" i="180"/>
  <c r="R2044" i="180"/>
  <c r="AD2044" i="180"/>
  <c r="AP2044" i="180"/>
  <c r="X2045" i="180"/>
  <c r="AJ2045" i="180"/>
  <c r="R2046" i="180"/>
  <c r="AD2046" i="180"/>
  <c r="AP2046" i="180"/>
  <c r="X2047" i="180"/>
  <c r="AJ2047" i="180"/>
  <c r="R2048" i="180"/>
  <c r="AD2048" i="180"/>
  <c r="AP2048" i="180"/>
  <c r="X2049" i="180"/>
  <c r="AJ2049" i="180"/>
  <c r="R2050" i="180"/>
  <c r="AD2050" i="180"/>
  <c r="AP2050" i="180"/>
  <c r="X2051" i="180"/>
  <c r="AJ2051" i="180"/>
  <c r="R2052" i="180"/>
  <c r="AD2052" i="180"/>
  <c r="AP2052" i="180"/>
  <c r="X2053" i="180"/>
  <c r="AJ2053" i="180"/>
  <c r="R2054" i="180"/>
  <c r="AD2054" i="180"/>
  <c r="AP2054" i="180"/>
  <c r="X2055" i="180"/>
  <c r="AJ2055" i="180"/>
  <c r="R2056" i="180"/>
  <c r="AD2056" i="180"/>
  <c r="AP2056" i="180"/>
  <c r="X2057" i="180"/>
  <c r="AJ2057" i="180"/>
  <c r="R2058" i="180"/>
  <c r="AD2058" i="180"/>
  <c r="AP2058" i="180"/>
  <c r="X2059" i="180"/>
  <c r="AB2017" i="180"/>
  <c r="Y2021" i="180"/>
  <c r="AH2023" i="180"/>
  <c r="AD2025" i="180"/>
  <c r="AD2071" i="180" s="1"/>
  <c r="AN2026" i="180"/>
  <c r="S2028" i="180"/>
  <c r="S2029" i="180"/>
  <c r="R2030" i="180"/>
  <c r="AT2030" i="180"/>
  <c r="AM2031" i="180"/>
  <c r="AG2032" i="180"/>
  <c r="Z2033" i="180"/>
  <c r="T2034" i="180"/>
  <c r="AM2034" i="180"/>
  <c r="AC2035" i="180"/>
  <c r="AR2035" i="180"/>
  <c r="AB2036" i="180"/>
  <c r="AP2036" i="180"/>
  <c r="Z2037" i="180"/>
  <c r="AP2037" i="180"/>
  <c r="Z2038" i="180"/>
  <c r="AN2038" i="180"/>
  <c r="X2039" i="180"/>
  <c r="AK2039" i="180"/>
  <c r="S2040" i="180"/>
  <c r="AE2040" i="180"/>
  <c r="AQ2040" i="180"/>
  <c r="Y2041" i="180"/>
  <c r="AK2041" i="180"/>
  <c r="S2042" i="180"/>
  <c r="AE2042" i="180"/>
  <c r="AQ2042" i="180"/>
  <c r="Y2043" i="180"/>
  <c r="AK2043" i="180"/>
  <c r="S2044" i="180"/>
  <c r="AE2044" i="180"/>
  <c r="AQ2044" i="180"/>
  <c r="Y2045" i="180"/>
  <c r="AK2045" i="180"/>
  <c r="S2046" i="180"/>
  <c r="AE2046" i="180"/>
  <c r="AQ2046" i="180"/>
  <c r="Y2047" i="180"/>
  <c r="AK2047" i="180"/>
  <c r="S2048" i="180"/>
  <c r="AE2048" i="180"/>
  <c r="AQ2048" i="180"/>
  <c r="Y2049" i="180"/>
  <c r="AK2049" i="180"/>
  <c r="S2050" i="180"/>
  <c r="AE2050" i="180"/>
  <c r="AQ2050" i="180"/>
  <c r="Y2051" i="180"/>
  <c r="AK2051" i="180"/>
  <c r="S2052" i="180"/>
  <c r="AE2052" i="180"/>
  <c r="AQ2052" i="180"/>
  <c r="Y2053" i="180"/>
  <c r="AK2053" i="180"/>
  <c r="S2054" i="180"/>
  <c r="AE2054" i="180"/>
  <c r="AQ2054" i="180"/>
  <c r="Y2055" i="180"/>
  <c r="AK2055" i="180"/>
  <c r="S2056" i="180"/>
  <c r="AE2056" i="180"/>
  <c r="AQ2056" i="180"/>
  <c r="Y2057" i="180"/>
  <c r="AK2057" i="180"/>
  <c r="S2058" i="180"/>
  <c r="AE2058" i="180"/>
  <c r="AQ2058" i="180"/>
  <c r="Y2059" i="180"/>
  <c r="AK2059" i="180"/>
  <c r="S2060" i="180"/>
  <c r="AE2060" i="180"/>
  <c r="AQ2060" i="180"/>
  <c r="Y2061" i="180"/>
  <c r="AK2061" i="180"/>
  <c r="S2062" i="180"/>
  <c r="AE2062" i="180"/>
  <c r="AQ2062" i="180"/>
  <c r="Y2063" i="180"/>
  <c r="Y2076" i="180" s="1"/>
  <c r="AK2063" i="180"/>
  <c r="AK2076" i="180" s="1"/>
  <c r="X2046" i="180"/>
  <c r="AP2047" i="180"/>
  <c r="R2049" i="180"/>
  <c r="AQ2049" i="180"/>
  <c r="AK2050" i="180"/>
  <c r="AE2051" i="180"/>
  <c r="V2052" i="180"/>
  <c r="AR2052" i="180"/>
  <c r="AF2053" i="180"/>
  <c r="X2054" i="180"/>
  <c r="AS2054" i="180"/>
  <c r="AH2055" i="180"/>
  <c r="V2056" i="180"/>
  <c r="AN2056" i="180"/>
  <c r="AB2057" i="180"/>
  <c r="AT2057" i="180"/>
  <c r="AH2058" i="180"/>
  <c r="T2059" i="180"/>
  <c r="AJ2059" i="180"/>
  <c r="U2060" i="180"/>
  <c r="AI2060" i="180"/>
  <c r="S2061" i="180"/>
  <c r="AH2061" i="180"/>
  <c r="R2062" i="180"/>
  <c r="AG2062" i="180"/>
  <c r="AU2062" i="180"/>
  <c r="AE2063" i="180"/>
  <c r="AE2076" i="180" s="1"/>
  <c r="AT2063" i="180"/>
  <c r="AT2076" i="180" s="1"/>
  <c r="AE1988" i="180"/>
  <c r="AE2067" i="180" s="1"/>
  <c r="AR1988" i="180"/>
  <c r="AF1988" i="180"/>
  <c r="AK2060" i="180"/>
  <c r="AI2062" i="180"/>
  <c r="S2063" i="180"/>
  <c r="S2076" i="180" s="1"/>
  <c r="AH2063" i="180"/>
  <c r="AH2076" i="180" s="1"/>
  <c r="T1988" i="180"/>
  <c r="T2067" i="180" s="1"/>
  <c r="AT1988" i="180"/>
  <c r="AT2067" i="180" s="1"/>
  <c r="AN2060" i="180"/>
  <c r="Y2046" i="180"/>
  <c r="AQ2047" i="180"/>
  <c r="S2049" i="180"/>
  <c r="AU2049" i="180"/>
  <c r="AO2050" i="180"/>
  <c r="AF2051" i="180"/>
  <c r="X2052" i="180"/>
  <c r="AS2052" i="180"/>
  <c r="AI2053" i="180"/>
  <c r="Y2054" i="180"/>
  <c r="AT2054" i="180"/>
  <c r="AI2055" i="180"/>
  <c r="X2056" i="180"/>
  <c r="AO2056" i="180"/>
  <c r="AD2057" i="180"/>
  <c r="AU2057" i="180"/>
  <c r="AJ2058" i="180"/>
  <c r="V2059" i="180"/>
  <c r="AL2059" i="180"/>
  <c r="V2060" i="180"/>
  <c r="AJ2060" i="180"/>
  <c r="T2061" i="180"/>
  <c r="AI2061" i="180"/>
  <c r="T2062" i="180"/>
  <c r="AH2062" i="180"/>
  <c r="R2063" i="180"/>
  <c r="R2076" i="180" s="1"/>
  <c r="AF2063" i="180"/>
  <c r="AF2076" i="180" s="1"/>
  <c r="AU2063" i="180"/>
  <c r="AU2076" i="180" s="1"/>
  <c r="S1988" i="180"/>
  <c r="AS1988" i="180"/>
  <c r="V2061" i="180"/>
  <c r="AG1988" i="180"/>
  <c r="V1988" i="180"/>
  <c r="AC2046" i="180"/>
  <c r="AU2047" i="180"/>
  <c r="W2049" i="180"/>
  <c r="T2050" i="180"/>
  <c r="AR2050" i="180"/>
  <c r="AI2051" i="180"/>
  <c r="Y2052" i="180"/>
  <c r="AT2052" i="180"/>
  <c r="AL2053" i="180"/>
  <c r="Z2054" i="180"/>
  <c r="R2055" i="180"/>
  <c r="AL2055" i="180"/>
  <c r="Y2056" i="180"/>
  <c r="AR2056" i="180"/>
  <c r="AE2057" i="180"/>
  <c r="T2058" i="180"/>
  <c r="AK2058" i="180"/>
  <c r="W2059" i="180"/>
  <c r="AM2059" i="180"/>
  <c r="W2060" i="180"/>
  <c r="AJ2061" i="180"/>
  <c r="U2062" i="180"/>
  <c r="AU1988" i="180"/>
  <c r="AU2067" i="180" s="1"/>
  <c r="R1988" i="180"/>
  <c r="AJ2046" i="180"/>
  <c r="V2048" i="180"/>
  <c r="Z2049" i="180"/>
  <c r="U2050" i="180"/>
  <c r="AS2050" i="180"/>
  <c r="AL2051" i="180"/>
  <c r="Z2052" i="180"/>
  <c r="R2053" i="180"/>
  <c r="AM2053" i="180"/>
  <c r="AC2054" i="180"/>
  <c r="S2055" i="180"/>
  <c r="AM2055" i="180"/>
  <c r="Z2056" i="180"/>
  <c r="AS2056" i="180"/>
  <c r="AF2057" i="180"/>
  <c r="U2058" i="180"/>
  <c r="AL2058" i="180"/>
  <c r="Z2059" i="180"/>
  <c r="AN2059" i="180"/>
  <c r="X2060" i="180"/>
  <c r="AL2060" i="180"/>
  <c r="W2061" i="180"/>
  <c r="AL2061" i="180"/>
  <c r="V2062" i="180"/>
  <c r="AJ2062" i="180"/>
  <c r="T2063" i="180"/>
  <c r="T2076" i="180" s="1"/>
  <c r="AI2063" i="180"/>
  <c r="AI2076" i="180" s="1"/>
  <c r="U1988" i="180"/>
  <c r="AH1988" i="180"/>
  <c r="Y2060" i="180"/>
  <c r="AI1988" i="180"/>
  <c r="AK2046" i="180"/>
  <c r="X2048" i="180"/>
  <c r="AB2049" i="180"/>
  <c r="V2050" i="180"/>
  <c r="AT2050" i="180"/>
  <c r="AM2051" i="180"/>
  <c r="AC2052" i="180"/>
  <c r="S2053" i="180"/>
  <c r="AN2053" i="180"/>
  <c r="AF2054" i="180"/>
  <c r="T2055" i="180"/>
  <c r="AN2055" i="180"/>
  <c r="AB2056" i="180"/>
  <c r="AT2056" i="180"/>
  <c r="AH2057" i="180"/>
  <c r="V2058" i="180"/>
  <c r="AN2058" i="180"/>
  <c r="AA2059" i="180"/>
  <c r="AO2059" i="180"/>
  <c r="X2061" i="180"/>
  <c r="AM2061" i="180"/>
  <c r="W2062" i="180"/>
  <c r="AK2062" i="180"/>
  <c r="V2063" i="180"/>
  <c r="V2076" i="180" s="1"/>
  <c r="AJ2063" i="180"/>
  <c r="AJ2076" i="180" s="1"/>
  <c r="AO2046" i="180"/>
  <c r="Y2048" i="180"/>
  <c r="AD2049" i="180"/>
  <c r="X2050" i="180"/>
  <c r="R2051" i="180"/>
  <c r="AN2051" i="180"/>
  <c r="AF2052" i="180"/>
  <c r="T2053" i="180"/>
  <c r="AP2053" i="180"/>
  <c r="AG2054" i="180"/>
  <c r="W2055" i="180"/>
  <c r="AP2055" i="180"/>
  <c r="AC2056" i="180"/>
  <c r="R2057" i="180"/>
  <c r="AI2057" i="180"/>
  <c r="X2058" i="180"/>
  <c r="AO2058" i="180"/>
  <c r="R2047" i="180"/>
  <c r="AC2048" i="180"/>
  <c r="AE2049" i="180"/>
  <c r="Y2050" i="180"/>
  <c r="S2051" i="180"/>
  <c r="AP2051" i="180"/>
  <c r="AG2052" i="180"/>
  <c r="W2053" i="180"/>
  <c r="AQ2053" i="180"/>
  <c r="AH2054" i="180"/>
  <c r="Z2055" i="180"/>
  <c r="AQ2055" i="180"/>
  <c r="AF2056" i="180"/>
  <c r="S2057" i="180"/>
  <c r="AL2057" i="180"/>
  <c r="Y2058" i="180"/>
  <c r="AR2058" i="180"/>
  <c r="AC2059" i="180"/>
  <c r="AQ2059" i="180"/>
  <c r="AB2060" i="180"/>
  <c r="AP2060" i="180"/>
  <c r="AA2061" i="180"/>
  <c r="AO2061" i="180"/>
  <c r="Y2062" i="180"/>
  <c r="AN2062" i="180"/>
  <c r="X2063" i="180"/>
  <c r="X2076" i="180" s="1"/>
  <c r="AM2063" i="180"/>
  <c r="AM2076" i="180" s="1"/>
  <c r="X1988" i="180"/>
  <c r="AK1988" i="180"/>
  <c r="AP2061" i="180"/>
  <c r="AN2063" i="180"/>
  <c r="AN2076" i="180" s="1"/>
  <c r="AA2063" i="180"/>
  <c r="AA2076" i="180" s="1"/>
  <c r="AC2044" i="180"/>
  <c r="S2047" i="180"/>
  <c r="AH2048" i="180"/>
  <c r="AI2049" i="180"/>
  <c r="AC2050" i="180"/>
  <c r="W2051" i="180"/>
  <c r="AQ2051" i="180"/>
  <c r="AH2052" i="180"/>
  <c r="Z2053" i="180"/>
  <c r="AR2053" i="180"/>
  <c r="AJ2054" i="180"/>
  <c r="AA2055" i="180"/>
  <c r="AR2055" i="180"/>
  <c r="AG2056" i="180"/>
  <c r="T2057" i="180"/>
  <c r="AM2057" i="180"/>
  <c r="Z2058" i="180"/>
  <c r="AS2058" i="180"/>
  <c r="AD2059" i="180"/>
  <c r="AR2059" i="180"/>
  <c r="AC2060" i="180"/>
  <c r="AR2060" i="180"/>
  <c r="AB2061" i="180"/>
  <c r="Z2062" i="180"/>
  <c r="AO2062" i="180"/>
  <c r="Z2063" i="180"/>
  <c r="Z2076" i="180" s="1"/>
  <c r="Y1988" i="180"/>
  <c r="AL1988" i="180"/>
  <c r="AO2063" i="180"/>
  <c r="AO2076" i="180" s="1"/>
  <c r="AO2044" i="180"/>
  <c r="W2047" i="180"/>
  <c r="AJ2048" i="180"/>
  <c r="AL2049" i="180"/>
  <c r="AF2050" i="180"/>
  <c r="Z2051" i="180"/>
  <c r="AR2051" i="180"/>
  <c r="AJ2052" i="180"/>
  <c r="AA2053" i="180"/>
  <c r="AU2053" i="180"/>
  <c r="AK2054" i="180"/>
  <c r="AB2055" i="180"/>
  <c r="AT2055" i="180"/>
  <c r="AH2056" i="180"/>
  <c r="V2057" i="180"/>
  <c r="AN2057" i="180"/>
  <c r="AB2058" i="180"/>
  <c r="AT2058" i="180"/>
  <c r="AE2059" i="180"/>
  <c r="AT2059" i="180"/>
  <c r="AD2060" i="180"/>
  <c r="AS2060" i="180"/>
  <c r="AC2061" i="180"/>
  <c r="AQ2061" i="180"/>
  <c r="AB2062" i="180"/>
  <c r="AP2062" i="180"/>
  <c r="W2045" i="180"/>
  <c r="AD2047" i="180"/>
  <c r="AK2048" i="180"/>
  <c r="AM2049" i="180"/>
  <c r="AG2050" i="180"/>
  <c r="AA2051" i="180"/>
  <c r="AU2051" i="180"/>
  <c r="AK2052" i="180"/>
  <c r="AB2053" i="180"/>
  <c r="T2054" i="180"/>
  <c r="AL2054" i="180"/>
  <c r="AD2055" i="180"/>
  <c r="AU2055" i="180"/>
  <c r="AJ2056" i="180"/>
  <c r="W2057" i="180"/>
  <c r="AP2057" i="180"/>
  <c r="AC2058" i="180"/>
  <c r="AU2058" i="180"/>
  <c r="AF2059" i="180"/>
  <c r="AU2059" i="180"/>
  <c r="AF2060" i="180"/>
  <c r="AT2060" i="180"/>
  <c r="AI2045" i="180"/>
  <c r="AE2047" i="180"/>
  <c r="AO2048" i="180"/>
  <c r="AN2049" i="180"/>
  <c r="AH2050" i="180"/>
  <c r="AB2051" i="180"/>
  <c r="T2052" i="180"/>
  <c r="AL2052" i="180"/>
  <c r="AD2053" i="180"/>
  <c r="U2054" i="180"/>
  <c r="AO2054" i="180"/>
  <c r="AE2055" i="180"/>
  <c r="T2056" i="180"/>
  <c r="AK2056" i="180"/>
  <c r="Z2057" i="180"/>
  <c r="AQ2057" i="180"/>
  <c r="AF2058" i="180"/>
  <c r="R2059" i="180"/>
  <c r="AH2059" i="180"/>
  <c r="R2060" i="180"/>
  <c r="AG2060" i="180"/>
  <c r="AU2060" i="180"/>
  <c r="AE2061" i="180"/>
  <c r="AT2061" i="180"/>
  <c r="AD2062" i="180"/>
  <c r="AS2062" i="180"/>
  <c r="AC2063" i="180"/>
  <c r="AC2076" i="180" s="1"/>
  <c r="AQ2063" i="180"/>
  <c r="AQ2076" i="180" s="1"/>
  <c r="AU2045" i="180"/>
  <c r="AI2047" i="180"/>
  <c r="AT2048" i="180"/>
  <c r="AP2049" i="180"/>
  <c r="AJ2050" i="180"/>
  <c r="AD2051" i="180"/>
  <c r="U2052" i="180"/>
  <c r="AO2052" i="180"/>
  <c r="AE2053" i="180"/>
  <c r="V2054" i="180"/>
  <c r="AR2054" i="180"/>
  <c r="AF2055" i="180"/>
  <c r="U2056" i="180"/>
  <c r="AL2056" i="180"/>
  <c r="AA2057" i="180"/>
  <c r="AR2057" i="180"/>
  <c r="AG2058" i="180"/>
  <c r="S2059" i="180"/>
  <c r="AI2059" i="180"/>
  <c r="AO2060" i="180"/>
  <c r="AR2062" i="180"/>
  <c r="AT2062" i="180"/>
  <c r="Z1988" i="180"/>
  <c r="AB1988" i="180"/>
  <c r="AB2067" i="180" s="1"/>
  <c r="AB2063" i="180"/>
  <c r="AB2076" i="180" s="1"/>
  <c r="R2061" i="180"/>
  <c r="AP1988" i="180"/>
  <c r="Z2061" i="180"/>
  <c r="W2063" i="180"/>
  <c r="W2076" i="180" s="1"/>
  <c r="AQ1988" i="180"/>
  <c r="AQ2067" i="180" s="1"/>
  <c r="AD2061" i="180"/>
  <c r="AF2061" i="180"/>
  <c r="AD2063" i="180"/>
  <c r="AD2076" i="180" s="1"/>
  <c r="AN2061" i="180"/>
  <c r="AL2063" i="180"/>
  <c r="AL2076" i="180" s="1"/>
  <c r="AJ1988" i="180"/>
  <c r="AJ2067" i="180" s="1"/>
  <c r="AR2061" i="180"/>
  <c r="AP2063" i="180"/>
  <c r="AP2076" i="180" s="1"/>
  <c r="AB2059" i="180"/>
  <c r="AU2061" i="180"/>
  <c r="AO1988" i="180"/>
  <c r="AP2059" i="180"/>
  <c r="X2062" i="180"/>
  <c r="T2060" i="180"/>
  <c r="AC2062" i="180"/>
  <c r="Z2060" i="180"/>
  <c r="AF2062" i="180"/>
  <c r="AL2062" i="180"/>
  <c r="W1988" i="180"/>
  <c r="AC1988" i="180"/>
  <c r="AH2060" i="180"/>
  <c r="AD1988" i="180"/>
  <c r="AN1988" i="180"/>
  <c r="AR2063" i="180"/>
  <c r="AR2076" i="180" s="1"/>
  <c r="A155" i="191"/>
  <c r="A156" i="191"/>
  <c r="A157" i="191"/>
  <c r="A145" i="191"/>
  <c r="B63" i="171"/>
  <c r="G68" i="191"/>
  <c r="H68" i="191"/>
  <c r="I68" i="191"/>
  <c r="J68" i="191"/>
  <c r="K68" i="191"/>
  <c r="L68" i="191"/>
  <c r="M68" i="191"/>
  <c r="N68" i="191"/>
  <c r="O68" i="191"/>
  <c r="P68" i="191"/>
  <c r="Q68" i="191"/>
  <c r="R68" i="191"/>
  <c r="S68" i="191"/>
  <c r="T68" i="191"/>
  <c r="U68" i="191"/>
  <c r="V68" i="191"/>
  <c r="W68" i="191"/>
  <c r="X68" i="191"/>
  <c r="Y68" i="191"/>
  <c r="Z68" i="191"/>
  <c r="AA68" i="191"/>
  <c r="AB68" i="191"/>
  <c r="AC68" i="191"/>
  <c r="AD68" i="191"/>
  <c r="AE68" i="191"/>
  <c r="AF68" i="191"/>
  <c r="AG68" i="191"/>
  <c r="AH68" i="191"/>
  <c r="AI68" i="191"/>
  <c r="G69" i="191"/>
  <c r="H69" i="191"/>
  <c r="I69" i="191"/>
  <c r="J69" i="191"/>
  <c r="K69" i="191"/>
  <c r="L69" i="191"/>
  <c r="M69" i="191"/>
  <c r="N69" i="191"/>
  <c r="O69" i="191"/>
  <c r="P69" i="191"/>
  <c r="Q69" i="191"/>
  <c r="R69" i="191"/>
  <c r="S69" i="191"/>
  <c r="T69" i="191"/>
  <c r="U69" i="191"/>
  <c r="V69" i="191"/>
  <c r="W69" i="191"/>
  <c r="X69" i="191"/>
  <c r="Y69" i="191"/>
  <c r="Z69" i="191"/>
  <c r="AA69" i="191"/>
  <c r="AB69" i="191"/>
  <c r="AC69" i="191"/>
  <c r="AD69" i="191"/>
  <c r="AE69" i="191"/>
  <c r="AF69" i="191"/>
  <c r="AG69" i="191"/>
  <c r="AH69" i="191"/>
  <c r="AI69" i="191"/>
  <c r="G70" i="191"/>
  <c r="H70" i="191"/>
  <c r="I70" i="191"/>
  <c r="J70" i="191"/>
  <c r="K70" i="191"/>
  <c r="L70" i="191"/>
  <c r="M70" i="191"/>
  <c r="N70" i="191"/>
  <c r="O70" i="191"/>
  <c r="P70" i="191"/>
  <c r="Q70" i="191"/>
  <c r="R70" i="191"/>
  <c r="S70" i="191"/>
  <c r="T70" i="191"/>
  <c r="U70" i="191"/>
  <c r="V70" i="191"/>
  <c r="W70" i="191"/>
  <c r="X70" i="191"/>
  <c r="Y70" i="191"/>
  <c r="Z70" i="191"/>
  <c r="AA70" i="191"/>
  <c r="AB70" i="191"/>
  <c r="AC70" i="191"/>
  <c r="AD70" i="191"/>
  <c r="AE70" i="191"/>
  <c r="AF70" i="191"/>
  <c r="AG70" i="191"/>
  <c r="AH70" i="191"/>
  <c r="AI70" i="191"/>
  <c r="G71" i="191"/>
  <c r="H71" i="191"/>
  <c r="I71" i="191"/>
  <c r="J71" i="191"/>
  <c r="K71" i="191"/>
  <c r="L71" i="191"/>
  <c r="M71" i="191"/>
  <c r="N71" i="191"/>
  <c r="O71" i="191"/>
  <c r="P71" i="191"/>
  <c r="Q71" i="191"/>
  <c r="R71" i="191"/>
  <c r="S71" i="191"/>
  <c r="T71" i="191"/>
  <c r="U71" i="191"/>
  <c r="V71" i="191"/>
  <c r="W71" i="191"/>
  <c r="X71" i="191"/>
  <c r="Y71" i="191"/>
  <c r="Z71" i="191"/>
  <c r="AA71" i="191"/>
  <c r="AB71" i="191"/>
  <c r="AC71" i="191"/>
  <c r="AD71" i="191"/>
  <c r="AE71" i="191"/>
  <c r="AF71" i="191"/>
  <c r="AG71" i="191"/>
  <c r="AH71" i="191"/>
  <c r="AI71" i="191"/>
  <c r="G72" i="191"/>
  <c r="H72" i="191"/>
  <c r="I72" i="191"/>
  <c r="J72" i="191"/>
  <c r="K72" i="191"/>
  <c r="L72" i="191"/>
  <c r="M72" i="191"/>
  <c r="N72" i="191"/>
  <c r="O72" i="191"/>
  <c r="P72" i="191"/>
  <c r="Q72" i="191"/>
  <c r="R72" i="191"/>
  <c r="S72" i="191"/>
  <c r="T72" i="191"/>
  <c r="U72" i="191"/>
  <c r="V72" i="191"/>
  <c r="W72" i="191"/>
  <c r="X72" i="191"/>
  <c r="Y72" i="191"/>
  <c r="Z72" i="191"/>
  <c r="AA72" i="191"/>
  <c r="AB72" i="191"/>
  <c r="AC72" i="191"/>
  <c r="AD72" i="191"/>
  <c r="AE72" i="191"/>
  <c r="AF72" i="191"/>
  <c r="AG72" i="191"/>
  <c r="AH72" i="191"/>
  <c r="AI72" i="191"/>
  <c r="G73" i="191"/>
  <c r="H73" i="191"/>
  <c r="I73" i="191"/>
  <c r="J73" i="191"/>
  <c r="K73" i="191"/>
  <c r="L73" i="191"/>
  <c r="M73" i="191"/>
  <c r="N73" i="191"/>
  <c r="O73" i="191"/>
  <c r="P73" i="191"/>
  <c r="Q73" i="191"/>
  <c r="R73" i="191"/>
  <c r="S73" i="191"/>
  <c r="T73" i="191"/>
  <c r="U73" i="191"/>
  <c r="V73" i="191"/>
  <c r="W73" i="191"/>
  <c r="X73" i="191"/>
  <c r="Y73" i="191"/>
  <c r="Z73" i="191"/>
  <c r="AA73" i="191"/>
  <c r="AB73" i="191"/>
  <c r="AC73" i="191"/>
  <c r="AD73" i="191"/>
  <c r="AE73" i="191"/>
  <c r="AF73" i="191"/>
  <c r="AG73" i="191"/>
  <c r="AH73" i="191"/>
  <c r="AI73" i="191"/>
  <c r="G74" i="191"/>
  <c r="H74" i="191"/>
  <c r="I74" i="191"/>
  <c r="J74" i="191"/>
  <c r="K74" i="191"/>
  <c r="L74" i="191"/>
  <c r="M74" i="191"/>
  <c r="N74" i="191"/>
  <c r="O74" i="191"/>
  <c r="P74" i="191"/>
  <c r="Q74" i="191"/>
  <c r="R74" i="191"/>
  <c r="S74" i="191"/>
  <c r="T74" i="191"/>
  <c r="U74" i="191"/>
  <c r="V74" i="191"/>
  <c r="W74" i="191"/>
  <c r="X74" i="191"/>
  <c r="Y74" i="191"/>
  <c r="Z74" i="191"/>
  <c r="AA74" i="191"/>
  <c r="AB74" i="191"/>
  <c r="AC74" i="191"/>
  <c r="AD74" i="191"/>
  <c r="AE74" i="191"/>
  <c r="AF74" i="191"/>
  <c r="AG74" i="191"/>
  <c r="AH74" i="191"/>
  <c r="AI74" i="191"/>
  <c r="G75" i="191"/>
  <c r="H75" i="191"/>
  <c r="I75" i="191"/>
  <c r="J75" i="191"/>
  <c r="K75" i="191"/>
  <c r="L75" i="191"/>
  <c r="M75" i="191"/>
  <c r="N75" i="191"/>
  <c r="O75" i="191"/>
  <c r="P75" i="191"/>
  <c r="Q75" i="191"/>
  <c r="R75" i="191"/>
  <c r="S75" i="191"/>
  <c r="T75" i="191"/>
  <c r="U75" i="191"/>
  <c r="V75" i="191"/>
  <c r="W75" i="191"/>
  <c r="X75" i="191"/>
  <c r="Y75" i="191"/>
  <c r="Z75" i="191"/>
  <c r="AA75" i="191"/>
  <c r="AB75" i="191"/>
  <c r="AC75" i="191"/>
  <c r="AD75" i="191"/>
  <c r="AE75" i="191"/>
  <c r="AF75" i="191"/>
  <c r="AG75" i="191"/>
  <c r="AH75" i="191"/>
  <c r="AI75" i="191"/>
  <c r="G76" i="191"/>
  <c r="H76" i="191"/>
  <c r="I76" i="191"/>
  <c r="J76" i="191"/>
  <c r="K76" i="191"/>
  <c r="L76" i="191"/>
  <c r="M76" i="191"/>
  <c r="N76" i="191"/>
  <c r="O76" i="191"/>
  <c r="P76" i="191"/>
  <c r="Q76" i="191"/>
  <c r="R76" i="191"/>
  <c r="S76" i="191"/>
  <c r="T76" i="191"/>
  <c r="U76" i="191"/>
  <c r="V76" i="191"/>
  <c r="W76" i="191"/>
  <c r="X76" i="191"/>
  <c r="Y76" i="191"/>
  <c r="Z76" i="191"/>
  <c r="AA76" i="191"/>
  <c r="AB76" i="191"/>
  <c r="AC76" i="191"/>
  <c r="AD76" i="191"/>
  <c r="AE76" i="191"/>
  <c r="AF76" i="191"/>
  <c r="AG76" i="191"/>
  <c r="AH76" i="191"/>
  <c r="AI76" i="191"/>
  <c r="G77" i="191"/>
  <c r="H77" i="191"/>
  <c r="I77" i="191"/>
  <c r="J77" i="191"/>
  <c r="K77" i="191"/>
  <c r="L77" i="191"/>
  <c r="M77" i="191"/>
  <c r="N77" i="191"/>
  <c r="O77" i="191"/>
  <c r="P77" i="191"/>
  <c r="Q77" i="191"/>
  <c r="R77" i="191"/>
  <c r="S77" i="191"/>
  <c r="T77" i="191"/>
  <c r="U77" i="191"/>
  <c r="V77" i="191"/>
  <c r="W77" i="191"/>
  <c r="X77" i="191"/>
  <c r="Y77" i="191"/>
  <c r="Z77" i="191"/>
  <c r="AA77" i="191"/>
  <c r="AB77" i="191"/>
  <c r="AC77" i="191"/>
  <c r="AD77" i="191"/>
  <c r="AE77" i="191"/>
  <c r="AF77" i="191"/>
  <c r="AG77" i="191"/>
  <c r="AH77" i="191"/>
  <c r="AI77" i="191"/>
  <c r="G78" i="191"/>
  <c r="H78" i="191"/>
  <c r="I78" i="191"/>
  <c r="J78" i="191"/>
  <c r="K78" i="191"/>
  <c r="L78" i="191"/>
  <c r="M78" i="191"/>
  <c r="N78" i="191"/>
  <c r="O78" i="191"/>
  <c r="P78" i="191"/>
  <c r="Q78" i="191"/>
  <c r="R78" i="191"/>
  <c r="S78" i="191"/>
  <c r="T78" i="191"/>
  <c r="U78" i="191"/>
  <c r="V78" i="191"/>
  <c r="W78" i="191"/>
  <c r="X78" i="191"/>
  <c r="Y78" i="191"/>
  <c r="Z78" i="191"/>
  <c r="AA78" i="191"/>
  <c r="AB78" i="191"/>
  <c r="AC78" i="191"/>
  <c r="AD78" i="191"/>
  <c r="AE78" i="191"/>
  <c r="AF78" i="191"/>
  <c r="AG78" i="191"/>
  <c r="AH78" i="191"/>
  <c r="AI78" i="191"/>
  <c r="G79" i="191"/>
  <c r="H79" i="191"/>
  <c r="I79" i="191"/>
  <c r="J79" i="191"/>
  <c r="K79" i="191"/>
  <c r="L79" i="191"/>
  <c r="M79" i="191"/>
  <c r="N79" i="191"/>
  <c r="O79" i="191"/>
  <c r="P79" i="191"/>
  <c r="Q79" i="191"/>
  <c r="R79" i="191"/>
  <c r="S79" i="191"/>
  <c r="T79" i="191"/>
  <c r="U79" i="191"/>
  <c r="V79" i="191"/>
  <c r="W79" i="191"/>
  <c r="X79" i="191"/>
  <c r="Y79" i="191"/>
  <c r="Z79" i="191"/>
  <c r="AA79" i="191"/>
  <c r="AB79" i="191"/>
  <c r="AC79" i="191"/>
  <c r="AD79" i="191"/>
  <c r="AE79" i="191"/>
  <c r="AF79" i="191"/>
  <c r="AG79" i="191"/>
  <c r="AH79" i="191"/>
  <c r="AI79" i="191"/>
  <c r="G80" i="191"/>
  <c r="H80" i="191"/>
  <c r="I80" i="191"/>
  <c r="J80" i="191"/>
  <c r="K80" i="191"/>
  <c r="L80" i="191"/>
  <c r="M80" i="191"/>
  <c r="N80" i="191"/>
  <c r="O80" i="191"/>
  <c r="P80" i="191"/>
  <c r="Q80" i="191"/>
  <c r="R80" i="191"/>
  <c r="S80" i="191"/>
  <c r="T80" i="191"/>
  <c r="U80" i="191"/>
  <c r="V80" i="191"/>
  <c r="W80" i="191"/>
  <c r="X80" i="191"/>
  <c r="Y80" i="191"/>
  <c r="Z80" i="191"/>
  <c r="AA80" i="191"/>
  <c r="AB80" i="191"/>
  <c r="AC80" i="191"/>
  <c r="AD80" i="191"/>
  <c r="AE80" i="191"/>
  <c r="AF80" i="191"/>
  <c r="AG80" i="191"/>
  <c r="AH80" i="191"/>
  <c r="AI80" i="191"/>
  <c r="F69" i="191"/>
  <c r="F70" i="191"/>
  <c r="F71" i="191"/>
  <c r="F72" i="191"/>
  <c r="F73" i="191"/>
  <c r="F74" i="191"/>
  <c r="F75" i="191"/>
  <c r="F76" i="191"/>
  <c r="F77" i="191"/>
  <c r="F78" i="191"/>
  <c r="F79" i="191"/>
  <c r="F80" i="191"/>
  <c r="F68" i="191"/>
  <c r="G51" i="191"/>
  <c r="H51" i="191"/>
  <c r="I51" i="191"/>
  <c r="J51" i="191"/>
  <c r="K51" i="191"/>
  <c r="L51" i="191"/>
  <c r="M51" i="191"/>
  <c r="N51" i="191"/>
  <c r="O51" i="191"/>
  <c r="P51" i="191"/>
  <c r="Q51" i="191"/>
  <c r="R51" i="191"/>
  <c r="S51" i="191"/>
  <c r="T51" i="191"/>
  <c r="U51" i="191"/>
  <c r="V51" i="191"/>
  <c r="W51" i="191"/>
  <c r="X51" i="191"/>
  <c r="Y51" i="191"/>
  <c r="Z51" i="191"/>
  <c r="AA51" i="191"/>
  <c r="AB51" i="191"/>
  <c r="AC51" i="191"/>
  <c r="AD51" i="191"/>
  <c r="AE51" i="191"/>
  <c r="AF51" i="191"/>
  <c r="AG51" i="191"/>
  <c r="AH51" i="191"/>
  <c r="AI51" i="191"/>
  <c r="G52" i="191"/>
  <c r="H52" i="191"/>
  <c r="I52" i="191"/>
  <c r="J52" i="191"/>
  <c r="K52" i="191"/>
  <c r="L52" i="191"/>
  <c r="M52" i="191"/>
  <c r="N52" i="191"/>
  <c r="O52" i="191"/>
  <c r="P52" i="191"/>
  <c r="Q52" i="191"/>
  <c r="R52" i="191"/>
  <c r="S52" i="191"/>
  <c r="T52" i="191"/>
  <c r="U52" i="191"/>
  <c r="V52" i="191"/>
  <c r="W52" i="191"/>
  <c r="X52" i="191"/>
  <c r="Y52" i="191"/>
  <c r="Z52" i="191"/>
  <c r="AA52" i="191"/>
  <c r="AB52" i="191"/>
  <c r="AC52" i="191"/>
  <c r="AD52" i="191"/>
  <c r="AE52" i="191"/>
  <c r="AF52" i="191"/>
  <c r="AG52" i="191"/>
  <c r="AH52" i="191"/>
  <c r="AI52" i="191"/>
  <c r="G53" i="191"/>
  <c r="H53" i="191"/>
  <c r="I53" i="191"/>
  <c r="J53" i="191"/>
  <c r="K53" i="191"/>
  <c r="L53" i="191"/>
  <c r="M53" i="191"/>
  <c r="N53" i="191"/>
  <c r="O53" i="191"/>
  <c r="P53" i="191"/>
  <c r="Q53" i="191"/>
  <c r="R53" i="191"/>
  <c r="S53" i="191"/>
  <c r="T53" i="191"/>
  <c r="U53" i="191"/>
  <c r="V53" i="191"/>
  <c r="W53" i="191"/>
  <c r="X53" i="191"/>
  <c r="Y53" i="191"/>
  <c r="Z53" i="191"/>
  <c r="AA53" i="191"/>
  <c r="AB53" i="191"/>
  <c r="AC53" i="191"/>
  <c r="AD53" i="191"/>
  <c r="AE53" i="191"/>
  <c r="AF53" i="191"/>
  <c r="AG53" i="191"/>
  <c r="AH53" i="191"/>
  <c r="AI53" i="191"/>
  <c r="G54" i="191"/>
  <c r="H54" i="191"/>
  <c r="I54" i="191"/>
  <c r="J54" i="191"/>
  <c r="K54" i="191"/>
  <c r="L54" i="191"/>
  <c r="M54" i="191"/>
  <c r="N54" i="191"/>
  <c r="O54" i="191"/>
  <c r="P54" i="191"/>
  <c r="Q54" i="191"/>
  <c r="R54" i="191"/>
  <c r="S54" i="191"/>
  <c r="T54" i="191"/>
  <c r="U54" i="191"/>
  <c r="V54" i="191"/>
  <c r="W54" i="191"/>
  <c r="X54" i="191"/>
  <c r="Y54" i="191"/>
  <c r="Z54" i="191"/>
  <c r="AA54" i="191"/>
  <c r="AB54" i="191"/>
  <c r="AC54" i="191"/>
  <c r="AD54" i="191"/>
  <c r="AE54" i="191"/>
  <c r="AF54" i="191"/>
  <c r="AG54" i="191"/>
  <c r="AH54" i="191"/>
  <c r="AI54" i="191"/>
  <c r="G55" i="191"/>
  <c r="H55" i="191"/>
  <c r="I55" i="191"/>
  <c r="J55" i="191"/>
  <c r="K55" i="191"/>
  <c r="L55" i="191"/>
  <c r="M55" i="191"/>
  <c r="N55" i="191"/>
  <c r="O55" i="191"/>
  <c r="P55" i="191"/>
  <c r="Q55" i="191"/>
  <c r="R55" i="191"/>
  <c r="S55" i="191"/>
  <c r="T55" i="191"/>
  <c r="U55" i="191"/>
  <c r="V55" i="191"/>
  <c r="W55" i="191"/>
  <c r="X55" i="191"/>
  <c r="Y55" i="191"/>
  <c r="Z55" i="191"/>
  <c r="AA55" i="191"/>
  <c r="AB55" i="191"/>
  <c r="AC55" i="191"/>
  <c r="AD55" i="191"/>
  <c r="AE55" i="191"/>
  <c r="AF55" i="191"/>
  <c r="AG55" i="191"/>
  <c r="AH55" i="191"/>
  <c r="AI55" i="191"/>
  <c r="G56" i="191"/>
  <c r="H56" i="191"/>
  <c r="I56" i="191"/>
  <c r="J56" i="191"/>
  <c r="K56" i="191"/>
  <c r="L56" i="191"/>
  <c r="M56" i="191"/>
  <c r="N56" i="191"/>
  <c r="O56" i="191"/>
  <c r="P56" i="191"/>
  <c r="Q56" i="191"/>
  <c r="R56" i="191"/>
  <c r="S56" i="191"/>
  <c r="T56" i="191"/>
  <c r="U56" i="191"/>
  <c r="V56" i="191"/>
  <c r="W56" i="191"/>
  <c r="X56" i="191"/>
  <c r="Y56" i="191"/>
  <c r="Z56" i="191"/>
  <c r="AA56" i="191"/>
  <c r="AB56" i="191"/>
  <c r="AC56" i="191"/>
  <c r="AD56" i="191"/>
  <c r="AE56" i="191"/>
  <c r="AF56" i="191"/>
  <c r="AG56" i="191"/>
  <c r="AH56" i="191"/>
  <c r="AI56" i="191"/>
  <c r="G57" i="191"/>
  <c r="H57" i="191"/>
  <c r="I57" i="191"/>
  <c r="J57" i="191"/>
  <c r="K57" i="191"/>
  <c r="L57" i="191"/>
  <c r="M57" i="191"/>
  <c r="N57" i="191"/>
  <c r="O57" i="191"/>
  <c r="P57" i="191"/>
  <c r="Q57" i="191"/>
  <c r="R57" i="191"/>
  <c r="S57" i="191"/>
  <c r="T57" i="191"/>
  <c r="U57" i="191"/>
  <c r="V57" i="191"/>
  <c r="W57" i="191"/>
  <c r="X57" i="191"/>
  <c r="Y57" i="191"/>
  <c r="Z57" i="191"/>
  <c r="AA57" i="191"/>
  <c r="AB57" i="191"/>
  <c r="AC57" i="191"/>
  <c r="AD57" i="191"/>
  <c r="AE57" i="191"/>
  <c r="AF57" i="191"/>
  <c r="AG57" i="191"/>
  <c r="AH57" i="191"/>
  <c r="AI57" i="191"/>
  <c r="G58" i="191"/>
  <c r="H58" i="191"/>
  <c r="I58" i="191"/>
  <c r="J58" i="191"/>
  <c r="K58" i="191"/>
  <c r="L58" i="191"/>
  <c r="M58" i="191"/>
  <c r="N58" i="191"/>
  <c r="O58" i="191"/>
  <c r="P58" i="191"/>
  <c r="Q58" i="191"/>
  <c r="R58" i="191"/>
  <c r="S58" i="191"/>
  <c r="T58" i="191"/>
  <c r="U58" i="191"/>
  <c r="V58" i="191"/>
  <c r="W58" i="191"/>
  <c r="X58" i="191"/>
  <c r="Y58" i="191"/>
  <c r="Z58" i="191"/>
  <c r="AA58" i="191"/>
  <c r="AB58" i="191"/>
  <c r="AC58" i="191"/>
  <c r="AD58" i="191"/>
  <c r="AE58" i="191"/>
  <c r="AF58" i="191"/>
  <c r="AG58" i="191"/>
  <c r="AH58" i="191"/>
  <c r="AI58" i="191"/>
  <c r="G59" i="191"/>
  <c r="H59" i="191"/>
  <c r="I59" i="191"/>
  <c r="J59" i="191"/>
  <c r="K59" i="191"/>
  <c r="L59" i="191"/>
  <c r="M59" i="191"/>
  <c r="N59" i="191"/>
  <c r="O59" i="191"/>
  <c r="P59" i="191"/>
  <c r="Q59" i="191"/>
  <c r="R59" i="191"/>
  <c r="S59" i="191"/>
  <c r="T59" i="191"/>
  <c r="U59" i="191"/>
  <c r="V59" i="191"/>
  <c r="W59" i="191"/>
  <c r="X59" i="191"/>
  <c r="Y59" i="191"/>
  <c r="Z59" i="191"/>
  <c r="AA59" i="191"/>
  <c r="AB59" i="191"/>
  <c r="AC59" i="191"/>
  <c r="AD59" i="191"/>
  <c r="AE59" i="191"/>
  <c r="AF59" i="191"/>
  <c r="AG59" i="191"/>
  <c r="AH59" i="191"/>
  <c r="AI59" i="191"/>
  <c r="G60" i="191"/>
  <c r="H60" i="191"/>
  <c r="I60" i="191"/>
  <c r="J60" i="191"/>
  <c r="K60" i="191"/>
  <c r="L60" i="191"/>
  <c r="M60" i="191"/>
  <c r="N60" i="191"/>
  <c r="O60" i="191"/>
  <c r="P60" i="191"/>
  <c r="Q60" i="191"/>
  <c r="R60" i="191"/>
  <c r="S60" i="191"/>
  <c r="T60" i="191"/>
  <c r="U60" i="191"/>
  <c r="V60" i="191"/>
  <c r="W60" i="191"/>
  <c r="X60" i="191"/>
  <c r="Y60" i="191"/>
  <c r="Z60" i="191"/>
  <c r="AA60" i="191"/>
  <c r="AB60" i="191"/>
  <c r="AC60" i="191"/>
  <c r="AD60" i="191"/>
  <c r="AE60" i="191"/>
  <c r="AF60" i="191"/>
  <c r="AG60" i="191"/>
  <c r="AH60" i="191"/>
  <c r="AI60" i="191"/>
  <c r="G61" i="191"/>
  <c r="H61" i="191"/>
  <c r="I61" i="191"/>
  <c r="J61" i="191"/>
  <c r="K61" i="191"/>
  <c r="L61" i="191"/>
  <c r="M61" i="191"/>
  <c r="N61" i="191"/>
  <c r="O61" i="191"/>
  <c r="P61" i="191"/>
  <c r="Q61" i="191"/>
  <c r="R61" i="191"/>
  <c r="S61" i="191"/>
  <c r="T61" i="191"/>
  <c r="U61" i="191"/>
  <c r="V61" i="191"/>
  <c r="W61" i="191"/>
  <c r="X61" i="191"/>
  <c r="Y61" i="191"/>
  <c r="Z61" i="191"/>
  <c r="AA61" i="191"/>
  <c r="AB61" i="191"/>
  <c r="AC61" i="191"/>
  <c r="AD61" i="191"/>
  <c r="AE61" i="191"/>
  <c r="AF61" i="191"/>
  <c r="AG61" i="191"/>
  <c r="AH61" i="191"/>
  <c r="AI61" i="191"/>
  <c r="G62" i="191"/>
  <c r="H62" i="191"/>
  <c r="I62" i="191"/>
  <c r="J62" i="191"/>
  <c r="K62" i="191"/>
  <c r="L62" i="191"/>
  <c r="M62" i="191"/>
  <c r="N62" i="191"/>
  <c r="O62" i="191"/>
  <c r="P62" i="191"/>
  <c r="Q62" i="191"/>
  <c r="R62" i="191"/>
  <c r="S62" i="191"/>
  <c r="T62" i="191"/>
  <c r="U62" i="191"/>
  <c r="V62" i="191"/>
  <c r="W62" i="191"/>
  <c r="X62" i="191"/>
  <c r="Y62" i="191"/>
  <c r="Z62" i="191"/>
  <c r="AA62" i="191"/>
  <c r="AB62" i="191"/>
  <c r="AC62" i="191"/>
  <c r="AD62" i="191"/>
  <c r="AE62" i="191"/>
  <c r="AF62" i="191"/>
  <c r="AG62" i="191"/>
  <c r="AH62" i="191"/>
  <c r="AI62" i="191"/>
  <c r="G63" i="191"/>
  <c r="H63" i="191"/>
  <c r="I63" i="191"/>
  <c r="J63" i="191"/>
  <c r="K63" i="191"/>
  <c r="L63" i="191"/>
  <c r="M63" i="191"/>
  <c r="N63" i="191"/>
  <c r="O63" i="191"/>
  <c r="P63" i="191"/>
  <c r="Q63" i="191"/>
  <c r="R63" i="191"/>
  <c r="S63" i="191"/>
  <c r="T63" i="191"/>
  <c r="U63" i="191"/>
  <c r="V63" i="191"/>
  <c r="W63" i="191"/>
  <c r="X63" i="191"/>
  <c r="Y63" i="191"/>
  <c r="Z63" i="191"/>
  <c r="AA63" i="191"/>
  <c r="AB63" i="191"/>
  <c r="AC63" i="191"/>
  <c r="AD63" i="191"/>
  <c r="AE63" i="191"/>
  <c r="AF63" i="191"/>
  <c r="AG63" i="191"/>
  <c r="AH63" i="191"/>
  <c r="AI63" i="191"/>
  <c r="F52" i="191"/>
  <c r="F53" i="191"/>
  <c r="F54" i="191"/>
  <c r="F55" i="191"/>
  <c r="F56" i="191"/>
  <c r="F57" i="191"/>
  <c r="F58" i="191"/>
  <c r="F59" i="191"/>
  <c r="F60" i="191"/>
  <c r="F61" i="191"/>
  <c r="F62" i="191"/>
  <c r="F63" i="191"/>
  <c r="J9" i="163"/>
  <c r="J37" i="191"/>
  <c r="K37" i="191"/>
  <c r="L37" i="191"/>
  <c r="M37" i="191"/>
  <c r="N37" i="191"/>
  <c r="O37" i="191"/>
  <c r="P37" i="191"/>
  <c r="Q37" i="191"/>
  <c r="R37" i="191"/>
  <c r="S37" i="191"/>
  <c r="T37" i="191"/>
  <c r="U37" i="191"/>
  <c r="V37" i="191"/>
  <c r="W37" i="191"/>
  <c r="X37" i="191"/>
  <c r="Y37" i="191"/>
  <c r="Z37" i="191"/>
  <c r="AA37" i="191"/>
  <c r="AB37" i="191"/>
  <c r="AC37" i="191"/>
  <c r="AD37" i="191"/>
  <c r="AE37" i="191"/>
  <c r="AF37" i="191"/>
  <c r="AG37" i="191"/>
  <c r="AH37" i="191"/>
  <c r="AI37" i="191"/>
  <c r="AJ37" i="191"/>
  <c r="AK37" i="191"/>
  <c r="AL37" i="191"/>
  <c r="AM37" i="191"/>
  <c r="AN37" i="191"/>
  <c r="I38" i="191"/>
  <c r="J38" i="191"/>
  <c r="K38" i="191"/>
  <c r="L38" i="191"/>
  <c r="M38" i="191"/>
  <c r="N38" i="191"/>
  <c r="O38" i="191"/>
  <c r="P38" i="191"/>
  <c r="Q38" i="191"/>
  <c r="R38" i="191"/>
  <c r="S38" i="191"/>
  <c r="T38" i="191"/>
  <c r="U38" i="191"/>
  <c r="V38" i="191"/>
  <c r="W38" i="191"/>
  <c r="X38" i="191"/>
  <c r="Y38" i="191"/>
  <c r="Z38" i="191"/>
  <c r="AA38" i="191"/>
  <c r="AB38" i="191"/>
  <c r="AC38" i="191"/>
  <c r="AD38" i="191"/>
  <c r="AE38" i="191"/>
  <c r="AF38" i="191"/>
  <c r="AG38" i="191"/>
  <c r="AH38" i="191"/>
  <c r="AI38" i="191"/>
  <c r="AJ38" i="191"/>
  <c r="AK38" i="191"/>
  <c r="AL38" i="191"/>
  <c r="AM38" i="191"/>
  <c r="AN38" i="191"/>
  <c r="I39" i="191"/>
  <c r="K39" i="191"/>
  <c r="L39" i="191"/>
  <c r="M39" i="191"/>
  <c r="N39" i="191"/>
  <c r="O39" i="191"/>
  <c r="P39" i="191"/>
  <c r="Q39" i="191"/>
  <c r="R39" i="191"/>
  <c r="S39" i="191"/>
  <c r="T39" i="191"/>
  <c r="U39" i="191"/>
  <c r="V39" i="191"/>
  <c r="W39" i="191"/>
  <c r="X39" i="191"/>
  <c r="Y39" i="191"/>
  <c r="Z39" i="191"/>
  <c r="AA39" i="191"/>
  <c r="AB39" i="191"/>
  <c r="AC39" i="191"/>
  <c r="AD39" i="191"/>
  <c r="AE39" i="191"/>
  <c r="AF39" i="191"/>
  <c r="AG39" i="191"/>
  <c r="AH39" i="191"/>
  <c r="AI39" i="191"/>
  <c r="AJ39" i="191"/>
  <c r="AK39" i="191"/>
  <c r="AL39" i="191"/>
  <c r="AM39" i="191"/>
  <c r="AN39" i="191"/>
  <c r="I40" i="191"/>
  <c r="J40" i="191"/>
  <c r="K40" i="191"/>
  <c r="L40" i="191"/>
  <c r="M40" i="191"/>
  <c r="N40" i="191"/>
  <c r="O40" i="191"/>
  <c r="P40" i="191"/>
  <c r="Q40" i="191"/>
  <c r="R40" i="191"/>
  <c r="S40" i="191"/>
  <c r="T40" i="191"/>
  <c r="U40" i="191"/>
  <c r="V40" i="191"/>
  <c r="W40" i="191"/>
  <c r="X40" i="191"/>
  <c r="Y40" i="191"/>
  <c r="Z40" i="191"/>
  <c r="AA40" i="191"/>
  <c r="AB40" i="191"/>
  <c r="AC40" i="191"/>
  <c r="AD40" i="191"/>
  <c r="AE40" i="191"/>
  <c r="AF40" i="191"/>
  <c r="AG40" i="191"/>
  <c r="AH40" i="191"/>
  <c r="AI40" i="191"/>
  <c r="AJ40" i="191"/>
  <c r="AK40" i="191"/>
  <c r="AL40" i="191"/>
  <c r="AM40" i="191"/>
  <c r="AN40" i="191"/>
  <c r="I41" i="191"/>
  <c r="J41" i="191"/>
  <c r="K41" i="191"/>
  <c r="L41" i="191"/>
  <c r="M41" i="191"/>
  <c r="N41" i="191"/>
  <c r="O41" i="191"/>
  <c r="P41" i="191"/>
  <c r="Q41" i="191"/>
  <c r="R41" i="191"/>
  <c r="S41" i="191"/>
  <c r="T41" i="191"/>
  <c r="U41" i="191"/>
  <c r="V41" i="191"/>
  <c r="W41" i="191"/>
  <c r="X41" i="191"/>
  <c r="Y41" i="191"/>
  <c r="Z41" i="191"/>
  <c r="AA41" i="191"/>
  <c r="AB41" i="191"/>
  <c r="AC41" i="191"/>
  <c r="AD41" i="191"/>
  <c r="AE41" i="191"/>
  <c r="AF41" i="191"/>
  <c r="AG41" i="191"/>
  <c r="AH41" i="191"/>
  <c r="AI41" i="191"/>
  <c r="AJ41" i="191"/>
  <c r="AK41" i="191"/>
  <c r="AL41" i="191"/>
  <c r="AM41" i="191"/>
  <c r="AN41" i="191"/>
  <c r="I42" i="191"/>
  <c r="J42" i="191"/>
  <c r="K42" i="191"/>
  <c r="L42" i="191"/>
  <c r="M42" i="191"/>
  <c r="N42" i="191"/>
  <c r="O42" i="191"/>
  <c r="P42" i="191"/>
  <c r="Q42" i="191"/>
  <c r="R42" i="191"/>
  <c r="S42" i="191"/>
  <c r="T42" i="191"/>
  <c r="U42" i="191"/>
  <c r="V42" i="191"/>
  <c r="W42" i="191"/>
  <c r="X42" i="191"/>
  <c r="Y42" i="191"/>
  <c r="Z42" i="191"/>
  <c r="AA42" i="191"/>
  <c r="AB42" i="191"/>
  <c r="AC42" i="191"/>
  <c r="AD42" i="191"/>
  <c r="AE42" i="191"/>
  <c r="AF42" i="191"/>
  <c r="AG42" i="191"/>
  <c r="AH42" i="191"/>
  <c r="AI42" i="191"/>
  <c r="AJ42" i="191"/>
  <c r="AK42" i="191"/>
  <c r="AL42" i="191"/>
  <c r="AM42" i="191"/>
  <c r="AN42" i="191"/>
  <c r="I43" i="191"/>
  <c r="J43" i="191"/>
  <c r="K43" i="191"/>
  <c r="L43" i="191"/>
  <c r="M43" i="191"/>
  <c r="N43" i="191"/>
  <c r="O43" i="191"/>
  <c r="P43" i="191"/>
  <c r="Q43" i="191"/>
  <c r="R43" i="191"/>
  <c r="S43" i="191"/>
  <c r="T43" i="191"/>
  <c r="U43" i="191"/>
  <c r="V43" i="191"/>
  <c r="W43" i="191"/>
  <c r="X43" i="191"/>
  <c r="Y43" i="191"/>
  <c r="Z43" i="191"/>
  <c r="AA43" i="191"/>
  <c r="AB43" i="191"/>
  <c r="AC43" i="191"/>
  <c r="AD43" i="191"/>
  <c r="AE43" i="191"/>
  <c r="AF43" i="191"/>
  <c r="AG43" i="191"/>
  <c r="AH43" i="191"/>
  <c r="AI43" i="191"/>
  <c r="AJ43" i="191"/>
  <c r="AK43" i="191"/>
  <c r="AL43" i="191"/>
  <c r="AM43" i="191"/>
  <c r="AN43" i="191"/>
  <c r="I44" i="191"/>
  <c r="J44" i="191"/>
  <c r="K44" i="191"/>
  <c r="L44" i="191"/>
  <c r="M44" i="191"/>
  <c r="N44" i="191"/>
  <c r="O44" i="191"/>
  <c r="P44" i="191"/>
  <c r="Q44" i="191"/>
  <c r="R44" i="191"/>
  <c r="S44" i="191"/>
  <c r="T44" i="191"/>
  <c r="U44" i="191"/>
  <c r="V44" i="191"/>
  <c r="W44" i="191"/>
  <c r="X44" i="191"/>
  <c r="Y44" i="191"/>
  <c r="Z44" i="191"/>
  <c r="AA44" i="191"/>
  <c r="AB44" i="191"/>
  <c r="AC44" i="191"/>
  <c r="AD44" i="191"/>
  <c r="AE44" i="191"/>
  <c r="AF44" i="191"/>
  <c r="AG44" i="191"/>
  <c r="AH44" i="191"/>
  <c r="AI44" i="191"/>
  <c r="AJ44" i="191"/>
  <c r="AK44" i="191"/>
  <c r="AL44" i="191"/>
  <c r="AM44" i="191"/>
  <c r="AN44" i="191"/>
  <c r="I45" i="191"/>
  <c r="J45" i="191"/>
  <c r="K45" i="191"/>
  <c r="L45" i="191"/>
  <c r="M45" i="191"/>
  <c r="N45" i="191"/>
  <c r="O45" i="191"/>
  <c r="P45" i="191"/>
  <c r="Q45" i="191"/>
  <c r="R45" i="191"/>
  <c r="S45" i="191"/>
  <c r="T45" i="191"/>
  <c r="U45" i="191"/>
  <c r="V45" i="191"/>
  <c r="W45" i="191"/>
  <c r="X45" i="191"/>
  <c r="Y45" i="191"/>
  <c r="Z45" i="191"/>
  <c r="AA45" i="191"/>
  <c r="AB45" i="191"/>
  <c r="AC45" i="191"/>
  <c r="AD45" i="191"/>
  <c r="AE45" i="191"/>
  <c r="AF45" i="191"/>
  <c r="AG45" i="191"/>
  <c r="AH45" i="191"/>
  <c r="AI45" i="191"/>
  <c r="AJ45" i="191"/>
  <c r="AK45" i="191"/>
  <c r="AL45" i="191"/>
  <c r="AM45" i="191"/>
  <c r="AN45" i="191"/>
  <c r="J46" i="191"/>
  <c r="K46" i="191"/>
  <c r="L46" i="191"/>
  <c r="M46" i="191"/>
  <c r="N46" i="191"/>
  <c r="O46" i="191"/>
  <c r="P46" i="191"/>
  <c r="Q46" i="191"/>
  <c r="R46" i="191"/>
  <c r="S46" i="191"/>
  <c r="T46" i="191"/>
  <c r="U46" i="191"/>
  <c r="V46" i="191"/>
  <c r="W46" i="191"/>
  <c r="X46" i="191"/>
  <c r="Y46" i="191"/>
  <c r="Z46" i="191"/>
  <c r="AA46" i="191"/>
  <c r="AB46" i="191"/>
  <c r="AC46" i="191"/>
  <c r="AD46" i="191"/>
  <c r="AE46" i="191"/>
  <c r="AF46" i="191"/>
  <c r="AG46" i="191"/>
  <c r="AH46" i="191"/>
  <c r="AI46" i="191"/>
  <c r="AJ46" i="191"/>
  <c r="AK46" i="191"/>
  <c r="AL46" i="191"/>
  <c r="AM46" i="191"/>
  <c r="AN46" i="191"/>
  <c r="AN2067" i="180" l="1"/>
  <c r="AO2067" i="180"/>
  <c r="AK2067" i="180"/>
  <c r="AH2067" i="180"/>
  <c r="AL2067" i="180"/>
  <c r="AM2067" i="180"/>
  <c r="F157" i="191"/>
  <c r="F175" i="191" s="1"/>
  <c r="F259" i="191" s="1"/>
  <c r="F312" i="191" s="1"/>
  <c r="J420" i="163" s="1"/>
  <c r="AR2067" i="180"/>
  <c r="Z2067" i="180"/>
  <c r="X2067" i="180"/>
  <c r="S2067" i="180"/>
  <c r="AF2067" i="180"/>
  <c r="AG2067" i="180"/>
  <c r="W2067" i="180"/>
  <c r="AP2067" i="180"/>
  <c r="AS2067" i="180"/>
  <c r="Y2067" i="180"/>
  <c r="AC2067" i="180"/>
  <c r="AD2067" i="180"/>
  <c r="AA2067" i="180"/>
  <c r="AK2070" i="180"/>
  <c r="AS2070" i="180"/>
  <c r="AI2070" i="180"/>
  <c r="AB2070" i="180"/>
  <c r="R2070" i="180"/>
  <c r="V2070" i="180"/>
  <c r="AI2067" i="180"/>
  <c r="X2070" i="180"/>
  <c r="AM2075" i="180"/>
  <c r="R2067" i="180"/>
  <c r="Y2070" i="180"/>
  <c r="AP2070" i="180"/>
  <c r="AO2070" i="180"/>
  <c r="AC2070" i="180"/>
  <c r="AF2072" i="180"/>
  <c r="AA2075" i="180"/>
  <c r="AD2075" i="180"/>
  <c r="AH2070" i="180"/>
  <c r="T2073" i="180"/>
  <c r="AN2070" i="180"/>
  <c r="AT2069" i="180"/>
  <c r="AO2074" i="180"/>
  <c r="AU2075" i="180"/>
  <c r="AJ2075" i="180"/>
  <c r="AN2075" i="180"/>
  <c r="AP2075" i="180"/>
  <c r="AC2069" i="180"/>
  <c r="U2067" i="180"/>
  <c r="V2067" i="180"/>
  <c r="AO2075" i="180"/>
  <c r="S2075" i="180"/>
  <c r="AG2073" i="180"/>
  <c r="U2070" i="180"/>
  <c r="T2072" i="180"/>
  <c r="AA2070" i="180"/>
  <c r="AN2072" i="180"/>
  <c r="AH2072" i="180"/>
  <c r="AI2075" i="180"/>
  <c r="AE2075" i="180"/>
  <c r="AH2075" i="180"/>
  <c r="AJ2070" i="180"/>
  <c r="AL2069" i="180"/>
  <c r="X2075" i="180"/>
  <c r="AM2073" i="180"/>
  <c r="W2072" i="180"/>
  <c r="AF2075" i="180"/>
  <c r="AT2075" i="180"/>
  <c r="X2074" i="180"/>
  <c r="AT2074" i="180"/>
  <c r="W2074" i="180"/>
  <c r="AT2073" i="180"/>
  <c r="AL2072" i="180"/>
  <c r="AO2069" i="180"/>
  <c r="AD2070" i="180"/>
  <c r="AP2072" i="180"/>
  <c r="AH2068" i="180"/>
  <c r="AC2068" i="180"/>
  <c r="AK2072" i="180"/>
  <c r="U2068" i="180"/>
  <c r="AJ2074" i="180"/>
  <c r="V2074" i="180"/>
  <c r="AL2075" i="180"/>
  <c r="AQ2075" i="180"/>
  <c r="AM2074" i="180"/>
  <c r="AU2073" i="180"/>
  <c r="Z2073" i="180"/>
  <c r="AU2068" i="180"/>
  <c r="AR2068" i="180"/>
  <c r="V2072" i="180"/>
  <c r="AQ2069" i="180"/>
  <c r="Y2069" i="180"/>
  <c r="Z2072" i="180"/>
  <c r="AU2069" i="180"/>
  <c r="AQ2072" i="180"/>
  <c r="R2068" i="180"/>
  <c r="Y2072" i="180"/>
  <c r="Z2075" i="180"/>
  <c r="W2075" i="180"/>
  <c r="V2075" i="180"/>
  <c r="AS2074" i="180"/>
  <c r="AA2074" i="180"/>
  <c r="AA2073" i="180"/>
  <c r="Z2068" i="180"/>
  <c r="Y2068" i="180"/>
  <c r="Z2069" i="180"/>
  <c r="AI2072" i="180"/>
  <c r="AI2068" i="180"/>
  <c r="AF2068" i="180"/>
  <c r="AD2069" i="180"/>
  <c r="AC2072" i="180"/>
  <c r="AK2068" i="180"/>
  <c r="AG2074" i="180"/>
  <c r="AN2069" i="180"/>
  <c r="AS2073" i="180"/>
  <c r="AE2068" i="180"/>
  <c r="AB2068" i="180"/>
  <c r="W2068" i="180"/>
  <c r="AB2075" i="180"/>
  <c r="AK2075" i="180"/>
  <c r="AU2072" i="180"/>
  <c r="AO2068" i="180"/>
  <c r="X2069" i="180"/>
  <c r="S2069" i="180"/>
  <c r="AF2073" i="180"/>
  <c r="AR2073" i="180"/>
  <c r="AP2069" i="180"/>
  <c r="AF2074" i="180"/>
  <c r="Y2075" i="180"/>
  <c r="AG2072" i="180"/>
  <c r="U2072" i="180"/>
  <c r="AP2068" i="180"/>
  <c r="T2068" i="180"/>
  <c r="S2073" i="180"/>
  <c r="AE2073" i="180"/>
  <c r="AK2069" i="180"/>
  <c r="AM2070" i="180"/>
  <c r="AB2069" i="180"/>
  <c r="AH2074" i="180"/>
  <c r="AK2074" i="180"/>
  <c r="AQ2074" i="180"/>
  <c r="AL2074" i="180"/>
  <c r="AR2070" i="180"/>
  <c r="X2068" i="180"/>
  <c r="R2073" i="180"/>
  <c r="AL2070" i="180"/>
  <c r="AA2068" i="180"/>
  <c r="T2069" i="180"/>
  <c r="Z2070" i="180"/>
  <c r="AS2069" i="180"/>
  <c r="AR2075" i="180"/>
  <c r="AR2074" i="180"/>
  <c r="AE2074" i="180"/>
  <c r="AJ2072" i="180"/>
  <c r="Z2074" i="180"/>
  <c r="AN2073" i="180"/>
  <c r="T2070" i="180"/>
  <c r="AN2068" i="180"/>
  <c r="AM2069" i="180"/>
  <c r="AJ2068" i="180"/>
  <c r="W2070" i="180"/>
  <c r="AJ2073" i="180"/>
  <c r="AU2070" i="180"/>
  <c r="AQ2070" i="180"/>
  <c r="AG2069" i="180"/>
  <c r="U2074" i="180"/>
  <c r="T2074" i="180"/>
  <c r="AP2074" i="180"/>
  <c r="AH2073" i="180"/>
  <c r="S2072" i="180"/>
  <c r="AQ2073" i="180"/>
  <c r="AO2073" i="180"/>
  <c r="U2073" i="180"/>
  <c r="AM2072" i="180"/>
  <c r="AF2070" i="180"/>
  <c r="S2068" i="180"/>
  <c r="W2069" i="180"/>
  <c r="AT2072" i="180"/>
  <c r="AC2073" i="180"/>
  <c r="X2073" i="180"/>
  <c r="AG2070" i="180"/>
  <c r="AE2070" i="180"/>
  <c r="U2069" i="180"/>
  <c r="AN2074" i="180"/>
  <c r="S2074" i="180"/>
  <c r="AD2074" i="180"/>
  <c r="AP2073" i="180"/>
  <c r="AI2073" i="180"/>
  <c r="AB2074" i="180"/>
  <c r="AS2075" i="180"/>
  <c r="Y2073" i="180"/>
  <c r="V2073" i="180"/>
  <c r="X2072" i="180"/>
  <c r="AR2069" i="180"/>
  <c r="AK2073" i="180"/>
  <c r="AE2072" i="180"/>
  <c r="AS2072" i="180"/>
  <c r="AR2072" i="180"/>
  <c r="AL2068" i="180"/>
  <c r="S2070" i="180"/>
  <c r="AI2069" i="180"/>
  <c r="AQ2068" i="180"/>
  <c r="AC2074" i="180"/>
  <c r="Y2074" i="180"/>
  <c r="R2074" i="180"/>
  <c r="AD2073" i="180"/>
  <c r="AL2073" i="180"/>
  <c r="AG2075" i="180"/>
  <c r="AU2074" i="180"/>
  <c r="AA2069" i="180"/>
  <c r="W2073" i="180"/>
  <c r="AJ2069" i="180"/>
  <c r="AH2069" i="180"/>
  <c r="AD2072" i="180"/>
  <c r="AA2072" i="180"/>
  <c r="V2068" i="180"/>
  <c r="AO2072" i="180"/>
  <c r="V2069" i="180"/>
  <c r="AD2068" i="180"/>
  <c r="AS2068" i="180"/>
  <c r="AC2075" i="180"/>
  <c r="T2075" i="180"/>
  <c r="R2075" i="180"/>
  <c r="U2075" i="180"/>
  <c r="AB2073" i="180"/>
  <c r="R2072" i="180"/>
  <c r="AI2074" i="180"/>
  <c r="AT2070" i="180"/>
  <c r="AM2068" i="180"/>
  <c r="R2069" i="180"/>
  <c r="AF2069" i="180"/>
  <c r="AE2069" i="180"/>
  <c r="AT2068" i="180"/>
  <c r="AB2072" i="180"/>
  <c r="AG2068" i="180"/>
  <c r="G121" i="191"/>
  <c r="G133" i="191" s="1"/>
  <c r="M152" i="191"/>
  <c r="M170" i="191" s="1"/>
  <c r="M254" i="191" s="1"/>
  <c r="M307" i="191" s="1"/>
  <c r="Q415" i="163" s="1"/>
  <c r="F145" i="191"/>
  <c r="AI152" i="191"/>
  <c r="AI170" i="191" s="1"/>
  <c r="AI254" i="191" s="1"/>
  <c r="AI307" i="191" s="1"/>
  <c r="AM415" i="163" s="1"/>
  <c r="H155" i="191"/>
  <c r="H173" i="191" s="1"/>
  <c r="H257" i="191" s="1"/>
  <c r="H310" i="191" s="1"/>
  <c r="L418" i="163" s="1"/>
  <c r="T155" i="191"/>
  <c r="T173" i="191" s="1"/>
  <c r="T257" i="191" s="1"/>
  <c r="T310" i="191" s="1"/>
  <c r="X418" i="163" s="1"/>
  <c r="AF155" i="191"/>
  <c r="AF173" i="191" s="1"/>
  <c r="AF257" i="191" s="1"/>
  <c r="AF310" i="191" s="1"/>
  <c r="AJ418" i="163" s="1"/>
  <c r="I155" i="191"/>
  <c r="I173" i="191" s="1"/>
  <c r="I257" i="191" s="1"/>
  <c r="I310" i="191" s="1"/>
  <c r="M418" i="163" s="1"/>
  <c r="U155" i="191"/>
  <c r="U173" i="191" s="1"/>
  <c r="U257" i="191" s="1"/>
  <c r="U310" i="191" s="1"/>
  <c r="Y418" i="163" s="1"/>
  <c r="AG155" i="191"/>
  <c r="AG173" i="191" s="1"/>
  <c r="AG257" i="191" s="1"/>
  <c r="AG310" i="191" s="1"/>
  <c r="AK418" i="163" s="1"/>
  <c r="J155" i="191"/>
  <c r="J173" i="191" s="1"/>
  <c r="J257" i="191" s="1"/>
  <c r="V155" i="191"/>
  <c r="V173" i="191" s="1"/>
  <c r="V257" i="191" s="1"/>
  <c r="V310" i="191" s="1"/>
  <c r="Z418" i="163" s="1"/>
  <c r="AH155" i="191"/>
  <c r="AH173" i="191" s="1"/>
  <c r="AH257" i="191" s="1"/>
  <c r="AH310" i="191" s="1"/>
  <c r="AL418" i="163" s="1"/>
  <c r="AE155" i="191"/>
  <c r="AE173" i="191" s="1"/>
  <c r="AE257" i="191" s="1"/>
  <c r="AE310" i="191" s="1"/>
  <c r="AI418" i="163" s="1"/>
  <c r="K155" i="191"/>
  <c r="K173" i="191" s="1"/>
  <c r="K257" i="191" s="1"/>
  <c r="K310" i="191" s="1"/>
  <c r="O418" i="163" s="1"/>
  <c r="W155" i="191"/>
  <c r="W173" i="191" s="1"/>
  <c r="W257" i="191" s="1"/>
  <c r="W310" i="191" s="1"/>
  <c r="AA418" i="163" s="1"/>
  <c r="AI155" i="191"/>
  <c r="AI173" i="191" s="1"/>
  <c r="AI257" i="191" s="1"/>
  <c r="AI310" i="191" s="1"/>
  <c r="AM418" i="163" s="1"/>
  <c r="L155" i="191"/>
  <c r="L173" i="191" s="1"/>
  <c r="L257" i="191" s="1"/>
  <c r="L310" i="191" s="1"/>
  <c r="P418" i="163" s="1"/>
  <c r="X155" i="191"/>
  <c r="X173" i="191" s="1"/>
  <c r="X257" i="191" s="1"/>
  <c r="X310" i="191" s="1"/>
  <c r="AB418" i="163" s="1"/>
  <c r="M155" i="191"/>
  <c r="M173" i="191" s="1"/>
  <c r="M257" i="191" s="1"/>
  <c r="M310" i="191" s="1"/>
  <c r="Q418" i="163" s="1"/>
  <c r="Y155" i="191"/>
  <c r="Y173" i="191" s="1"/>
  <c r="Y257" i="191" s="1"/>
  <c r="Y310" i="191" s="1"/>
  <c r="AC418" i="163" s="1"/>
  <c r="N155" i="191"/>
  <c r="N173" i="191" s="1"/>
  <c r="N257" i="191" s="1"/>
  <c r="N310" i="191" s="1"/>
  <c r="R418" i="163" s="1"/>
  <c r="Z155" i="191"/>
  <c r="Z173" i="191" s="1"/>
  <c r="Z257" i="191" s="1"/>
  <c r="Z310" i="191" s="1"/>
  <c r="AD418" i="163" s="1"/>
  <c r="O155" i="191"/>
  <c r="O173" i="191" s="1"/>
  <c r="O257" i="191" s="1"/>
  <c r="O310" i="191" s="1"/>
  <c r="S418" i="163" s="1"/>
  <c r="AA155" i="191"/>
  <c r="AA173" i="191" s="1"/>
  <c r="AA257" i="191" s="1"/>
  <c r="AA310" i="191" s="1"/>
  <c r="AE418" i="163" s="1"/>
  <c r="S155" i="191"/>
  <c r="S173" i="191" s="1"/>
  <c r="S257" i="191" s="1"/>
  <c r="S310" i="191" s="1"/>
  <c r="W418" i="163" s="1"/>
  <c r="P155" i="191"/>
  <c r="P173" i="191" s="1"/>
  <c r="P257" i="191" s="1"/>
  <c r="P310" i="191" s="1"/>
  <c r="T418" i="163" s="1"/>
  <c r="AB155" i="191"/>
  <c r="AB173" i="191" s="1"/>
  <c r="AB257" i="191" s="1"/>
  <c r="AB310" i="191" s="1"/>
  <c r="AF418" i="163" s="1"/>
  <c r="Q155" i="191"/>
  <c r="Q173" i="191" s="1"/>
  <c r="Q257" i="191" s="1"/>
  <c r="Q310" i="191" s="1"/>
  <c r="U418" i="163" s="1"/>
  <c r="AC155" i="191"/>
  <c r="AC173" i="191" s="1"/>
  <c r="AC257" i="191" s="1"/>
  <c r="AC310" i="191" s="1"/>
  <c r="AG418" i="163" s="1"/>
  <c r="F155" i="191"/>
  <c r="F173" i="191" s="1"/>
  <c r="F257" i="191" s="1"/>
  <c r="F310" i="191" s="1"/>
  <c r="J418" i="163" s="1"/>
  <c r="R155" i="191"/>
  <c r="R173" i="191" s="1"/>
  <c r="R257" i="191" s="1"/>
  <c r="R310" i="191" s="1"/>
  <c r="V418" i="163" s="1"/>
  <c r="AD155" i="191"/>
  <c r="AD173" i="191" s="1"/>
  <c r="AD257" i="191" s="1"/>
  <c r="AD310" i="191" s="1"/>
  <c r="AH418" i="163" s="1"/>
  <c r="G155" i="191"/>
  <c r="G173" i="191" s="1"/>
  <c r="G257" i="191" s="1"/>
  <c r="G310" i="191" s="1"/>
  <c r="K418" i="163" s="1"/>
  <c r="Y150" i="191"/>
  <c r="Y168" i="191" s="1"/>
  <c r="Y252" i="191" s="1"/>
  <c r="Y305" i="191" s="1"/>
  <c r="AC413" i="163" s="1"/>
  <c r="Y154" i="191"/>
  <c r="Y172" i="191" s="1"/>
  <c r="Y256" i="191" s="1"/>
  <c r="Y309" i="191" s="1"/>
  <c r="AC417" i="163" s="1"/>
  <c r="Y152" i="191"/>
  <c r="Y170" i="191" s="1"/>
  <c r="Y254" i="191" s="1"/>
  <c r="Y307" i="191" s="1"/>
  <c r="AC415" i="163" s="1"/>
  <c r="Y151" i="191"/>
  <c r="Y169" i="191" s="1"/>
  <c r="Y253" i="191" s="1"/>
  <c r="Y306" i="191" s="1"/>
  <c r="AC414" i="163" s="1"/>
  <c r="Y149" i="191"/>
  <c r="Y167" i="191" s="1"/>
  <c r="Y251" i="191" s="1"/>
  <c r="Y304" i="191" s="1"/>
  <c r="AC412" i="163" s="1"/>
  <c r="M154" i="191"/>
  <c r="M172" i="191" s="1"/>
  <c r="M256" i="191" s="1"/>
  <c r="M309" i="191" s="1"/>
  <c r="Q417" i="163" s="1"/>
  <c r="M150" i="191"/>
  <c r="M168" i="191" s="1"/>
  <c r="M252" i="191" s="1"/>
  <c r="M305" i="191" s="1"/>
  <c r="M151" i="191"/>
  <c r="M169" i="191" s="1"/>
  <c r="M253" i="191" s="1"/>
  <c r="M306" i="191" s="1"/>
  <c r="Q414" i="163" s="1"/>
  <c r="M149" i="191"/>
  <c r="M167" i="191" s="1"/>
  <c r="M251" i="191" s="1"/>
  <c r="M304" i="191" s="1"/>
  <c r="Q412" i="163" s="1"/>
  <c r="AB153" i="191"/>
  <c r="AB171" i="191" s="1"/>
  <c r="AB255" i="191" s="1"/>
  <c r="AB308" i="191" s="1"/>
  <c r="AF416" i="163" s="1"/>
  <c r="AB147" i="191"/>
  <c r="AB165" i="191" s="1"/>
  <c r="AB249" i="191" s="1"/>
  <c r="AB302" i="191" s="1"/>
  <c r="AF410" i="163" s="1"/>
  <c r="P153" i="191"/>
  <c r="P171" i="191" s="1"/>
  <c r="P255" i="191" s="1"/>
  <c r="P308" i="191" s="1"/>
  <c r="T416" i="163" s="1"/>
  <c r="P147" i="191"/>
  <c r="P165" i="191" s="1"/>
  <c r="P249" i="191" s="1"/>
  <c r="P302" i="191" s="1"/>
  <c r="T410" i="163" s="1"/>
  <c r="X151" i="191"/>
  <c r="X169" i="191" s="1"/>
  <c r="X253" i="191" s="1"/>
  <c r="X306" i="191" s="1"/>
  <c r="AB414" i="163" s="1"/>
  <c r="X149" i="191"/>
  <c r="X167" i="191" s="1"/>
  <c r="X251" i="191" s="1"/>
  <c r="X304" i="191" s="1"/>
  <c r="AB412" i="163" s="1"/>
  <c r="X150" i="191"/>
  <c r="X168" i="191" s="1"/>
  <c r="X252" i="191" s="1"/>
  <c r="X305" i="191" s="1"/>
  <c r="AB413" i="163" s="1"/>
  <c r="X154" i="191"/>
  <c r="X172" i="191" s="1"/>
  <c r="X256" i="191" s="1"/>
  <c r="X309" i="191" s="1"/>
  <c r="AB417" i="163" s="1"/>
  <c r="X152" i="191"/>
  <c r="X170" i="191" s="1"/>
  <c r="X254" i="191" s="1"/>
  <c r="X307" i="191" s="1"/>
  <c r="AB415" i="163" s="1"/>
  <c r="L154" i="191"/>
  <c r="L172" i="191" s="1"/>
  <c r="L256" i="191" s="1"/>
  <c r="L309" i="191" s="1"/>
  <c r="P417" i="163" s="1"/>
  <c r="L151" i="191"/>
  <c r="L169" i="191" s="1"/>
  <c r="L253" i="191" s="1"/>
  <c r="L306" i="191" s="1"/>
  <c r="P414" i="163" s="1"/>
  <c r="L152" i="191"/>
  <c r="L170" i="191" s="1"/>
  <c r="L254" i="191" s="1"/>
  <c r="L307" i="191" s="1"/>
  <c r="P415" i="163" s="1"/>
  <c r="L150" i="191"/>
  <c r="L168" i="191" s="1"/>
  <c r="L252" i="191" s="1"/>
  <c r="L305" i="191" s="1"/>
  <c r="P413" i="163" s="1"/>
  <c r="L149" i="191"/>
  <c r="L167" i="191" s="1"/>
  <c r="L251" i="191" s="1"/>
  <c r="L304" i="191" s="1"/>
  <c r="P412" i="163" s="1"/>
  <c r="AA147" i="191"/>
  <c r="AA165" i="191" s="1"/>
  <c r="AA249" i="191" s="1"/>
  <c r="AA302" i="191" s="1"/>
  <c r="AE410" i="163" s="1"/>
  <c r="AA153" i="191"/>
  <c r="AA171" i="191" s="1"/>
  <c r="AA255" i="191" s="1"/>
  <c r="AA308" i="191" s="1"/>
  <c r="AE416" i="163" s="1"/>
  <c r="O153" i="191"/>
  <c r="O171" i="191" s="1"/>
  <c r="O255" i="191" s="1"/>
  <c r="O308" i="191" s="1"/>
  <c r="S416" i="163" s="1"/>
  <c r="O147" i="191"/>
  <c r="O165" i="191" s="1"/>
  <c r="O249" i="191" s="1"/>
  <c r="O302" i="191" s="1"/>
  <c r="S410" i="163" s="1"/>
  <c r="H146" i="191"/>
  <c r="H164" i="191" s="1"/>
  <c r="H248" i="191" s="1"/>
  <c r="H301" i="191" s="1"/>
  <c r="L409" i="163" s="1"/>
  <c r="T146" i="191"/>
  <c r="T164" i="191" s="1"/>
  <c r="T248" i="191" s="1"/>
  <c r="T301" i="191" s="1"/>
  <c r="X409" i="163" s="1"/>
  <c r="AF146" i="191"/>
  <c r="AF164" i="191" s="1"/>
  <c r="AF248" i="191" s="1"/>
  <c r="AF301" i="191" s="1"/>
  <c r="AJ409" i="163" s="1"/>
  <c r="I146" i="191"/>
  <c r="I164" i="191" s="1"/>
  <c r="I248" i="191" s="1"/>
  <c r="I301" i="191" s="1"/>
  <c r="M409" i="163" s="1"/>
  <c r="U146" i="191"/>
  <c r="U164" i="191" s="1"/>
  <c r="U248" i="191" s="1"/>
  <c r="U301" i="191" s="1"/>
  <c r="Y409" i="163" s="1"/>
  <c r="AG146" i="191"/>
  <c r="AG164" i="191" s="1"/>
  <c r="AG248" i="191" s="1"/>
  <c r="AG301" i="191" s="1"/>
  <c r="AK409" i="163" s="1"/>
  <c r="J146" i="191"/>
  <c r="J164" i="191" s="1"/>
  <c r="J248" i="191" s="1"/>
  <c r="V146" i="191"/>
  <c r="V164" i="191" s="1"/>
  <c r="V248" i="191" s="1"/>
  <c r="V301" i="191" s="1"/>
  <c r="Z409" i="163" s="1"/>
  <c r="AH146" i="191"/>
  <c r="AH164" i="191" s="1"/>
  <c r="AH248" i="191" s="1"/>
  <c r="AH301" i="191" s="1"/>
  <c r="AL409" i="163" s="1"/>
  <c r="K146" i="191"/>
  <c r="K164" i="191" s="1"/>
  <c r="K248" i="191" s="1"/>
  <c r="K301" i="191" s="1"/>
  <c r="O409" i="163" s="1"/>
  <c r="W146" i="191"/>
  <c r="W164" i="191" s="1"/>
  <c r="W248" i="191" s="1"/>
  <c r="W301" i="191" s="1"/>
  <c r="AA409" i="163" s="1"/>
  <c r="AI146" i="191"/>
  <c r="AI164" i="191" s="1"/>
  <c r="AI248" i="191" s="1"/>
  <c r="AI301" i="191" s="1"/>
  <c r="AM409" i="163" s="1"/>
  <c r="AE146" i="191"/>
  <c r="AE164" i="191" s="1"/>
  <c r="AE248" i="191" s="1"/>
  <c r="AE301" i="191" s="1"/>
  <c r="AI409" i="163" s="1"/>
  <c r="L146" i="191"/>
  <c r="L164" i="191" s="1"/>
  <c r="L248" i="191" s="1"/>
  <c r="L301" i="191" s="1"/>
  <c r="P409" i="163" s="1"/>
  <c r="X146" i="191"/>
  <c r="X164" i="191" s="1"/>
  <c r="X248" i="191" s="1"/>
  <c r="X301" i="191" s="1"/>
  <c r="AB409" i="163" s="1"/>
  <c r="S146" i="191"/>
  <c r="S164" i="191" s="1"/>
  <c r="S248" i="191" s="1"/>
  <c r="S301" i="191" s="1"/>
  <c r="W409" i="163" s="1"/>
  <c r="M146" i="191"/>
  <c r="M164" i="191" s="1"/>
  <c r="M248" i="191" s="1"/>
  <c r="M301" i="191" s="1"/>
  <c r="Q409" i="163" s="1"/>
  <c r="Y146" i="191"/>
  <c r="Y164" i="191" s="1"/>
  <c r="Y248" i="191" s="1"/>
  <c r="Y301" i="191" s="1"/>
  <c r="AC409" i="163" s="1"/>
  <c r="N146" i="191"/>
  <c r="N164" i="191" s="1"/>
  <c r="N248" i="191" s="1"/>
  <c r="N301" i="191" s="1"/>
  <c r="R409" i="163" s="1"/>
  <c r="Z146" i="191"/>
  <c r="Z164" i="191" s="1"/>
  <c r="Z248" i="191" s="1"/>
  <c r="Z301" i="191" s="1"/>
  <c r="AD409" i="163" s="1"/>
  <c r="G146" i="191"/>
  <c r="G164" i="191" s="1"/>
  <c r="G248" i="191" s="1"/>
  <c r="G301" i="191" s="1"/>
  <c r="K409" i="163" s="1"/>
  <c r="O146" i="191"/>
  <c r="O164" i="191" s="1"/>
  <c r="O248" i="191" s="1"/>
  <c r="O301" i="191" s="1"/>
  <c r="S409" i="163" s="1"/>
  <c r="AA146" i="191"/>
  <c r="AA164" i="191" s="1"/>
  <c r="AA248" i="191" s="1"/>
  <c r="AA301" i="191" s="1"/>
  <c r="AE409" i="163" s="1"/>
  <c r="P146" i="191"/>
  <c r="P164" i="191" s="1"/>
  <c r="P248" i="191" s="1"/>
  <c r="P301" i="191" s="1"/>
  <c r="T409" i="163" s="1"/>
  <c r="AB146" i="191"/>
  <c r="AB164" i="191" s="1"/>
  <c r="AB248" i="191" s="1"/>
  <c r="AB301" i="191" s="1"/>
  <c r="AF409" i="163" s="1"/>
  <c r="Q146" i="191"/>
  <c r="Q164" i="191" s="1"/>
  <c r="Q248" i="191" s="1"/>
  <c r="Q301" i="191" s="1"/>
  <c r="U409" i="163" s="1"/>
  <c r="AC146" i="191"/>
  <c r="AC164" i="191" s="1"/>
  <c r="AC248" i="191" s="1"/>
  <c r="AC301" i="191" s="1"/>
  <c r="AG409" i="163" s="1"/>
  <c r="F146" i="191"/>
  <c r="F164" i="191" s="1"/>
  <c r="F248" i="191" s="1"/>
  <c r="F301" i="191" s="1"/>
  <c r="J409" i="163" s="1"/>
  <c r="R146" i="191"/>
  <c r="R164" i="191" s="1"/>
  <c r="R248" i="191" s="1"/>
  <c r="R301" i="191" s="1"/>
  <c r="V409" i="163" s="1"/>
  <c r="AD146" i="191"/>
  <c r="AD164" i="191" s="1"/>
  <c r="AD248" i="191" s="1"/>
  <c r="AD301" i="191" s="1"/>
  <c r="AH409" i="163" s="1"/>
  <c r="AG149" i="191"/>
  <c r="AG167" i="191" s="1"/>
  <c r="AG251" i="191" s="1"/>
  <c r="AG304" i="191" s="1"/>
  <c r="AK412" i="163" s="1"/>
  <c r="AG152" i="191"/>
  <c r="AG170" i="191" s="1"/>
  <c r="AG254" i="191" s="1"/>
  <c r="AG307" i="191" s="1"/>
  <c r="AK415" i="163" s="1"/>
  <c r="AG151" i="191"/>
  <c r="AG169" i="191" s="1"/>
  <c r="AG253" i="191" s="1"/>
  <c r="AG306" i="191" s="1"/>
  <c r="AK414" i="163" s="1"/>
  <c r="AG150" i="191"/>
  <c r="AG168" i="191" s="1"/>
  <c r="AG252" i="191" s="1"/>
  <c r="AG305" i="191" s="1"/>
  <c r="AK413" i="163" s="1"/>
  <c r="AG154" i="191"/>
  <c r="AG172" i="191" s="1"/>
  <c r="AG256" i="191" s="1"/>
  <c r="AG309" i="191" s="1"/>
  <c r="AK417" i="163" s="1"/>
  <c r="I149" i="191"/>
  <c r="I167" i="191" s="1"/>
  <c r="I251" i="191" s="1"/>
  <c r="I304" i="191" s="1"/>
  <c r="M412" i="163" s="1"/>
  <c r="I152" i="191"/>
  <c r="I170" i="191" s="1"/>
  <c r="I254" i="191" s="1"/>
  <c r="I307" i="191" s="1"/>
  <c r="M415" i="163" s="1"/>
  <c r="I150" i="191"/>
  <c r="I168" i="191" s="1"/>
  <c r="I252" i="191" s="1"/>
  <c r="I305" i="191" s="1"/>
  <c r="M413" i="163" s="1"/>
  <c r="I154" i="191"/>
  <c r="I172" i="191" s="1"/>
  <c r="I256" i="191" s="1"/>
  <c r="I309" i="191" s="1"/>
  <c r="M417" i="163" s="1"/>
  <c r="I151" i="191"/>
  <c r="I169" i="191" s="1"/>
  <c r="I253" i="191" s="1"/>
  <c r="I306" i="191" s="1"/>
  <c r="M414" i="163" s="1"/>
  <c r="X147" i="191"/>
  <c r="X165" i="191" s="1"/>
  <c r="X249" i="191" s="1"/>
  <c r="X302" i="191" s="1"/>
  <c r="AB410" i="163" s="1"/>
  <c r="X153" i="191"/>
  <c r="X171" i="191" s="1"/>
  <c r="X255" i="191" s="1"/>
  <c r="X308" i="191" s="1"/>
  <c r="AB416" i="163" s="1"/>
  <c r="L147" i="191"/>
  <c r="L165" i="191" s="1"/>
  <c r="L249" i="191" s="1"/>
  <c r="L302" i="191" s="1"/>
  <c r="P410" i="163" s="1"/>
  <c r="L153" i="191"/>
  <c r="L171" i="191" s="1"/>
  <c r="L255" i="191" s="1"/>
  <c r="L308" i="191" s="1"/>
  <c r="P416" i="163" s="1"/>
  <c r="AF154" i="191"/>
  <c r="AF172" i="191" s="1"/>
  <c r="AF256" i="191" s="1"/>
  <c r="AF309" i="191" s="1"/>
  <c r="AJ417" i="163" s="1"/>
  <c r="AF150" i="191"/>
  <c r="AF168" i="191" s="1"/>
  <c r="AF252" i="191" s="1"/>
  <c r="AF305" i="191" s="1"/>
  <c r="AJ413" i="163" s="1"/>
  <c r="AF151" i="191"/>
  <c r="AF169" i="191" s="1"/>
  <c r="AF253" i="191" s="1"/>
  <c r="AF306" i="191" s="1"/>
  <c r="AJ414" i="163" s="1"/>
  <c r="AF149" i="191"/>
  <c r="AF167" i="191" s="1"/>
  <c r="AF251" i="191" s="1"/>
  <c r="AF304" i="191" s="1"/>
  <c r="AJ412" i="163" s="1"/>
  <c r="AF152" i="191"/>
  <c r="AF170" i="191" s="1"/>
  <c r="AF254" i="191" s="1"/>
  <c r="AF307" i="191" s="1"/>
  <c r="AJ415" i="163" s="1"/>
  <c r="T150" i="191"/>
  <c r="T168" i="191" s="1"/>
  <c r="T252" i="191" s="1"/>
  <c r="T305" i="191" s="1"/>
  <c r="X413" i="163" s="1"/>
  <c r="T151" i="191"/>
  <c r="T169" i="191" s="1"/>
  <c r="T253" i="191" s="1"/>
  <c r="T306" i="191" s="1"/>
  <c r="X414" i="163" s="1"/>
  <c r="T149" i="191"/>
  <c r="T167" i="191" s="1"/>
  <c r="T251" i="191" s="1"/>
  <c r="T304" i="191" s="1"/>
  <c r="X412" i="163" s="1"/>
  <c r="T154" i="191"/>
  <c r="T172" i="191" s="1"/>
  <c r="T256" i="191" s="1"/>
  <c r="T309" i="191" s="1"/>
  <c r="X417" i="163" s="1"/>
  <c r="T152" i="191"/>
  <c r="T170" i="191" s="1"/>
  <c r="T254" i="191" s="1"/>
  <c r="T307" i="191" s="1"/>
  <c r="X415" i="163" s="1"/>
  <c r="H151" i="191"/>
  <c r="H169" i="191" s="1"/>
  <c r="H253" i="191" s="1"/>
  <c r="H306" i="191" s="1"/>
  <c r="L414" i="163" s="1"/>
  <c r="H150" i="191"/>
  <c r="H168" i="191" s="1"/>
  <c r="H252" i="191" s="1"/>
  <c r="H305" i="191" s="1"/>
  <c r="L413" i="163" s="1"/>
  <c r="H149" i="191"/>
  <c r="H167" i="191" s="1"/>
  <c r="H251" i="191" s="1"/>
  <c r="H304" i="191" s="1"/>
  <c r="L412" i="163" s="1"/>
  <c r="H154" i="191"/>
  <c r="H172" i="191" s="1"/>
  <c r="H256" i="191" s="1"/>
  <c r="H309" i="191" s="1"/>
  <c r="L417" i="163" s="1"/>
  <c r="H152" i="191"/>
  <c r="H170" i="191" s="1"/>
  <c r="H254" i="191" s="1"/>
  <c r="H307" i="191" s="1"/>
  <c r="L415" i="163" s="1"/>
  <c r="AI147" i="191"/>
  <c r="AI165" i="191" s="1"/>
  <c r="AI249" i="191" s="1"/>
  <c r="AI302" i="191" s="1"/>
  <c r="AM410" i="163" s="1"/>
  <c r="AI153" i="191"/>
  <c r="AI171" i="191" s="1"/>
  <c r="AI255" i="191" s="1"/>
  <c r="AI308" i="191" s="1"/>
  <c r="AM416" i="163" s="1"/>
  <c r="W147" i="191"/>
  <c r="W165" i="191" s="1"/>
  <c r="W249" i="191" s="1"/>
  <c r="W302" i="191" s="1"/>
  <c r="AA410" i="163" s="1"/>
  <c r="W153" i="191"/>
  <c r="W171" i="191" s="1"/>
  <c r="W255" i="191" s="1"/>
  <c r="W308" i="191" s="1"/>
  <c r="AA416" i="163" s="1"/>
  <c r="K147" i="191"/>
  <c r="K165" i="191" s="1"/>
  <c r="K249" i="191" s="1"/>
  <c r="K302" i="191" s="1"/>
  <c r="O410" i="163" s="1"/>
  <c r="K153" i="191"/>
  <c r="K171" i="191" s="1"/>
  <c r="K255" i="191" s="1"/>
  <c r="K308" i="191" s="1"/>
  <c r="O416" i="163" s="1"/>
  <c r="U149" i="191"/>
  <c r="U167" i="191" s="1"/>
  <c r="U251" i="191" s="1"/>
  <c r="U304" i="191" s="1"/>
  <c r="Y412" i="163" s="1"/>
  <c r="U152" i="191"/>
  <c r="U170" i="191" s="1"/>
  <c r="U254" i="191" s="1"/>
  <c r="U307" i="191" s="1"/>
  <c r="Y415" i="163" s="1"/>
  <c r="U150" i="191"/>
  <c r="U168" i="191" s="1"/>
  <c r="U252" i="191" s="1"/>
  <c r="U305" i="191" s="1"/>
  <c r="Y413" i="163" s="1"/>
  <c r="U154" i="191"/>
  <c r="U172" i="191" s="1"/>
  <c r="U256" i="191" s="1"/>
  <c r="U309" i="191" s="1"/>
  <c r="Y417" i="163" s="1"/>
  <c r="U151" i="191"/>
  <c r="U169" i="191" s="1"/>
  <c r="U253" i="191" s="1"/>
  <c r="U306" i="191" s="1"/>
  <c r="Y414" i="163" s="1"/>
  <c r="AE151" i="191"/>
  <c r="AE169" i="191" s="1"/>
  <c r="AE253" i="191" s="1"/>
  <c r="AE306" i="191" s="1"/>
  <c r="AI414" i="163" s="1"/>
  <c r="AE152" i="191"/>
  <c r="AE170" i="191" s="1"/>
  <c r="AE254" i="191" s="1"/>
  <c r="AE307" i="191" s="1"/>
  <c r="AI415" i="163" s="1"/>
  <c r="AE149" i="191"/>
  <c r="AE167" i="191" s="1"/>
  <c r="AE251" i="191" s="1"/>
  <c r="AE304" i="191" s="1"/>
  <c r="AI412" i="163" s="1"/>
  <c r="AE150" i="191"/>
  <c r="AE168" i="191" s="1"/>
  <c r="AE252" i="191" s="1"/>
  <c r="AE305" i="191" s="1"/>
  <c r="AI413" i="163" s="1"/>
  <c r="AE154" i="191"/>
  <c r="AE172" i="191" s="1"/>
  <c r="AE256" i="191" s="1"/>
  <c r="AE309" i="191" s="1"/>
  <c r="AI417" i="163" s="1"/>
  <c r="S151" i="191"/>
  <c r="S169" i="191" s="1"/>
  <c r="S253" i="191" s="1"/>
  <c r="S306" i="191" s="1"/>
  <c r="W414" i="163" s="1"/>
  <c r="S152" i="191"/>
  <c r="S170" i="191" s="1"/>
  <c r="S254" i="191" s="1"/>
  <c r="S307" i="191" s="1"/>
  <c r="W415" i="163" s="1"/>
  <c r="S150" i="191"/>
  <c r="S168" i="191" s="1"/>
  <c r="S252" i="191" s="1"/>
  <c r="S305" i="191" s="1"/>
  <c r="W413" i="163" s="1"/>
  <c r="S154" i="191"/>
  <c r="S172" i="191" s="1"/>
  <c r="S256" i="191" s="1"/>
  <c r="S309" i="191" s="1"/>
  <c r="W417" i="163" s="1"/>
  <c r="S149" i="191"/>
  <c r="S167" i="191" s="1"/>
  <c r="S251" i="191" s="1"/>
  <c r="S304" i="191" s="1"/>
  <c r="W412" i="163" s="1"/>
  <c r="G151" i="191"/>
  <c r="G169" i="191" s="1"/>
  <c r="G253" i="191" s="1"/>
  <c r="G306" i="191" s="1"/>
  <c r="K414" i="163" s="1"/>
  <c r="G154" i="191"/>
  <c r="G172" i="191" s="1"/>
  <c r="G256" i="191" s="1"/>
  <c r="G309" i="191" s="1"/>
  <c r="K417" i="163" s="1"/>
  <c r="G149" i="191"/>
  <c r="G167" i="191" s="1"/>
  <c r="G251" i="191" s="1"/>
  <c r="G304" i="191" s="1"/>
  <c r="K412" i="163" s="1"/>
  <c r="G150" i="191"/>
  <c r="G168" i="191" s="1"/>
  <c r="G252" i="191" s="1"/>
  <c r="G305" i="191" s="1"/>
  <c r="K413" i="163" s="1"/>
  <c r="G152" i="191"/>
  <c r="G170" i="191" s="1"/>
  <c r="G254" i="191" s="1"/>
  <c r="G307" i="191" s="1"/>
  <c r="K415" i="163" s="1"/>
  <c r="AH153" i="191"/>
  <c r="AH171" i="191" s="1"/>
  <c r="AH255" i="191" s="1"/>
  <c r="AH308" i="191" s="1"/>
  <c r="AL416" i="163" s="1"/>
  <c r="AH147" i="191"/>
  <c r="AH165" i="191" s="1"/>
  <c r="AH249" i="191" s="1"/>
  <c r="AH302" i="191" s="1"/>
  <c r="AL410" i="163" s="1"/>
  <c r="V153" i="191"/>
  <c r="V171" i="191" s="1"/>
  <c r="V255" i="191" s="1"/>
  <c r="V308" i="191" s="1"/>
  <c r="Z416" i="163" s="1"/>
  <c r="V147" i="191"/>
  <c r="V165" i="191" s="1"/>
  <c r="V249" i="191" s="1"/>
  <c r="V302" i="191" s="1"/>
  <c r="Z410" i="163" s="1"/>
  <c r="J153" i="191"/>
  <c r="J171" i="191" s="1"/>
  <c r="J255" i="191" s="1"/>
  <c r="J147" i="191"/>
  <c r="J165" i="191" s="1"/>
  <c r="J249" i="191" s="1"/>
  <c r="AI151" i="191"/>
  <c r="AI169" i="191" s="1"/>
  <c r="AI253" i="191" s="1"/>
  <c r="AI306" i="191" s="1"/>
  <c r="AM414" i="163" s="1"/>
  <c r="AI150" i="191"/>
  <c r="AI168" i="191" s="1"/>
  <c r="AI252" i="191" s="1"/>
  <c r="AI305" i="191" s="1"/>
  <c r="AM413" i="163" s="1"/>
  <c r="AI154" i="191"/>
  <c r="AI172" i="191" s="1"/>
  <c r="AI256" i="191" s="1"/>
  <c r="AI309" i="191" s="1"/>
  <c r="AM417" i="163" s="1"/>
  <c r="AI149" i="191"/>
  <c r="AI167" i="191" s="1"/>
  <c r="AI251" i="191" s="1"/>
  <c r="AI304" i="191" s="1"/>
  <c r="AM412" i="163" s="1"/>
  <c r="W152" i="191"/>
  <c r="W170" i="191" s="1"/>
  <c r="W254" i="191" s="1"/>
  <c r="W307" i="191" s="1"/>
  <c r="AA415" i="163" s="1"/>
  <c r="W151" i="191"/>
  <c r="W169" i="191" s="1"/>
  <c r="W253" i="191" s="1"/>
  <c r="W306" i="191" s="1"/>
  <c r="AA414" i="163" s="1"/>
  <c r="W154" i="191"/>
  <c r="W172" i="191" s="1"/>
  <c r="W256" i="191" s="1"/>
  <c r="W309" i="191" s="1"/>
  <c r="AA417" i="163" s="1"/>
  <c r="W149" i="191"/>
  <c r="W167" i="191" s="1"/>
  <c r="W251" i="191" s="1"/>
  <c r="W304" i="191" s="1"/>
  <c r="AA412" i="163" s="1"/>
  <c r="W150" i="191"/>
  <c r="W168" i="191" s="1"/>
  <c r="W252" i="191" s="1"/>
  <c r="W305" i="191" s="1"/>
  <c r="AA413" i="163" s="1"/>
  <c r="K149" i="191"/>
  <c r="K167" i="191" s="1"/>
  <c r="K251" i="191" s="1"/>
  <c r="K304" i="191" s="1"/>
  <c r="O412" i="163" s="1"/>
  <c r="K152" i="191"/>
  <c r="K170" i="191" s="1"/>
  <c r="K254" i="191" s="1"/>
  <c r="K307" i="191" s="1"/>
  <c r="O415" i="163" s="1"/>
  <c r="K150" i="191"/>
  <c r="K168" i="191" s="1"/>
  <c r="K252" i="191" s="1"/>
  <c r="K305" i="191" s="1"/>
  <c r="O413" i="163" s="1"/>
  <c r="K154" i="191"/>
  <c r="K172" i="191" s="1"/>
  <c r="K256" i="191" s="1"/>
  <c r="K309" i="191" s="1"/>
  <c r="O417" i="163" s="1"/>
  <c r="K151" i="191"/>
  <c r="K169" i="191" s="1"/>
  <c r="K253" i="191" s="1"/>
  <c r="K306" i="191" s="1"/>
  <c r="O414" i="163" s="1"/>
  <c r="Z153" i="191"/>
  <c r="Z171" i="191" s="1"/>
  <c r="Z255" i="191" s="1"/>
  <c r="Z308" i="191" s="1"/>
  <c r="AD416" i="163" s="1"/>
  <c r="Z147" i="191"/>
  <c r="Z165" i="191" s="1"/>
  <c r="Z249" i="191" s="1"/>
  <c r="Z302" i="191" s="1"/>
  <c r="AD410" i="163" s="1"/>
  <c r="N147" i="191"/>
  <c r="N165" i="191" s="1"/>
  <c r="N249" i="191" s="1"/>
  <c r="N302" i="191" s="1"/>
  <c r="R410" i="163" s="1"/>
  <c r="N153" i="191"/>
  <c r="N171" i="191" s="1"/>
  <c r="N255" i="191" s="1"/>
  <c r="N308" i="191" s="1"/>
  <c r="R416" i="163" s="1"/>
  <c r="AD154" i="191"/>
  <c r="AD172" i="191" s="1"/>
  <c r="AD256" i="191" s="1"/>
  <c r="AD309" i="191" s="1"/>
  <c r="AH417" i="163" s="1"/>
  <c r="AD151" i="191"/>
  <c r="AD169" i="191" s="1"/>
  <c r="AD253" i="191" s="1"/>
  <c r="AD306" i="191" s="1"/>
  <c r="AH414" i="163" s="1"/>
  <c r="AD149" i="191"/>
  <c r="AD167" i="191" s="1"/>
  <c r="AD251" i="191" s="1"/>
  <c r="AD304" i="191" s="1"/>
  <c r="AH412" i="163" s="1"/>
  <c r="AD152" i="191"/>
  <c r="AD170" i="191" s="1"/>
  <c r="AD254" i="191" s="1"/>
  <c r="AD307" i="191" s="1"/>
  <c r="AH415" i="163" s="1"/>
  <c r="AD150" i="191"/>
  <c r="AD168" i="191" s="1"/>
  <c r="AD252" i="191" s="1"/>
  <c r="AD305" i="191" s="1"/>
  <c r="AH413" i="163" s="1"/>
  <c r="R150" i="191"/>
  <c r="R168" i="191" s="1"/>
  <c r="R252" i="191" s="1"/>
  <c r="R305" i="191" s="1"/>
  <c r="V413" i="163" s="1"/>
  <c r="R154" i="191"/>
  <c r="R172" i="191" s="1"/>
  <c r="R256" i="191" s="1"/>
  <c r="R309" i="191" s="1"/>
  <c r="V417" i="163" s="1"/>
  <c r="R151" i="191"/>
  <c r="R169" i="191" s="1"/>
  <c r="R253" i="191" s="1"/>
  <c r="R306" i="191" s="1"/>
  <c r="V414" i="163" s="1"/>
  <c r="R152" i="191"/>
  <c r="R170" i="191" s="1"/>
  <c r="R254" i="191" s="1"/>
  <c r="R307" i="191" s="1"/>
  <c r="V415" i="163" s="1"/>
  <c r="R149" i="191"/>
  <c r="R167" i="191" s="1"/>
  <c r="R251" i="191" s="1"/>
  <c r="R304" i="191" s="1"/>
  <c r="V412" i="163" s="1"/>
  <c r="F152" i="191"/>
  <c r="F170" i="191" s="1"/>
  <c r="F254" i="191" s="1"/>
  <c r="F307" i="191" s="1"/>
  <c r="J415" i="163" s="1"/>
  <c r="F149" i="191"/>
  <c r="F154" i="191"/>
  <c r="F172" i="191" s="1"/>
  <c r="F256" i="191" s="1"/>
  <c r="F309" i="191" s="1"/>
  <c r="J417" i="163" s="1"/>
  <c r="F151" i="191"/>
  <c r="F169" i="191" s="1"/>
  <c r="F253" i="191" s="1"/>
  <c r="F306" i="191" s="1"/>
  <c r="J414" i="163" s="1"/>
  <c r="F150" i="191"/>
  <c r="AG147" i="191"/>
  <c r="AG165" i="191" s="1"/>
  <c r="AG249" i="191" s="1"/>
  <c r="AG302" i="191" s="1"/>
  <c r="AK410" i="163" s="1"/>
  <c r="AG153" i="191"/>
  <c r="AG171" i="191" s="1"/>
  <c r="AG255" i="191" s="1"/>
  <c r="AG308" i="191" s="1"/>
  <c r="AK416" i="163" s="1"/>
  <c r="U147" i="191"/>
  <c r="U165" i="191" s="1"/>
  <c r="U249" i="191" s="1"/>
  <c r="U302" i="191" s="1"/>
  <c r="Y410" i="163" s="1"/>
  <c r="U153" i="191"/>
  <c r="U171" i="191" s="1"/>
  <c r="U255" i="191" s="1"/>
  <c r="U308" i="191" s="1"/>
  <c r="Y416" i="163" s="1"/>
  <c r="I147" i="191"/>
  <c r="I165" i="191" s="1"/>
  <c r="I249" i="191" s="1"/>
  <c r="I302" i="191" s="1"/>
  <c r="M410" i="163" s="1"/>
  <c r="I153" i="191"/>
  <c r="I171" i="191" s="1"/>
  <c r="I255" i="191" s="1"/>
  <c r="I308" i="191" s="1"/>
  <c r="M416" i="163" s="1"/>
  <c r="AC149" i="191"/>
  <c r="AC167" i="191" s="1"/>
  <c r="AC251" i="191" s="1"/>
  <c r="AC304" i="191" s="1"/>
  <c r="AG412" i="163" s="1"/>
  <c r="AC151" i="191"/>
  <c r="AC169" i="191" s="1"/>
  <c r="AC253" i="191" s="1"/>
  <c r="AC306" i="191" s="1"/>
  <c r="AG414" i="163" s="1"/>
  <c r="AC152" i="191"/>
  <c r="AC170" i="191" s="1"/>
  <c r="AC254" i="191" s="1"/>
  <c r="AC307" i="191" s="1"/>
  <c r="AG415" i="163" s="1"/>
  <c r="AC150" i="191"/>
  <c r="AC168" i="191" s="1"/>
  <c r="AC252" i="191" s="1"/>
  <c r="AC305" i="191" s="1"/>
  <c r="AG413" i="163" s="1"/>
  <c r="AC154" i="191"/>
  <c r="AC172" i="191" s="1"/>
  <c r="AC256" i="191" s="1"/>
  <c r="AC309" i="191" s="1"/>
  <c r="AG417" i="163" s="1"/>
  <c r="Q149" i="191"/>
  <c r="Q167" i="191" s="1"/>
  <c r="Q251" i="191" s="1"/>
  <c r="Q304" i="191" s="1"/>
  <c r="U412" i="163" s="1"/>
  <c r="Q151" i="191"/>
  <c r="Q169" i="191" s="1"/>
  <c r="Q253" i="191" s="1"/>
  <c r="Q306" i="191" s="1"/>
  <c r="U414" i="163" s="1"/>
  <c r="Q150" i="191"/>
  <c r="Q168" i="191" s="1"/>
  <c r="Q252" i="191" s="1"/>
  <c r="Q305" i="191" s="1"/>
  <c r="U413" i="163" s="1"/>
  <c r="Q154" i="191"/>
  <c r="Q172" i="191" s="1"/>
  <c r="Q256" i="191" s="1"/>
  <c r="Q309" i="191" s="1"/>
  <c r="U417" i="163" s="1"/>
  <c r="Q152" i="191"/>
  <c r="Q170" i="191" s="1"/>
  <c r="Q254" i="191" s="1"/>
  <c r="Q307" i="191" s="1"/>
  <c r="U415" i="163" s="1"/>
  <c r="AF147" i="191"/>
  <c r="AF165" i="191" s="1"/>
  <c r="AF249" i="191" s="1"/>
  <c r="AF302" i="191" s="1"/>
  <c r="AJ410" i="163" s="1"/>
  <c r="AF153" i="191"/>
  <c r="AF171" i="191" s="1"/>
  <c r="AF255" i="191" s="1"/>
  <c r="AF308" i="191" s="1"/>
  <c r="AJ416" i="163" s="1"/>
  <c r="T147" i="191"/>
  <c r="T165" i="191" s="1"/>
  <c r="T249" i="191" s="1"/>
  <c r="T302" i="191" s="1"/>
  <c r="X410" i="163" s="1"/>
  <c r="T153" i="191"/>
  <c r="T171" i="191" s="1"/>
  <c r="T255" i="191" s="1"/>
  <c r="T308" i="191" s="1"/>
  <c r="X416" i="163" s="1"/>
  <c r="H153" i="191"/>
  <c r="H171" i="191" s="1"/>
  <c r="H255" i="191" s="1"/>
  <c r="H308" i="191" s="1"/>
  <c r="L416" i="163" s="1"/>
  <c r="H147" i="191"/>
  <c r="H165" i="191" s="1"/>
  <c r="H249" i="191" s="1"/>
  <c r="H302" i="191" s="1"/>
  <c r="L410" i="163" s="1"/>
  <c r="V150" i="191"/>
  <c r="V168" i="191" s="1"/>
  <c r="V252" i="191" s="1"/>
  <c r="V305" i="191" s="1"/>
  <c r="Z413" i="163" s="1"/>
  <c r="V154" i="191"/>
  <c r="V172" i="191" s="1"/>
  <c r="V256" i="191" s="1"/>
  <c r="V309" i="191" s="1"/>
  <c r="Z417" i="163" s="1"/>
  <c r="V149" i="191"/>
  <c r="V167" i="191" s="1"/>
  <c r="V251" i="191" s="1"/>
  <c r="V304" i="191" s="1"/>
  <c r="Z412" i="163" s="1"/>
  <c r="V152" i="191"/>
  <c r="V170" i="191" s="1"/>
  <c r="V254" i="191" s="1"/>
  <c r="V307" i="191" s="1"/>
  <c r="Z415" i="163" s="1"/>
  <c r="V151" i="191"/>
  <c r="V169" i="191" s="1"/>
  <c r="V253" i="191" s="1"/>
  <c r="V306" i="191" s="1"/>
  <c r="Z414" i="163" s="1"/>
  <c r="AB150" i="191"/>
  <c r="AB168" i="191" s="1"/>
  <c r="AB252" i="191" s="1"/>
  <c r="AB305" i="191" s="1"/>
  <c r="AF413" i="163" s="1"/>
  <c r="AB154" i="191"/>
  <c r="AB172" i="191" s="1"/>
  <c r="AB256" i="191" s="1"/>
  <c r="AB309" i="191" s="1"/>
  <c r="AF417" i="163" s="1"/>
  <c r="AB149" i="191"/>
  <c r="AB167" i="191" s="1"/>
  <c r="AB251" i="191" s="1"/>
  <c r="AB304" i="191" s="1"/>
  <c r="AF412" i="163" s="1"/>
  <c r="AB152" i="191"/>
  <c r="AB170" i="191" s="1"/>
  <c r="AB254" i="191" s="1"/>
  <c r="AB307" i="191" s="1"/>
  <c r="AF415" i="163" s="1"/>
  <c r="AB151" i="191"/>
  <c r="AB169" i="191" s="1"/>
  <c r="AB253" i="191" s="1"/>
  <c r="AB306" i="191" s="1"/>
  <c r="AF414" i="163" s="1"/>
  <c r="P154" i="191"/>
  <c r="P172" i="191" s="1"/>
  <c r="P256" i="191" s="1"/>
  <c r="P309" i="191" s="1"/>
  <c r="T417" i="163" s="1"/>
  <c r="P150" i="191"/>
  <c r="P168" i="191" s="1"/>
  <c r="P252" i="191" s="1"/>
  <c r="P305" i="191" s="1"/>
  <c r="T413" i="163" s="1"/>
  <c r="P149" i="191"/>
  <c r="P167" i="191" s="1"/>
  <c r="P251" i="191" s="1"/>
  <c r="P304" i="191" s="1"/>
  <c r="T412" i="163" s="1"/>
  <c r="P152" i="191"/>
  <c r="P170" i="191" s="1"/>
  <c r="P254" i="191" s="1"/>
  <c r="P307" i="191" s="1"/>
  <c r="T415" i="163" s="1"/>
  <c r="P151" i="191"/>
  <c r="P169" i="191" s="1"/>
  <c r="P253" i="191" s="1"/>
  <c r="P306" i="191" s="1"/>
  <c r="T414" i="163" s="1"/>
  <c r="AE153" i="191"/>
  <c r="AE171" i="191" s="1"/>
  <c r="AE255" i="191" s="1"/>
  <c r="AE308" i="191" s="1"/>
  <c r="AI416" i="163" s="1"/>
  <c r="AE147" i="191"/>
  <c r="AE165" i="191" s="1"/>
  <c r="AE249" i="191" s="1"/>
  <c r="AE302" i="191" s="1"/>
  <c r="AI410" i="163" s="1"/>
  <c r="S153" i="191"/>
  <c r="S171" i="191" s="1"/>
  <c r="S255" i="191" s="1"/>
  <c r="S308" i="191" s="1"/>
  <c r="W416" i="163" s="1"/>
  <c r="S147" i="191"/>
  <c r="S165" i="191" s="1"/>
  <c r="S249" i="191" s="1"/>
  <c r="S302" i="191" s="1"/>
  <c r="W410" i="163" s="1"/>
  <c r="G153" i="191"/>
  <c r="G171" i="191" s="1"/>
  <c r="G255" i="191" s="1"/>
  <c r="G308" i="191" s="1"/>
  <c r="K416" i="163" s="1"/>
  <c r="G147" i="191"/>
  <c r="G165" i="191" s="1"/>
  <c r="G249" i="191" s="1"/>
  <c r="G302" i="191" s="1"/>
  <c r="K410" i="163" s="1"/>
  <c r="AA152" i="191"/>
  <c r="AA170" i="191" s="1"/>
  <c r="AA254" i="191" s="1"/>
  <c r="AA307" i="191" s="1"/>
  <c r="AE415" i="163" s="1"/>
  <c r="AA149" i="191"/>
  <c r="AA167" i="191" s="1"/>
  <c r="AA251" i="191" s="1"/>
  <c r="AA304" i="191" s="1"/>
  <c r="AE412" i="163" s="1"/>
  <c r="AA151" i="191"/>
  <c r="AA169" i="191" s="1"/>
  <c r="AA253" i="191" s="1"/>
  <c r="AA306" i="191" s="1"/>
  <c r="AE414" i="163" s="1"/>
  <c r="AA150" i="191"/>
  <c r="AA168" i="191" s="1"/>
  <c r="AA252" i="191" s="1"/>
  <c r="AA305" i="191" s="1"/>
  <c r="AE413" i="163" s="1"/>
  <c r="AA154" i="191"/>
  <c r="AA172" i="191" s="1"/>
  <c r="AA256" i="191" s="1"/>
  <c r="AA309" i="191" s="1"/>
  <c r="AE417" i="163" s="1"/>
  <c r="O152" i="191"/>
  <c r="O170" i="191" s="1"/>
  <c r="O254" i="191" s="1"/>
  <c r="O307" i="191" s="1"/>
  <c r="S415" i="163" s="1"/>
  <c r="O151" i="191"/>
  <c r="O169" i="191" s="1"/>
  <c r="O253" i="191" s="1"/>
  <c r="O306" i="191" s="1"/>
  <c r="S414" i="163" s="1"/>
  <c r="O149" i="191"/>
  <c r="O167" i="191" s="1"/>
  <c r="O251" i="191" s="1"/>
  <c r="O304" i="191" s="1"/>
  <c r="S412" i="163" s="1"/>
  <c r="O150" i="191"/>
  <c r="O168" i="191" s="1"/>
  <c r="O252" i="191" s="1"/>
  <c r="O305" i="191" s="1"/>
  <c r="S413" i="163" s="1"/>
  <c r="O154" i="191"/>
  <c r="O172" i="191" s="1"/>
  <c r="O256" i="191" s="1"/>
  <c r="O309" i="191" s="1"/>
  <c r="S417" i="163" s="1"/>
  <c r="AD153" i="191"/>
  <c r="AD171" i="191" s="1"/>
  <c r="AD255" i="191" s="1"/>
  <c r="AD308" i="191" s="1"/>
  <c r="AH416" i="163" s="1"/>
  <c r="AD147" i="191"/>
  <c r="AD165" i="191" s="1"/>
  <c r="AD249" i="191" s="1"/>
  <c r="AD302" i="191" s="1"/>
  <c r="AH410" i="163" s="1"/>
  <c r="R147" i="191"/>
  <c r="R165" i="191" s="1"/>
  <c r="R249" i="191" s="1"/>
  <c r="R302" i="191" s="1"/>
  <c r="V410" i="163" s="1"/>
  <c r="R153" i="191"/>
  <c r="R171" i="191" s="1"/>
  <c r="R255" i="191" s="1"/>
  <c r="R308" i="191" s="1"/>
  <c r="V416" i="163" s="1"/>
  <c r="F153" i="191"/>
  <c r="F147" i="191"/>
  <c r="F165" i="191" s="1"/>
  <c r="F249" i="191" s="1"/>
  <c r="F302" i="191" s="1"/>
  <c r="J410" i="163" s="1"/>
  <c r="I157" i="191"/>
  <c r="I175" i="191" s="1"/>
  <c r="I259" i="191" s="1"/>
  <c r="I312" i="191" s="1"/>
  <c r="M420" i="163" s="1"/>
  <c r="U157" i="191"/>
  <c r="U175" i="191" s="1"/>
  <c r="U259" i="191" s="1"/>
  <c r="U312" i="191" s="1"/>
  <c r="Y420" i="163" s="1"/>
  <c r="AG157" i="191"/>
  <c r="AG175" i="191" s="1"/>
  <c r="AG259" i="191" s="1"/>
  <c r="AG312" i="191" s="1"/>
  <c r="AK420" i="163" s="1"/>
  <c r="H157" i="191"/>
  <c r="H175" i="191" s="1"/>
  <c r="H259" i="191" s="1"/>
  <c r="H312" i="191" s="1"/>
  <c r="L420" i="163" s="1"/>
  <c r="J157" i="191"/>
  <c r="J175" i="191" s="1"/>
  <c r="J259" i="191" s="1"/>
  <c r="V157" i="191"/>
  <c r="V175" i="191" s="1"/>
  <c r="V259" i="191" s="1"/>
  <c r="V312" i="191" s="1"/>
  <c r="Z420" i="163" s="1"/>
  <c r="AH157" i="191"/>
  <c r="AH175" i="191" s="1"/>
  <c r="AH259" i="191" s="1"/>
  <c r="AH312" i="191" s="1"/>
  <c r="AL420" i="163" s="1"/>
  <c r="K157" i="191"/>
  <c r="K175" i="191" s="1"/>
  <c r="K259" i="191" s="1"/>
  <c r="K312" i="191" s="1"/>
  <c r="O420" i="163" s="1"/>
  <c r="W157" i="191"/>
  <c r="W175" i="191" s="1"/>
  <c r="W259" i="191" s="1"/>
  <c r="W312" i="191" s="1"/>
  <c r="AA420" i="163" s="1"/>
  <c r="AI157" i="191"/>
  <c r="AI175" i="191" s="1"/>
  <c r="AI259" i="191" s="1"/>
  <c r="AI312" i="191" s="1"/>
  <c r="AM420" i="163" s="1"/>
  <c r="L157" i="191"/>
  <c r="L175" i="191" s="1"/>
  <c r="L259" i="191" s="1"/>
  <c r="L312" i="191" s="1"/>
  <c r="P420" i="163" s="1"/>
  <c r="X157" i="191"/>
  <c r="X175" i="191" s="1"/>
  <c r="X259" i="191" s="1"/>
  <c r="X312" i="191" s="1"/>
  <c r="AB420" i="163" s="1"/>
  <c r="M157" i="191"/>
  <c r="M175" i="191" s="1"/>
  <c r="M259" i="191" s="1"/>
  <c r="M312" i="191" s="1"/>
  <c r="Q420" i="163" s="1"/>
  <c r="Y157" i="191"/>
  <c r="Y175" i="191" s="1"/>
  <c r="Y259" i="191" s="1"/>
  <c r="Y312" i="191" s="1"/>
  <c r="AC420" i="163" s="1"/>
  <c r="N157" i="191"/>
  <c r="N175" i="191" s="1"/>
  <c r="N259" i="191" s="1"/>
  <c r="N312" i="191" s="1"/>
  <c r="R420" i="163" s="1"/>
  <c r="Z157" i="191"/>
  <c r="Z175" i="191" s="1"/>
  <c r="Z259" i="191" s="1"/>
  <c r="Z312" i="191" s="1"/>
  <c r="AD420" i="163" s="1"/>
  <c r="O157" i="191"/>
  <c r="O175" i="191" s="1"/>
  <c r="O259" i="191" s="1"/>
  <c r="O312" i="191" s="1"/>
  <c r="S420" i="163" s="1"/>
  <c r="AA157" i="191"/>
  <c r="AA175" i="191" s="1"/>
  <c r="AA259" i="191" s="1"/>
  <c r="AA312" i="191" s="1"/>
  <c r="AE420" i="163" s="1"/>
  <c r="P157" i="191"/>
  <c r="P175" i="191" s="1"/>
  <c r="P259" i="191" s="1"/>
  <c r="P312" i="191" s="1"/>
  <c r="T420" i="163" s="1"/>
  <c r="AB157" i="191"/>
  <c r="AB175" i="191" s="1"/>
  <c r="AB259" i="191" s="1"/>
  <c r="AB312" i="191" s="1"/>
  <c r="AF420" i="163" s="1"/>
  <c r="Q157" i="191"/>
  <c r="Q175" i="191" s="1"/>
  <c r="Q259" i="191" s="1"/>
  <c r="Q312" i="191" s="1"/>
  <c r="U420" i="163" s="1"/>
  <c r="AC157" i="191"/>
  <c r="AC175" i="191" s="1"/>
  <c r="AC259" i="191" s="1"/>
  <c r="AC312" i="191" s="1"/>
  <c r="AG420" i="163" s="1"/>
  <c r="T157" i="191"/>
  <c r="T175" i="191" s="1"/>
  <c r="T259" i="191" s="1"/>
  <c r="T312" i="191" s="1"/>
  <c r="X420" i="163" s="1"/>
  <c r="R157" i="191"/>
  <c r="R175" i="191" s="1"/>
  <c r="R259" i="191" s="1"/>
  <c r="R312" i="191" s="1"/>
  <c r="V420" i="163" s="1"/>
  <c r="AD157" i="191"/>
  <c r="AD175" i="191" s="1"/>
  <c r="AD259" i="191" s="1"/>
  <c r="AD312" i="191" s="1"/>
  <c r="AH420" i="163" s="1"/>
  <c r="G157" i="191"/>
  <c r="G175" i="191" s="1"/>
  <c r="G259" i="191" s="1"/>
  <c r="G312" i="191" s="1"/>
  <c r="K420" i="163" s="1"/>
  <c r="S157" i="191"/>
  <c r="S175" i="191" s="1"/>
  <c r="S259" i="191" s="1"/>
  <c r="S312" i="191" s="1"/>
  <c r="W420" i="163" s="1"/>
  <c r="AE157" i="191"/>
  <c r="AE175" i="191" s="1"/>
  <c r="AE259" i="191" s="1"/>
  <c r="AE312" i="191" s="1"/>
  <c r="AI420" i="163" s="1"/>
  <c r="AF157" i="191"/>
  <c r="AF175" i="191" s="1"/>
  <c r="AF259" i="191" s="1"/>
  <c r="AF312" i="191" s="1"/>
  <c r="AJ420" i="163" s="1"/>
  <c r="AH149" i="191"/>
  <c r="AH167" i="191" s="1"/>
  <c r="AH251" i="191" s="1"/>
  <c r="AH304" i="191" s="1"/>
  <c r="AL412" i="163" s="1"/>
  <c r="AH154" i="191"/>
  <c r="AH172" i="191" s="1"/>
  <c r="AH256" i="191" s="1"/>
  <c r="AH309" i="191" s="1"/>
  <c r="AL417" i="163" s="1"/>
  <c r="AH152" i="191"/>
  <c r="AH170" i="191" s="1"/>
  <c r="AH254" i="191" s="1"/>
  <c r="AH307" i="191" s="1"/>
  <c r="AL415" i="163" s="1"/>
  <c r="AH151" i="191"/>
  <c r="AH169" i="191" s="1"/>
  <c r="AH253" i="191" s="1"/>
  <c r="AH306" i="191" s="1"/>
  <c r="AL414" i="163" s="1"/>
  <c r="AH150" i="191"/>
  <c r="AH168" i="191" s="1"/>
  <c r="AH252" i="191" s="1"/>
  <c r="AH305" i="191" s="1"/>
  <c r="AL413" i="163" s="1"/>
  <c r="J154" i="191"/>
  <c r="J172" i="191" s="1"/>
  <c r="J256" i="191" s="1"/>
  <c r="J150" i="191"/>
  <c r="J168" i="191" s="1"/>
  <c r="J252" i="191" s="1"/>
  <c r="J149" i="191"/>
  <c r="J167" i="191" s="1"/>
  <c r="J251" i="191" s="1"/>
  <c r="J152" i="191"/>
  <c r="J170" i="191" s="1"/>
  <c r="J254" i="191" s="1"/>
  <c r="J151" i="191"/>
  <c r="J169" i="191" s="1"/>
  <c r="J253" i="191" s="1"/>
  <c r="Y147" i="191"/>
  <c r="Y165" i="191" s="1"/>
  <c r="Y249" i="191" s="1"/>
  <c r="Y302" i="191" s="1"/>
  <c r="AC410" i="163" s="1"/>
  <c r="Y153" i="191"/>
  <c r="Y171" i="191" s="1"/>
  <c r="Y255" i="191" s="1"/>
  <c r="Y308" i="191" s="1"/>
  <c r="AC416" i="163" s="1"/>
  <c r="M147" i="191"/>
  <c r="M165" i="191" s="1"/>
  <c r="M249" i="191" s="1"/>
  <c r="M302" i="191" s="1"/>
  <c r="Q410" i="163" s="1"/>
  <c r="M153" i="191"/>
  <c r="M171" i="191" s="1"/>
  <c r="M255" i="191" s="1"/>
  <c r="M308" i="191" s="1"/>
  <c r="Q416" i="163" s="1"/>
  <c r="Z152" i="191"/>
  <c r="Z170" i="191" s="1"/>
  <c r="Z254" i="191" s="1"/>
  <c r="Z307" i="191" s="1"/>
  <c r="AD415" i="163" s="1"/>
  <c r="Z149" i="191"/>
  <c r="Z167" i="191" s="1"/>
  <c r="Z251" i="191" s="1"/>
  <c r="Z304" i="191" s="1"/>
  <c r="AD412" i="163" s="1"/>
  <c r="Z154" i="191"/>
  <c r="Z172" i="191" s="1"/>
  <c r="Z256" i="191" s="1"/>
  <c r="Z309" i="191" s="1"/>
  <c r="AD417" i="163" s="1"/>
  <c r="Z151" i="191"/>
  <c r="Z169" i="191" s="1"/>
  <c r="Z253" i="191" s="1"/>
  <c r="Z306" i="191" s="1"/>
  <c r="AD414" i="163" s="1"/>
  <c r="Z150" i="191"/>
  <c r="Z168" i="191" s="1"/>
  <c r="Z252" i="191" s="1"/>
  <c r="Z305" i="191" s="1"/>
  <c r="AD413" i="163" s="1"/>
  <c r="N152" i="191"/>
  <c r="N170" i="191" s="1"/>
  <c r="N254" i="191" s="1"/>
  <c r="N307" i="191" s="1"/>
  <c r="R415" i="163" s="1"/>
  <c r="N151" i="191"/>
  <c r="N169" i="191" s="1"/>
  <c r="N253" i="191" s="1"/>
  <c r="N306" i="191" s="1"/>
  <c r="R414" i="163" s="1"/>
  <c r="N154" i="191"/>
  <c r="N172" i="191" s="1"/>
  <c r="N256" i="191" s="1"/>
  <c r="N309" i="191" s="1"/>
  <c r="R417" i="163" s="1"/>
  <c r="N149" i="191"/>
  <c r="N167" i="191" s="1"/>
  <c r="N251" i="191" s="1"/>
  <c r="N304" i="191" s="1"/>
  <c r="R412" i="163" s="1"/>
  <c r="N150" i="191"/>
  <c r="N168" i="191" s="1"/>
  <c r="N252" i="191" s="1"/>
  <c r="N305" i="191" s="1"/>
  <c r="R413" i="163" s="1"/>
  <c r="AC147" i="191"/>
  <c r="AC165" i="191" s="1"/>
  <c r="AC249" i="191" s="1"/>
  <c r="AC302" i="191" s="1"/>
  <c r="AG410" i="163" s="1"/>
  <c r="AC153" i="191"/>
  <c r="AC171" i="191" s="1"/>
  <c r="AC255" i="191" s="1"/>
  <c r="AC308" i="191" s="1"/>
  <c r="AG416" i="163" s="1"/>
  <c r="Q147" i="191"/>
  <c r="Q165" i="191" s="1"/>
  <c r="Q249" i="191" s="1"/>
  <c r="Q302" i="191" s="1"/>
  <c r="U410" i="163" s="1"/>
  <c r="Q153" i="191"/>
  <c r="Q171" i="191" s="1"/>
  <c r="Q255" i="191" s="1"/>
  <c r="Q308" i="191" s="1"/>
  <c r="U416" i="163" s="1"/>
  <c r="L145" i="191"/>
  <c r="L163" i="191" s="1"/>
  <c r="L247" i="191" s="1"/>
  <c r="L300" i="191" s="1"/>
  <c r="P408" i="163" s="1"/>
  <c r="X145" i="191"/>
  <c r="X163" i="191" s="1"/>
  <c r="X247" i="191" s="1"/>
  <c r="X300" i="191" s="1"/>
  <c r="AB408" i="163" s="1"/>
  <c r="M145" i="191"/>
  <c r="M163" i="191" s="1"/>
  <c r="M247" i="191" s="1"/>
  <c r="M300" i="191" s="1"/>
  <c r="Q408" i="163" s="1"/>
  <c r="Y145" i="191"/>
  <c r="Y163" i="191" s="1"/>
  <c r="Y247" i="191" s="1"/>
  <c r="Y300" i="191" s="1"/>
  <c r="AC408" i="163" s="1"/>
  <c r="N145" i="191"/>
  <c r="N163" i="191" s="1"/>
  <c r="N247" i="191" s="1"/>
  <c r="N300" i="191" s="1"/>
  <c r="R408" i="163" s="1"/>
  <c r="Z145" i="191"/>
  <c r="Z163" i="191" s="1"/>
  <c r="Z247" i="191" s="1"/>
  <c r="Z300" i="191" s="1"/>
  <c r="AD408" i="163" s="1"/>
  <c r="O145" i="191"/>
  <c r="O163" i="191" s="1"/>
  <c r="O247" i="191" s="1"/>
  <c r="O300" i="191" s="1"/>
  <c r="S408" i="163" s="1"/>
  <c r="AA145" i="191"/>
  <c r="AA163" i="191" s="1"/>
  <c r="AA247" i="191" s="1"/>
  <c r="AA300" i="191" s="1"/>
  <c r="AE408" i="163" s="1"/>
  <c r="P145" i="191"/>
  <c r="P163" i="191" s="1"/>
  <c r="P247" i="191" s="1"/>
  <c r="P300" i="191" s="1"/>
  <c r="T408" i="163" s="1"/>
  <c r="AB145" i="191"/>
  <c r="AB163" i="191" s="1"/>
  <c r="AB247" i="191" s="1"/>
  <c r="AB300" i="191" s="1"/>
  <c r="AF408" i="163" s="1"/>
  <c r="Q145" i="191"/>
  <c r="Q163" i="191" s="1"/>
  <c r="Q247" i="191" s="1"/>
  <c r="Q300" i="191" s="1"/>
  <c r="U408" i="163" s="1"/>
  <c r="AC145" i="191"/>
  <c r="AC163" i="191" s="1"/>
  <c r="AC247" i="191" s="1"/>
  <c r="AC300" i="191" s="1"/>
  <c r="AG408" i="163" s="1"/>
  <c r="R145" i="191"/>
  <c r="R163" i="191" s="1"/>
  <c r="R247" i="191" s="1"/>
  <c r="R300" i="191" s="1"/>
  <c r="V408" i="163" s="1"/>
  <c r="AD145" i="191"/>
  <c r="AD163" i="191" s="1"/>
  <c r="AD247" i="191" s="1"/>
  <c r="AD300" i="191" s="1"/>
  <c r="AH408" i="163" s="1"/>
  <c r="G145" i="191"/>
  <c r="G163" i="191" s="1"/>
  <c r="G247" i="191" s="1"/>
  <c r="G300" i="191" s="1"/>
  <c r="K408" i="163" s="1"/>
  <c r="S145" i="191"/>
  <c r="S163" i="191" s="1"/>
  <c r="S247" i="191" s="1"/>
  <c r="S300" i="191" s="1"/>
  <c r="W408" i="163" s="1"/>
  <c r="AE145" i="191"/>
  <c r="AE163" i="191" s="1"/>
  <c r="AE247" i="191" s="1"/>
  <c r="AE300" i="191" s="1"/>
  <c r="AI408" i="163" s="1"/>
  <c r="K145" i="191"/>
  <c r="K163" i="191" s="1"/>
  <c r="K247" i="191" s="1"/>
  <c r="K300" i="191" s="1"/>
  <c r="O408" i="163" s="1"/>
  <c r="H145" i="191"/>
  <c r="H163" i="191" s="1"/>
  <c r="H247" i="191" s="1"/>
  <c r="H300" i="191" s="1"/>
  <c r="L408" i="163" s="1"/>
  <c r="T145" i="191"/>
  <c r="T163" i="191" s="1"/>
  <c r="T247" i="191" s="1"/>
  <c r="T300" i="191" s="1"/>
  <c r="X408" i="163" s="1"/>
  <c r="AF145" i="191"/>
  <c r="AF163" i="191" s="1"/>
  <c r="AF247" i="191" s="1"/>
  <c r="AF300" i="191" s="1"/>
  <c r="AJ408" i="163" s="1"/>
  <c r="AI145" i="191"/>
  <c r="AI163" i="191" s="1"/>
  <c r="AI247" i="191" s="1"/>
  <c r="AI300" i="191" s="1"/>
  <c r="AM408" i="163" s="1"/>
  <c r="I145" i="191"/>
  <c r="I163" i="191" s="1"/>
  <c r="I247" i="191" s="1"/>
  <c r="I300" i="191" s="1"/>
  <c r="M408" i="163" s="1"/>
  <c r="U145" i="191"/>
  <c r="U163" i="191" s="1"/>
  <c r="U247" i="191" s="1"/>
  <c r="U300" i="191" s="1"/>
  <c r="Y408" i="163" s="1"/>
  <c r="AG145" i="191"/>
  <c r="AG163" i="191" s="1"/>
  <c r="AG247" i="191" s="1"/>
  <c r="AG300" i="191" s="1"/>
  <c r="AK408" i="163" s="1"/>
  <c r="W145" i="191"/>
  <c r="W163" i="191" s="1"/>
  <c r="W247" i="191" s="1"/>
  <c r="W300" i="191" s="1"/>
  <c r="AA408" i="163" s="1"/>
  <c r="J145" i="191"/>
  <c r="J163" i="191" s="1"/>
  <c r="J247" i="191" s="1"/>
  <c r="V145" i="191"/>
  <c r="V163" i="191" s="1"/>
  <c r="V247" i="191" s="1"/>
  <c r="V300" i="191" s="1"/>
  <c r="Z408" i="163" s="1"/>
  <c r="AH145" i="191"/>
  <c r="AH163" i="191" s="1"/>
  <c r="AH247" i="191" s="1"/>
  <c r="AH300" i="191" s="1"/>
  <c r="AL408" i="163" s="1"/>
  <c r="F174" i="191"/>
  <c r="F258" i="191" s="1"/>
  <c r="F311" i="191" s="1"/>
  <c r="J419" i="163" s="1"/>
  <c r="G174" i="191"/>
  <c r="G258" i="191" s="1"/>
  <c r="G311" i="191" s="1"/>
  <c r="K419" i="163" s="1"/>
  <c r="H174" i="191"/>
  <c r="H258" i="191" s="1"/>
  <c r="H311" i="191" s="1"/>
  <c r="L419" i="163" s="1"/>
  <c r="K127" i="191"/>
  <c r="K139" i="191" s="1"/>
  <c r="K128" i="191"/>
  <c r="K140" i="191" s="1"/>
  <c r="G127" i="191"/>
  <c r="G139" i="191" s="1"/>
  <c r="G128" i="191"/>
  <c r="G140" i="191" s="1"/>
  <c r="Q127" i="191"/>
  <c r="Q139" i="191" s="1"/>
  <c r="Q128" i="191"/>
  <c r="Q140" i="191" s="1"/>
  <c r="AA127" i="191"/>
  <c r="AA139" i="191" s="1"/>
  <c r="AA128" i="191"/>
  <c r="AA140" i="191" s="1"/>
  <c r="O127" i="191"/>
  <c r="O139" i="191" s="1"/>
  <c r="O128" i="191"/>
  <c r="O140" i="191" s="1"/>
  <c r="AE125" i="191"/>
  <c r="AE137" i="191" s="1"/>
  <c r="AE122" i="191"/>
  <c r="AE134" i="191" s="1"/>
  <c r="AE126" i="191"/>
  <c r="AE138" i="191" s="1"/>
  <c r="AE124" i="191"/>
  <c r="AE136" i="191" s="1"/>
  <c r="AE123" i="191"/>
  <c r="AE135" i="191" s="1"/>
  <c r="AE121" i="191"/>
  <c r="AE133" i="191" s="1"/>
  <c r="S124" i="191"/>
  <c r="S136" i="191" s="1"/>
  <c r="S126" i="191"/>
  <c r="S138" i="191" s="1"/>
  <c r="S125" i="191"/>
  <c r="S137" i="191" s="1"/>
  <c r="S121" i="191"/>
  <c r="S133" i="191" s="1"/>
  <c r="S123" i="191"/>
  <c r="S135" i="191" s="1"/>
  <c r="S122" i="191"/>
  <c r="S134" i="191" s="1"/>
  <c r="G124" i="191"/>
  <c r="G136" i="191" s="1"/>
  <c r="G123" i="191"/>
  <c r="G135" i="191" s="1"/>
  <c r="G126" i="191"/>
  <c r="G138" i="191" s="1"/>
  <c r="G122" i="191"/>
  <c r="G134" i="191" s="1"/>
  <c r="G125" i="191"/>
  <c r="G137" i="191" s="1"/>
  <c r="W127" i="191"/>
  <c r="W139" i="191" s="1"/>
  <c r="W128" i="191"/>
  <c r="W140" i="191" s="1"/>
  <c r="R127" i="191"/>
  <c r="R139" i="191" s="1"/>
  <c r="R128" i="191"/>
  <c r="R140" i="191" s="1"/>
  <c r="Z127" i="191"/>
  <c r="Z139" i="191" s="1"/>
  <c r="Z128" i="191"/>
  <c r="Z140" i="191" s="1"/>
  <c r="N127" i="191"/>
  <c r="N139" i="191" s="1"/>
  <c r="N128" i="191"/>
  <c r="N140" i="191" s="1"/>
  <c r="AD122" i="191"/>
  <c r="AD134" i="191" s="1"/>
  <c r="AD125" i="191"/>
  <c r="AD137" i="191" s="1"/>
  <c r="AD121" i="191"/>
  <c r="AD133" i="191" s="1"/>
  <c r="AD124" i="191"/>
  <c r="AD136" i="191" s="1"/>
  <c r="AD126" i="191"/>
  <c r="AD138" i="191" s="1"/>
  <c r="AD123" i="191"/>
  <c r="AD135" i="191" s="1"/>
  <c r="R123" i="191"/>
  <c r="R135" i="191" s="1"/>
  <c r="R121" i="191"/>
  <c r="R133" i="191" s="1"/>
  <c r="R122" i="191"/>
  <c r="R134" i="191" s="1"/>
  <c r="R126" i="191"/>
  <c r="R138" i="191" s="1"/>
  <c r="R124" i="191"/>
  <c r="R136" i="191" s="1"/>
  <c r="R125" i="191"/>
  <c r="R137" i="191" s="1"/>
  <c r="Q124" i="191"/>
  <c r="Q136" i="191" s="1"/>
  <c r="Q121" i="191"/>
  <c r="Q133" i="191" s="1"/>
  <c r="Q123" i="191"/>
  <c r="Q135" i="191" s="1"/>
  <c r="Q122" i="191"/>
  <c r="Q134" i="191" s="1"/>
  <c r="Q125" i="191"/>
  <c r="Q137" i="191" s="1"/>
  <c r="Q126" i="191"/>
  <c r="Q138" i="191" s="1"/>
  <c r="X127" i="191"/>
  <c r="X139" i="191" s="1"/>
  <c r="X128" i="191"/>
  <c r="X140" i="191" s="1"/>
  <c r="L127" i="191"/>
  <c r="L139" i="191" s="1"/>
  <c r="L128" i="191"/>
  <c r="L140" i="191" s="1"/>
  <c r="AB121" i="191"/>
  <c r="AB133" i="191" s="1"/>
  <c r="AB123" i="191"/>
  <c r="AB135" i="191" s="1"/>
  <c r="AB126" i="191"/>
  <c r="AB138" i="191" s="1"/>
  <c r="AB125" i="191"/>
  <c r="AB137" i="191" s="1"/>
  <c r="AB124" i="191"/>
  <c r="AB136" i="191" s="1"/>
  <c r="AB122" i="191"/>
  <c r="AB134" i="191" s="1"/>
  <c r="P121" i="191"/>
  <c r="P133" i="191" s="1"/>
  <c r="P124" i="191"/>
  <c r="P136" i="191" s="1"/>
  <c r="P125" i="191"/>
  <c r="P137" i="191" s="1"/>
  <c r="P126" i="191"/>
  <c r="P138" i="191" s="1"/>
  <c r="P122" i="191"/>
  <c r="P134" i="191" s="1"/>
  <c r="P123" i="191"/>
  <c r="P135" i="191" s="1"/>
  <c r="AA122" i="191"/>
  <c r="AA134" i="191" s="1"/>
  <c r="AA124" i="191"/>
  <c r="AA136" i="191" s="1"/>
  <c r="AA126" i="191"/>
  <c r="AA138" i="191" s="1"/>
  <c r="AA125" i="191"/>
  <c r="AA137" i="191" s="1"/>
  <c r="AA121" i="191"/>
  <c r="AA133" i="191" s="1"/>
  <c r="AA123" i="191"/>
  <c r="AA135" i="191" s="1"/>
  <c r="O122" i="191"/>
  <c r="O134" i="191" s="1"/>
  <c r="O124" i="191"/>
  <c r="O136" i="191" s="1"/>
  <c r="O125" i="191"/>
  <c r="O137" i="191" s="1"/>
  <c r="O123" i="191"/>
  <c r="O135" i="191" s="1"/>
  <c r="O121" i="191"/>
  <c r="O133" i="191" s="1"/>
  <c r="O126" i="191"/>
  <c r="O138" i="191" s="1"/>
  <c r="V127" i="191"/>
  <c r="V139" i="191" s="1"/>
  <c r="V128" i="191"/>
  <c r="V140" i="191" s="1"/>
  <c r="J127" i="191"/>
  <c r="J139" i="191" s="1"/>
  <c r="J128" i="191"/>
  <c r="J140" i="191" s="1"/>
  <c r="Z123" i="191"/>
  <c r="Z135" i="191" s="1"/>
  <c r="Z125" i="191"/>
  <c r="Z137" i="191" s="1"/>
  <c r="Z124" i="191"/>
  <c r="Z136" i="191" s="1"/>
  <c r="Z126" i="191"/>
  <c r="Z138" i="191" s="1"/>
  <c r="Z122" i="191"/>
  <c r="Z134" i="191" s="1"/>
  <c r="Z121" i="191"/>
  <c r="Z133" i="191" s="1"/>
  <c r="N123" i="191"/>
  <c r="N135" i="191" s="1"/>
  <c r="N125" i="191"/>
  <c r="N137" i="191" s="1"/>
  <c r="N122" i="191"/>
  <c r="N134" i="191" s="1"/>
  <c r="N126" i="191"/>
  <c r="N138" i="191" s="1"/>
  <c r="N124" i="191"/>
  <c r="N136" i="191" s="1"/>
  <c r="N121" i="191"/>
  <c r="N133" i="191" s="1"/>
  <c r="M127" i="191"/>
  <c r="M139" i="191" s="1"/>
  <c r="M128" i="191"/>
  <c r="M140" i="191" s="1"/>
  <c r="Y124" i="191"/>
  <c r="Y136" i="191" s="1"/>
  <c r="Y121" i="191"/>
  <c r="Y133" i="191" s="1"/>
  <c r="Y123" i="191"/>
  <c r="Y135" i="191" s="1"/>
  <c r="Y122" i="191"/>
  <c r="Y134" i="191" s="1"/>
  <c r="Y125" i="191"/>
  <c r="Y137" i="191" s="1"/>
  <c r="Y126" i="191"/>
  <c r="Y138" i="191" s="1"/>
  <c r="M124" i="191"/>
  <c r="M136" i="191" s="1"/>
  <c r="M123" i="191"/>
  <c r="M135" i="191" s="1"/>
  <c r="M126" i="191"/>
  <c r="M138" i="191" s="1"/>
  <c r="M121" i="191"/>
  <c r="M133" i="191" s="1"/>
  <c r="M122" i="191"/>
  <c r="M134" i="191" s="1"/>
  <c r="M125" i="191"/>
  <c r="M137" i="191" s="1"/>
  <c r="T127" i="191"/>
  <c r="T139" i="191" s="1"/>
  <c r="T128" i="191"/>
  <c r="T140" i="191" s="1"/>
  <c r="H127" i="191"/>
  <c r="H139" i="191" s="1"/>
  <c r="H128" i="191"/>
  <c r="H140" i="191" s="1"/>
  <c r="X125" i="191"/>
  <c r="X137" i="191" s="1"/>
  <c r="X124" i="191"/>
  <c r="X136" i="191" s="1"/>
  <c r="X122" i="191"/>
  <c r="X134" i="191" s="1"/>
  <c r="X121" i="191"/>
  <c r="X133" i="191" s="1"/>
  <c r="X126" i="191"/>
  <c r="X138" i="191" s="1"/>
  <c r="X123" i="191"/>
  <c r="X135" i="191" s="1"/>
  <c r="L125" i="191"/>
  <c r="L137" i="191" s="1"/>
  <c r="L124" i="191"/>
  <c r="L136" i="191" s="1"/>
  <c r="L122" i="191"/>
  <c r="L134" i="191" s="1"/>
  <c r="L121" i="191"/>
  <c r="L133" i="191" s="1"/>
  <c r="L123" i="191"/>
  <c r="L135" i="191" s="1"/>
  <c r="L126" i="191"/>
  <c r="L138" i="191" s="1"/>
  <c r="I127" i="191"/>
  <c r="I139" i="191" s="1"/>
  <c r="I128" i="191"/>
  <c r="I140" i="191" s="1"/>
  <c r="AE127" i="191"/>
  <c r="AE139" i="191" s="1"/>
  <c r="AE128" i="191"/>
  <c r="AE140" i="191" s="1"/>
  <c r="W126" i="191"/>
  <c r="W138" i="191" s="1"/>
  <c r="W123" i="191"/>
  <c r="W135" i="191" s="1"/>
  <c r="W122" i="191"/>
  <c r="W134" i="191" s="1"/>
  <c r="W124" i="191"/>
  <c r="W136" i="191" s="1"/>
  <c r="W125" i="191"/>
  <c r="W137" i="191" s="1"/>
  <c r="W121" i="191"/>
  <c r="W133" i="191" s="1"/>
  <c r="K126" i="191"/>
  <c r="K138" i="191" s="1"/>
  <c r="K123" i="191"/>
  <c r="K135" i="191" s="1"/>
  <c r="K121" i="191"/>
  <c r="K133" i="191" s="1"/>
  <c r="K122" i="191"/>
  <c r="K134" i="191" s="1"/>
  <c r="K124" i="191"/>
  <c r="K136" i="191" s="1"/>
  <c r="K125" i="191"/>
  <c r="K137" i="191" s="1"/>
  <c r="AF127" i="191"/>
  <c r="AF139" i="191" s="1"/>
  <c r="AF128" i="191"/>
  <c r="AF140" i="191" s="1"/>
  <c r="V121" i="191"/>
  <c r="V133" i="191" s="1"/>
  <c r="V126" i="191"/>
  <c r="V138" i="191" s="1"/>
  <c r="V122" i="191"/>
  <c r="V134" i="191" s="1"/>
  <c r="V125" i="191"/>
  <c r="V137" i="191" s="1"/>
  <c r="V124" i="191"/>
  <c r="V136" i="191" s="1"/>
  <c r="V123" i="191"/>
  <c r="V135" i="191" s="1"/>
  <c r="J123" i="191"/>
  <c r="J135" i="191" s="1"/>
  <c r="J126" i="191"/>
  <c r="J138" i="191" s="1"/>
  <c r="J122" i="191"/>
  <c r="J134" i="191" s="1"/>
  <c r="J121" i="191"/>
  <c r="J133" i="191" s="1"/>
  <c r="J124" i="191"/>
  <c r="J136" i="191" s="1"/>
  <c r="J125" i="191"/>
  <c r="J137" i="191" s="1"/>
  <c r="S128" i="191"/>
  <c r="S140" i="191" s="1"/>
  <c r="S127" i="191"/>
  <c r="S139" i="191" s="1"/>
  <c r="U121" i="191"/>
  <c r="U133" i="191" s="1"/>
  <c r="U125" i="191"/>
  <c r="U137" i="191" s="1"/>
  <c r="U123" i="191"/>
  <c r="U135" i="191" s="1"/>
  <c r="U126" i="191"/>
  <c r="U138" i="191" s="1"/>
  <c r="U124" i="191"/>
  <c r="U136" i="191" s="1"/>
  <c r="U122" i="191"/>
  <c r="U134" i="191" s="1"/>
  <c r="I121" i="191"/>
  <c r="I133" i="191" s="1"/>
  <c r="I125" i="191"/>
  <c r="I137" i="191" s="1"/>
  <c r="I126" i="191"/>
  <c r="I138" i="191" s="1"/>
  <c r="I124" i="191"/>
  <c r="I136" i="191" s="1"/>
  <c r="I123" i="191"/>
  <c r="I135" i="191" s="1"/>
  <c r="I122" i="191"/>
  <c r="I134" i="191" s="1"/>
  <c r="Y127" i="191"/>
  <c r="Y139" i="191" s="1"/>
  <c r="Y128" i="191"/>
  <c r="Y140" i="191" s="1"/>
  <c r="AC125" i="191"/>
  <c r="AC137" i="191" s="1"/>
  <c r="AC122" i="191"/>
  <c r="AC134" i="191" s="1"/>
  <c r="AC126" i="191"/>
  <c r="AC138" i="191" s="1"/>
  <c r="AC121" i="191"/>
  <c r="AC133" i="191" s="1"/>
  <c r="AC124" i="191"/>
  <c r="AC136" i="191" s="1"/>
  <c r="AC123" i="191"/>
  <c r="AC135" i="191" s="1"/>
  <c r="U127" i="191"/>
  <c r="U139" i="191" s="1"/>
  <c r="U128" i="191"/>
  <c r="U140" i="191" s="1"/>
  <c r="AD127" i="191"/>
  <c r="AD139" i="191" s="1"/>
  <c r="AD128" i="191"/>
  <c r="AD140" i="191" s="1"/>
  <c r="AC127" i="191"/>
  <c r="AC139" i="191" s="1"/>
  <c r="AC128" i="191"/>
  <c r="AC140" i="191" s="1"/>
  <c r="AB127" i="191"/>
  <c r="AB139" i="191" s="1"/>
  <c r="AB128" i="191"/>
  <c r="AB140" i="191" s="1"/>
  <c r="P127" i="191"/>
  <c r="P139" i="191" s="1"/>
  <c r="P128" i="191"/>
  <c r="P140" i="191" s="1"/>
  <c r="AF124" i="191"/>
  <c r="AF136" i="191" s="1"/>
  <c r="AF122" i="191"/>
  <c r="AF134" i="191" s="1"/>
  <c r="AF121" i="191"/>
  <c r="AF133" i="191" s="1"/>
  <c r="AF123" i="191"/>
  <c r="AF135" i="191" s="1"/>
  <c r="AF125" i="191"/>
  <c r="AF137" i="191" s="1"/>
  <c r="AF126" i="191"/>
  <c r="AF138" i="191" s="1"/>
  <c r="T121" i="191"/>
  <c r="T133" i="191" s="1"/>
  <c r="T124" i="191"/>
  <c r="T136" i="191" s="1"/>
  <c r="T123" i="191"/>
  <c r="T135" i="191" s="1"/>
  <c r="T126" i="191"/>
  <c r="T138" i="191" s="1"/>
  <c r="T122" i="191"/>
  <c r="T134" i="191" s="1"/>
  <c r="T125" i="191"/>
  <c r="T137" i="191" s="1"/>
  <c r="H121" i="191"/>
  <c r="H133" i="191" s="1"/>
  <c r="H126" i="191"/>
  <c r="H138" i="191" s="1"/>
  <c r="H124" i="191"/>
  <c r="H136" i="191" s="1"/>
  <c r="H122" i="191"/>
  <c r="H134" i="191" s="1"/>
  <c r="H123" i="191"/>
  <c r="H135" i="191" s="1"/>
  <c r="H125" i="191"/>
  <c r="H137" i="191" s="1"/>
  <c r="G166" i="191"/>
  <c r="G250" i="191" s="1"/>
  <c r="G303" i="191" s="1"/>
  <c r="K411" i="163" s="1"/>
  <c r="H166" i="191"/>
  <c r="H250" i="191" s="1"/>
  <c r="H303" i="191" s="1"/>
  <c r="L411" i="163" s="1"/>
  <c r="I174" i="191"/>
  <c r="I258" i="191" s="1"/>
  <c r="I311" i="191" s="1"/>
  <c r="M419" i="163" s="1"/>
  <c r="I166" i="191"/>
  <c r="I250" i="191" s="1"/>
  <c r="I303" i="191" s="1"/>
  <c r="M411" i="163" s="1"/>
  <c r="F166" i="191"/>
  <c r="F250" i="191" s="1"/>
  <c r="F303" i="191" s="1"/>
  <c r="J411" i="163" s="1"/>
  <c r="F168" i="191" l="1"/>
  <c r="F252" i="191" s="1"/>
  <c r="F305" i="191" s="1"/>
  <c r="J413" i="163" s="1"/>
  <c r="AK150" i="191"/>
  <c r="F171" i="191"/>
  <c r="F255" i="191" s="1"/>
  <c r="F308" i="191" s="1"/>
  <c r="J416" i="163" s="1"/>
  <c r="AK153" i="191"/>
  <c r="F167" i="191"/>
  <c r="F251" i="191" s="1"/>
  <c r="F304" i="191" s="1"/>
  <c r="J412" i="163" s="1"/>
  <c r="AK149" i="191"/>
  <c r="AK157" i="191"/>
  <c r="P224" i="168"/>
  <c r="X214" i="168"/>
  <c r="AF238" i="168"/>
  <c r="W238" i="168"/>
  <c r="AF228" i="168"/>
  <c r="M230" i="168"/>
  <c r="V232" i="168"/>
  <c r="Z218" i="168"/>
  <c r="T216" i="168"/>
  <c r="O216" i="168"/>
  <c r="W216" i="168"/>
  <c r="N226" i="168"/>
  <c r="O226" i="168"/>
  <c r="AE234" i="168"/>
  <c r="N234" i="168"/>
  <c r="V234" i="168"/>
  <c r="AJ214" i="168"/>
  <c r="AA214" i="168"/>
  <c r="O238" i="168"/>
  <c r="R226" i="168"/>
  <c r="X222" i="168"/>
  <c r="AI218" i="168"/>
  <c r="M222" i="168"/>
  <c r="O214" i="168"/>
  <c r="AB224" i="168"/>
  <c r="T238" i="168"/>
  <c r="AC232" i="168"/>
  <c r="R228" i="168"/>
  <c r="X232" i="168"/>
  <c r="S222" i="168"/>
  <c r="AF222" i="168"/>
  <c r="Y224" i="168"/>
  <c r="X230" i="168"/>
  <c r="U226" i="168"/>
  <c r="M218" i="168"/>
  <c r="V222" i="168"/>
  <c r="U216" i="168"/>
  <c r="N232" i="168"/>
  <c r="S234" i="168"/>
  <c r="AK234" i="168"/>
  <c r="AJ232" i="168"/>
  <c r="AC214" i="168"/>
  <c r="U214" i="168"/>
  <c r="P228" i="168"/>
  <c r="Q228" i="168"/>
  <c r="U228" i="168"/>
  <c r="Y214" i="168"/>
  <c r="AF214" i="168"/>
  <c r="Z214" i="168"/>
  <c r="AB226" i="168"/>
  <c r="V238" i="168"/>
  <c r="Z238" i="168"/>
  <c r="AC224" i="168"/>
  <c r="R222" i="168"/>
  <c r="X224" i="168"/>
  <c r="AE232" i="168"/>
  <c r="AF226" i="168"/>
  <c r="Y222" i="168"/>
  <c r="AJ218" i="168"/>
  <c r="AG232" i="168"/>
  <c r="Y230" i="168"/>
  <c r="V226" i="168"/>
  <c r="AE216" i="168"/>
  <c r="Z216" i="168"/>
  <c r="AH216" i="168"/>
  <c r="Z228" i="168"/>
  <c r="O232" i="168"/>
  <c r="AD234" i="168"/>
  <c r="Y234" i="168"/>
  <c r="AK228" i="168"/>
  <c r="AD214" i="168"/>
  <c r="M238" i="168"/>
  <c r="AA230" i="168"/>
  <c r="S226" i="168"/>
  <c r="X218" i="168"/>
  <c r="AI214" i="168"/>
  <c r="T214" i="168"/>
  <c r="N214" i="168"/>
  <c r="AB232" i="168"/>
  <c r="AJ224" i="168"/>
  <c r="AE238" i="168"/>
  <c r="N238" i="168"/>
  <c r="AC226" i="168"/>
  <c r="R224" i="168"/>
  <c r="AE224" i="168"/>
  <c r="J518" i="163"/>
  <c r="AF232" i="168"/>
  <c r="Y232" i="168"/>
  <c r="AJ230" i="168"/>
  <c r="AG224" i="168"/>
  <c r="Y218" i="168"/>
  <c r="V224" i="168"/>
  <c r="S216" i="168"/>
  <c r="N216" i="168"/>
  <c r="V216" i="168"/>
  <c r="Z232" i="168"/>
  <c r="AA222" i="168"/>
  <c r="R234" i="168"/>
  <c r="M234" i="168"/>
  <c r="W214" i="168"/>
  <c r="S230" i="168"/>
  <c r="S238" i="168"/>
  <c r="AK238" i="168"/>
  <c r="AC222" i="168"/>
  <c r="R232" i="168"/>
  <c r="AE228" i="168"/>
  <c r="P230" i="168"/>
  <c r="Y226" i="168"/>
  <c r="AG222" i="168"/>
  <c r="AK230" i="168"/>
  <c r="AH228" i="168"/>
  <c r="AD216" i="168"/>
  <c r="AG216" i="168"/>
  <c r="Z224" i="168"/>
  <c r="AA226" i="168"/>
  <c r="U234" i="168"/>
  <c r="AG234" i="168"/>
  <c r="O228" i="168"/>
  <c r="AE214" i="168"/>
  <c r="AB222" i="168"/>
  <c r="AJ226" i="168"/>
  <c r="T230" i="168"/>
  <c r="S214" i="168"/>
  <c r="S218" i="168"/>
  <c r="AB228" i="168"/>
  <c r="AJ228" i="168"/>
  <c r="AD238" i="168"/>
  <c r="Y238" i="168"/>
  <c r="T218" i="168"/>
  <c r="AC228" i="168"/>
  <c r="AD226" i="168"/>
  <c r="V230" i="168"/>
  <c r="AE226" i="168"/>
  <c r="P218" i="168"/>
  <c r="Y228" i="168"/>
  <c r="AG228" i="168"/>
  <c r="AK218" i="168"/>
  <c r="AH222" i="168"/>
  <c r="R216" i="168"/>
  <c r="AK216" i="168"/>
  <c r="Q218" i="168"/>
  <c r="Z222" i="168"/>
  <c r="AA228" i="168"/>
  <c r="AC234" i="168"/>
  <c r="AJ234" i="168"/>
  <c r="AF218" i="168"/>
  <c r="AD228" i="168"/>
  <c r="V218" i="168"/>
  <c r="AH226" i="168"/>
  <c r="AI232" i="168"/>
  <c r="AC216" i="168"/>
  <c r="Y216" i="168"/>
  <c r="Q230" i="168"/>
  <c r="Z226" i="168"/>
  <c r="AA232" i="168"/>
  <c r="Q234" i="168"/>
  <c r="X234" i="168"/>
  <c r="AE222" i="168"/>
  <c r="T222" i="168"/>
  <c r="AB218" i="168"/>
  <c r="AK222" i="168"/>
  <c r="AG226" i="168"/>
  <c r="AH214" i="168"/>
  <c r="R214" i="168"/>
  <c r="AE218" i="168"/>
  <c r="O218" i="168"/>
  <c r="AJ222" i="168"/>
  <c r="AC238" i="168"/>
  <c r="AJ238" i="168"/>
  <c r="AF230" i="168"/>
  <c r="AD222" i="168"/>
  <c r="AH230" i="168"/>
  <c r="T228" i="168"/>
  <c r="AB230" i="168"/>
  <c r="AK232" i="168"/>
  <c r="W226" i="168"/>
  <c r="AH224" i="168"/>
  <c r="AI224" i="168"/>
  <c r="Q216" i="168"/>
  <c r="M216" i="168"/>
  <c r="AC230" i="168"/>
  <c r="R218" i="168"/>
  <c r="AA224" i="168"/>
  <c r="AB234" i="168"/>
  <c r="Q238" i="168"/>
  <c r="Q232" i="168"/>
  <c r="U218" i="168"/>
  <c r="AD232" i="168"/>
  <c r="AH218" i="168"/>
  <c r="T226" i="168"/>
  <c r="M226" i="168"/>
  <c r="AK224" i="168"/>
  <c r="W232" i="168"/>
  <c r="AH232" i="168"/>
  <c r="AI226" i="168"/>
  <c r="AJ216" i="168"/>
  <c r="AC218" i="168"/>
  <c r="R230" i="168"/>
  <c r="P234" i="168"/>
  <c r="AI234" i="168"/>
  <c r="R238" i="168"/>
  <c r="AH238" i="168"/>
  <c r="X238" i="168"/>
  <c r="Q214" i="168"/>
  <c r="P222" i="168"/>
  <c r="AA218" i="168"/>
  <c r="AG238" i="168"/>
  <c r="AB238" i="168"/>
  <c r="Q224" i="168"/>
  <c r="U230" i="168"/>
  <c r="AD224" i="168"/>
  <c r="S228" i="168"/>
  <c r="W230" i="168"/>
  <c r="T232" i="168"/>
  <c r="M232" i="168"/>
  <c r="AK226" i="168"/>
  <c r="U222" i="168"/>
  <c r="W224" i="168"/>
  <c r="N230" i="168"/>
  <c r="AI228" i="168"/>
  <c r="AB216" i="168"/>
  <c r="X216" i="168"/>
  <c r="N222" i="168"/>
  <c r="AD218" i="168"/>
  <c r="AF234" i="168"/>
  <c r="AA234" i="168"/>
  <c r="W234" i="168"/>
  <c r="O230" i="168"/>
  <c r="M214" i="168"/>
  <c r="AB214" i="168"/>
  <c r="P232" i="168"/>
  <c r="U238" i="168"/>
  <c r="P238" i="168"/>
  <c r="Q222" i="168"/>
  <c r="AG218" i="168"/>
  <c r="X226" i="168"/>
  <c r="S232" i="168"/>
  <c r="W218" i="168"/>
  <c r="T224" i="168"/>
  <c r="M224" i="168"/>
  <c r="U232" i="168"/>
  <c r="W228" i="168"/>
  <c r="N218" i="168"/>
  <c r="AI222" i="168"/>
  <c r="P216" i="168"/>
  <c r="N224" i="168"/>
  <c r="AD230" i="168"/>
  <c r="T234" i="168"/>
  <c r="O234" i="168"/>
  <c r="AK214" i="168"/>
  <c r="AE230" i="168"/>
  <c r="V214" i="168"/>
  <c r="AG214" i="168"/>
  <c r="P214" i="168"/>
  <c r="P226" i="168"/>
  <c r="AA238" i="168"/>
  <c r="AI238" i="168"/>
  <c r="Q226" i="168"/>
  <c r="AG230" i="168"/>
  <c r="X228" i="168"/>
  <c r="S224" i="168"/>
  <c r="AI230" i="168"/>
  <c r="AF224" i="168"/>
  <c r="M228" i="168"/>
  <c r="U224" i="168"/>
  <c r="W222" i="168"/>
  <c r="V228" i="168"/>
  <c r="Z230" i="168"/>
  <c r="AF216" i="168"/>
  <c r="AA216" i="168"/>
  <c r="AI216" i="168"/>
  <c r="N228" i="168"/>
  <c r="O222" i="168"/>
  <c r="Z234" i="168"/>
  <c r="AH234" i="168"/>
  <c r="AQ2077" i="180"/>
  <c r="AE2077" i="180"/>
  <c r="AS2077" i="180"/>
  <c r="AG2077" i="180"/>
  <c r="AI2077" i="180"/>
  <c r="Z2077" i="180"/>
  <c r="AA2077" i="180"/>
  <c r="AF2077" i="180"/>
  <c r="W2077" i="180"/>
  <c r="S2077" i="180"/>
  <c r="AB2077" i="180"/>
  <c r="Y2077" i="180"/>
  <c r="AL2077" i="180"/>
  <c r="AP2077" i="180"/>
  <c r="AC2077" i="180"/>
  <c r="AJ2077" i="180"/>
  <c r="AR2077" i="180"/>
  <c r="AH2077" i="180"/>
  <c r="AK2077" i="180"/>
  <c r="AU2077" i="180"/>
  <c r="U2077" i="180"/>
  <c r="AN2077" i="180"/>
  <c r="AT2077" i="180"/>
  <c r="V2077" i="180"/>
  <c r="AO2077" i="180"/>
  <c r="AM2077" i="180"/>
  <c r="T2077" i="180"/>
  <c r="AD2077" i="180"/>
  <c r="R2077" i="180"/>
  <c r="X2077" i="180"/>
  <c r="AM306" i="191"/>
  <c r="J306" i="191"/>
  <c r="AM305" i="191"/>
  <c r="J305" i="191"/>
  <c r="AK305" i="191" s="1"/>
  <c r="AM310" i="191"/>
  <c r="J310" i="191"/>
  <c r="AM302" i="191"/>
  <c r="J302" i="191"/>
  <c r="AM301" i="191"/>
  <c r="J301" i="191"/>
  <c r="AM307" i="191"/>
  <c r="J307" i="191"/>
  <c r="AM308" i="191"/>
  <c r="J308" i="191"/>
  <c r="Q413" i="163"/>
  <c r="AM304" i="191"/>
  <c r="J304" i="191"/>
  <c r="AM309" i="191"/>
  <c r="J309" i="191"/>
  <c r="AM312" i="191"/>
  <c r="J312" i="191"/>
  <c r="AM300" i="191"/>
  <c r="J300" i="191"/>
  <c r="J148" i="191"/>
  <c r="J166" i="191" s="1"/>
  <c r="F163" i="191"/>
  <c r="F247" i="191" s="1"/>
  <c r="AL170" i="191"/>
  <c r="AL167" i="191"/>
  <c r="AN167" i="191" s="1"/>
  <c r="L156" i="191"/>
  <c r="L174" i="191" s="1"/>
  <c r="L258" i="191" s="1"/>
  <c r="L311" i="191" s="1"/>
  <c r="P419" i="163" s="1"/>
  <c r="O156" i="191"/>
  <c r="O174" i="191" s="1"/>
  <c r="O258" i="191" s="1"/>
  <c r="O311" i="191" s="1"/>
  <c r="S419" i="163" s="1"/>
  <c r="S156" i="191"/>
  <c r="S174" i="191" s="1"/>
  <c r="S258" i="191" s="1"/>
  <c r="S311" i="191" s="1"/>
  <c r="W419" i="163" s="1"/>
  <c r="Y156" i="191"/>
  <c r="Y174" i="191" s="1"/>
  <c r="Y258" i="191" s="1"/>
  <c r="Y311" i="191" s="1"/>
  <c r="AC419" i="163" s="1"/>
  <c r="Q156" i="191"/>
  <c r="Q174" i="191" s="1"/>
  <c r="Q258" i="191" s="1"/>
  <c r="Q311" i="191" s="1"/>
  <c r="U419" i="163" s="1"/>
  <c r="AC156" i="191"/>
  <c r="AC174" i="191" s="1"/>
  <c r="AC258" i="191" s="1"/>
  <c r="AC311" i="191" s="1"/>
  <c r="AG419" i="163" s="1"/>
  <c r="R156" i="191"/>
  <c r="R174" i="191" s="1"/>
  <c r="R258" i="191" s="1"/>
  <c r="R311" i="191" s="1"/>
  <c r="V419" i="163" s="1"/>
  <c r="X156" i="191"/>
  <c r="X174" i="191" s="1"/>
  <c r="X258" i="191" s="1"/>
  <c r="X311" i="191" s="1"/>
  <c r="AB419" i="163" s="1"/>
  <c r="M156" i="191"/>
  <c r="M174" i="191" s="1"/>
  <c r="M258" i="191" s="1"/>
  <c r="M311" i="191" s="1"/>
  <c r="Q419" i="163" s="1"/>
  <c r="N156" i="191"/>
  <c r="N174" i="191" s="1"/>
  <c r="N258" i="191" s="1"/>
  <c r="N311" i="191" s="1"/>
  <c r="R419" i="163" s="1"/>
  <c r="Z156" i="191"/>
  <c r="Z174" i="191" s="1"/>
  <c r="Z258" i="191" s="1"/>
  <c r="Z311" i="191" s="1"/>
  <c r="AD419" i="163" s="1"/>
  <c r="T156" i="191"/>
  <c r="T174" i="191" s="1"/>
  <c r="T258" i="191" s="1"/>
  <c r="T311" i="191" s="1"/>
  <c r="X419" i="163" s="1"/>
  <c r="P156" i="191"/>
  <c r="P174" i="191" s="1"/>
  <c r="P258" i="191" s="1"/>
  <c r="P311" i="191" s="1"/>
  <c r="T419" i="163" s="1"/>
  <c r="J156" i="191"/>
  <c r="J174" i="191" s="1"/>
  <c r="J258" i="191" s="1"/>
  <c r="AF156" i="191"/>
  <c r="AF174" i="191" s="1"/>
  <c r="AF258" i="191" s="1"/>
  <c r="AF311" i="191" s="1"/>
  <c r="AJ419" i="163" s="1"/>
  <c r="P148" i="191"/>
  <c r="P166" i="191" s="1"/>
  <c r="P250" i="191" s="1"/>
  <c r="P303" i="191" s="1"/>
  <c r="T411" i="163" s="1"/>
  <c r="AI148" i="191"/>
  <c r="AI166" i="191" s="1"/>
  <c r="AI250" i="191" s="1"/>
  <c r="AI303" i="191" s="1"/>
  <c r="AM411" i="163" s="1"/>
  <c r="AB156" i="191"/>
  <c r="AB174" i="191" s="1"/>
  <c r="AB258" i="191" s="1"/>
  <c r="AB311" i="191" s="1"/>
  <c r="AF419" i="163" s="1"/>
  <c r="AC148" i="191"/>
  <c r="AC166" i="191" s="1"/>
  <c r="AC250" i="191" s="1"/>
  <c r="AC303" i="191" s="1"/>
  <c r="AG411" i="163" s="1"/>
  <c r="U148" i="191"/>
  <c r="U166" i="191" s="1"/>
  <c r="U250" i="191" s="1"/>
  <c r="U303" i="191" s="1"/>
  <c r="Y411" i="163" s="1"/>
  <c r="V148" i="191"/>
  <c r="V166" i="191" s="1"/>
  <c r="V250" i="191" s="1"/>
  <c r="V303" i="191" s="1"/>
  <c r="Z411" i="163" s="1"/>
  <c r="V156" i="191"/>
  <c r="V174" i="191" s="1"/>
  <c r="V258" i="191" s="1"/>
  <c r="V311" i="191" s="1"/>
  <c r="Z419" i="163" s="1"/>
  <c r="AH148" i="191"/>
  <c r="AH166" i="191" s="1"/>
  <c r="AH250" i="191" s="1"/>
  <c r="AH303" i="191" s="1"/>
  <c r="AL411" i="163" s="1"/>
  <c r="AG156" i="191"/>
  <c r="AG174" i="191" s="1"/>
  <c r="AG258" i="191" s="1"/>
  <c r="AG311" i="191" s="1"/>
  <c r="AK419" i="163" s="1"/>
  <c r="Y148" i="191"/>
  <c r="Y166" i="191" s="1"/>
  <c r="Y250" i="191" s="1"/>
  <c r="Y303" i="191" s="1"/>
  <c r="AC411" i="163" s="1"/>
  <c r="AD148" i="191"/>
  <c r="AD166" i="191" s="1"/>
  <c r="AD250" i="191" s="1"/>
  <c r="AD303" i="191" s="1"/>
  <c r="AH411" i="163" s="1"/>
  <c r="AG148" i="191"/>
  <c r="AG166" i="191" s="1"/>
  <c r="AG250" i="191" s="1"/>
  <c r="AG303" i="191" s="1"/>
  <c r="AK411" i="163" s="1"/>
  <c r="Q148" i="191"/>
  <c r="Q166" i="191" s="1"/>
  <c r="Q250" i="191" s="1"/>
  <c r="Q303" i="191" s="1"/>
  <c r="U411" i="163" s="1"/>
  <c r="T148" i="191"/>
  <c r="T166" i="191" s="1"/>
  <c r="T250" i="191" s="1"/>
  <c r="T303" i="191" s="1"/>
  <c r="X411" i="163" s="1"/>
  <c r="AI156" i="191"/>
  <c r="AI174" i="191" s="1"/>
  <c r="AI258" i="191" s="1"/>
  <c r="AI311" i="191" s="1"/>
  <c r="AM419" i="163" s="1"/>
  <c r="M148" i="191"/>
  <c r="M166" i="191" s="1"/>
  <c r="M250" i="191" s="1"/>
  <c r="M303" i="191" s="1"/>
  <c r="Q411" i="163" s="1"/>
  <c r="AA148" i="191"/>
  <c r="AA166" i="191" s="1"/>
  <c r="AA250" i="191" s="1"/>
  <c r="AA303" i="191" s="1"/>
  <c r="AE411" i="163" s="1"/>
  <c r="K148" i="191"/>
  <c r="K166" i="191" s="1"/>
  <c r="K250" i="191" s="1"/>
  <c r="K303" i="191" s="1"/>
  <c r="O411" i="163" s="1"/>
  <c r="L148" i="191"/>
  <c r="L166" i="191" s="1"/>
  <c r="L250" i="191" s="1"/>
  <c r="L303" i="191" s="1"/>
  <c r="P411" i="163" s="1"/>
  <c r="AH156" i="191"/>
  <c r="AH174" i="191" s="1"/>
  <c r="AH258" i="191" s="1"/>
  <c r="AH311" i="191" s="1"/>
  <c r="AL419" i="163" s="1"/>
  <c r="AE148" i="191"/>
  <c r="AE166" i="191" s="1"/>
  <c r="AE250" i="191" s="1"/>
  <c r="AE303" i="191" s="1"/>
  <c r="AI411" i="163" s="1"/>
  <c r="AF148" i="191"/>
  <c r="AF166" i="191" s="1"/>
  <c r="AF250" i="191" s="1"/>
  <c r="AF303" i="191" s="1"/>
  <c r="AJ411" i="163" s="1"/>
  <c r="N148" i="191"/>
  <c r="N166" i="191" s="1"/>
  <c r="N250" i="191" s="1"/>
  <c r="N303" i="191" s="1"/>
  <c r="R411" i="163" s="1"/>
  <c r="R148" i="191"/>
  <c r="R166" i="191" s="1"/>
  <c r="R250" i="191" s="1"/>
  <c r="R303" i="191" s="1"/>
  <c r="V411" i="163" s="1"/>
  <c r="AE156" i="191"/>
  <c r="AE174" i="191" s="1"/>
  <c r="AE258" i="191" s="1"/>
  <c r="AE311" i="191" s="1"/>
  <c r="AI419" i="163" s="1"/>
  <c r="K156" i="191"/>
  <c r="K174" i="191" s="1"/>
  <c r="K258" i="191" s="1"/>
  <c r="K311" i="191" s="1"/>
  <c r="O419" i="163" s="1"/>
  <c r="AA156" i="191"/>
  <c r="AA174" i="191" s="1"/>
  <c r="AA258" i="191" s="1"/>
  <c r="AA311" i="191" s="1"/>
  <c r="AE419" i="163" s="1"/>
  <c r="U156" i="191"/>
  <c r="U174" i="191" s="1"/>
  <c r="U258" i="191" s="1"/>
  <c r="U311" i="191" s="1"/>
  <c r="Y419" i="163" s="1"/>
  <c r="AD156" i="191"/>
  <c r="AD174" i="191" s="1"/>
  <c r="AD258" i="191" s="1"/>
  <c r="AD311" i="191" s="1"/>
  <c r="AH419" i="163" s="1"/>
  <c r="Z148" i="191"/>
  <c r="Z166" i="191" s="1"/>
  <c r="Z250" i="191" s="1"/>
  <c r="Z303" i="191" s="1"/>
  <c r="AD411" i="163" s="1"/>
  <c r="O148" i="191"/>
  <c r="O166" i="191" s="1"/>
  <c r="O250" i="191" s="1"/>
  <c r="O303" i="191" s="1"/>
  <c r="S411" i="163" s="1"/>
  <c r="AB148" i="191"/>
  <c r="AB166" i="191" s="1"/>
  <c r="AB250" i="191" s="1"/>
  <c r="AB303" i="191" s="1"/>
  <c r="AF411" i="163" s="1"/>
  <c r="W148" i="191"/>
  <c r="W166" i="191" s="1"/>
  <c r="W250" i="191" s="1"/>
  <c r="W303" i="191" s="1"/>
  <c r="AA411" i="163" s="1"/>
  <c r="X148" i="191"/>
  <c r="X166" i="191" s="1"/>
  <c r="X250" i="191" s="1"/>
  <c r="X303" i="191" s="1"/>
  <c r="AB411" i="163" s="1"/>
  <c r="W156" i="191"/>
  <c r="W174" i="191" s="1"/>
  <c r="W258" i="191" s="1"/>
  <c r="W311" i="191" s="1"/>
  <c r="AA419" i="163" s="1"/>
  <c r="S148" i="191"/>
  <c r="S166" i="191" s="1"/>
  <c r="S250" i="191" s="1"/>
  <c r="S303" i="191" s="1"/>
  <c r="W411" i="163" s="1"/>
  <c r="Z130" i="191"/>
  <c r="P131" i="191"/>
  <c r="I131" i="191"/>
  <c r="O130" i="191"/>
  <c r="L131" i="191"/>
  <c r="S131" i="191"/>
  <c r="K130" i="191"/>
  <c r="Z131" i="191"/>
  <c r="O131" i="191"/>
  <c r="U131" i="191"/>
  <c r="AF131" i="191"/>
  <c r="J131" i="191"/>
  <c r="K131" i="191"/>
  <c r="AE130" i="191"/>
  <c r="J130" i="191"/>
  <c r="X130" i="191"/>
  <c r="H130" i="191"/>
  <c r="I130" i="191"/>
  <c r="AE131" i="191"/>
  <c r="V131" i="191"/>
  <c r="AB130" i="191"/>
  <c r="N131" i="191"/>
  <c r="S130" i="191"/>
  <c r="AC130" i="191"/>
  <c r="R130" i="191"/>
  <c r="AB131" i="191"/>
  <c r="H131" i="191"/>
  <c r="X131" i="191"/>
  <c r="R131" i="191"/>
  <c r="AA131" i="191"/>
  <c r="W130" i="191"/>
  <c r="L130" i="191"/>
  <c r="Y130" i="191"/>
  <c r="T130" i="191"/>
  <c r="AC131" i="191"/>
  <c r="Y131" i="191"/>
  <c r="U130" i="191"/>
  <c r="T131" i="191"/>
  <c r="P130" i="191"/>
  <c r="W131" i="191"/>
  <c r="Q131" i="191"/>
  <c r="AD131" i="191"/>
  <c r="V130" i="191"/>
  <c r="M131" i="191"/>
  <c r="AA130" i="191"/>
  <c r="AD130" i="191"/>
  <c r="G131" i="191"/>
  <c r="M130" i="191"/>
  <c r="N130" i="191"/>
  <c r="Q130" i="191"/>
  <c r="AF130" i="191"/>
  <c r="G130" i="191"/>
  <c r="AL168" i="191"/>
  <c r="AL164" i="191"/>
  <c r="AL173" i="191"/>
  <c r="AL172" i="191"/>
  <c r="AL175" i="191"/>
  <c r="AL165" i="191"/>
  <c r="AL163" i="191"/>
  <c r="AO163" i="191" s="1"/>
  <c r="AL169" i="191"/>
  <c r="AL171" i="191"/>
  <c r="AI236" i="168" l="1"/>
  <c r="U236" i="168"/>
  <c r="R236" i="168"/>
  <c r="Q236" i="168"/>
  <c r="N236" i="168"/>
  <c r="AJ236" i="168"/>
  <c r="V236" i="168"/>
  <c r="X236" i="168"/>
  <c r="AB236" i="168"/>
  <c r="P236" i="168"/>
  <c r="AF236" i="168"/>
  <c r="O236" i="168"/>
  <c r="W236" i="168"/>
  <c r="Z236" i="168"/>
  <c r="AC236" i="168"/>
  <c r="M236" i="168"/>
  <c r="AE236" i="168"/>
  <c r="O224" i="168"/>
  <c r="AK236" i="168"/>
  <c r="AD236" i="168"/>
  <c r="T236" i="168"/>
  <c r="AG236" i="168"/>
  <c r="S236" i="168"/>
  <c r="AH236" i="168"/>
  <c r="AA236" i="168"/>
  <c r="Y236" i="168"/>
  <c r="AK220" i="168"/>
  <c r="R220" i="168"/>
  <c r="S220" i="168"/>
  <c r="U220" i="168"/>
  <c r="P220" i="168"/>
  <c r="AF220" i="168"/>
  <c r="AI220" i="168"/>
  <c r="V220" i="168"/>
  <c r="Z220" i="168"/>
  <c r="AH220" i="168"/>
  <c r="AH239" i="168" s="1"/>
  <c r="Y220" i="168"/>
  <c r="AG220" i="168"/>
  <c r="T220" i="168"/>
  <c r="AA220" i="168"/>
  <c r="AJ220" i="168"/>
  <c r="Q220" i="168"/>
  <c r="N220" i="168"/>
  <c r="AD220" i="168"/>
  <c r="AB220" i="168"/>
  <c r="M220" i="168"/>
  <c r="X220" i="168"/>
  <c r="AC220" i="168"/>
  <c r="W220" i="168"/>
  <c r="W239" i="168" s="1"/>
  <c r="O220" i="168"/>
  <c r="AE220" i="168"/>
  <c r="F300" i="191"/>
  <c r="N408" i="163"/>
  <c r="N546" i="163" s="1"/>
  <c r="AL300" i="191"/>
  <c r="AK300" i="191"/>
  <c r="N415" i="163"/>
  <c r="AK307" i="191"/>
  <c r="AL307" i="191"/>
  <c r="N420" i="163"/>
  <c r="AK312" i="191"/>
  <c r="AL312" i="191"/>
  <c r="N409" i="163"/>
  <c r="AK301" i="191"/>
  <c r="AL301" i="191"/>
  <c r="N417" i="163"/>
  <c r="AK309" i="191"/>
  <c r="AL309" i="191"/>
  <c r="N410" i="163"/>
  <c r="AK302" i="191"/>
  <c r="AL302" i="191"/>
  <c r="N412" i="163"/>
  <c r="AO412" i="163" s="1"/>
  <c r="AK304" i="191"/>
  <c r="AL304" i="191"/>
  <c r="N418" i="163"/>
  <c r="AL310" i="191"/>
  <c r="AK310" i="191"/>
  <c r="AM311" i="191"/>
  <c r="J311" i="191"/>
  <c r="N413" i="163"/>
  <c r="AL305" i="191"/>
  <c r="J250" i="191"/>
  <c r="N416" i="163"/>
  <c r="AL308" i="191"/>
  <c r="AK308" i="191"/>
  <c r="N414" i="163"/>
  <c r="AK306" i="191"/>
  <c r="AL306" i="191"/>
  <c r="AL509" i="163"/>
  <c r="AH510" i="163"/>
  <c r="AK521" i="163"/>
  <c r="O518" i="163"/>
  <c r="U518" i="163"/>
  <c r="AB519" i="163"/>
  <c r="AL510" i="163"/>
  <c r="AF518" i="163"/>
  <c r="Z519" i="163"/>
  <c r="AM518" i="163"/>
  <c r="AA510" i="163"/>
  <c r="AF510" i="163"/>
  <c r="X510" i="163"/>
  <c r="AB516" i="163"/>
  <c r="Y509" i="163"/>
  <c r="W516" i="163"/>
  <c r="X511" i="163"/>
  <c r="AB517" i="163"/>
  <c r="AC521" i="163"/>
  <c r="AF514" i="163"/>
  <c r="V518" i="163"/>
  <c r="W511" i="163"/>
  <c r="AD517" i="163"/>
  <c r="AI518" i="163"/>
  <c r="AE510" i="163"/>
  <c r="X517" i="163"/>
  <c r="AA517" i="163"/>
  <c r="AE511" i="163"/>
  <c r="AB518" i="163"/>
  <c r="U516" i="163"/>
  <c r="T514" i="163"/>
  <c r="AI511" i="163"/>
  <c r="AD521" i="163"/>
  <c r="S518" i="163"/>
  <c r="AG511" i="163"/>
  <c r="AC518" i="163"/>
  <c r="V516" i="163"/>
  <c r="AK518" i="163"/>
  <c r="AM510" i="163"/>
  <c r="V521" i="163"/>
  <c r="AC511" i="163"/>
  <c r="Z511" i="163"/>
  <c r="AB509" i="163"/>
  <c r="X509" i="163"/>
  <c r="AI521" i="163"/>
  <c r="AJ516" i="163"/>
  <c r="U510" i="163"/>
  <c r="Z514" i="163"/>
  <c r="X516" i="163"/>
  <c r="P518" i="163"/>
  <c r="AH509" i="163"/>
  <c r="AG516" i="163"/>
  <c r="W514" i="163"/>
  <c r="AI509" i="163"/>
  <c r="W517" i="163"/>
  <c r="AJ518" i="163"/>
  <c r="Z521" i="163"/>
  <c r="T511" i="163"/>
  <c r="T510" i="163"/>
  <c r="AE516" i="163"/>
  <c r="X518" i="163"/>
  <c r="AC510" i="163"/>
  <c r="Y511" i="163"/>
  <c r="AG514" i="163"/>
  <c r="AE517" i="163"/>
  <c r="AJ517" i="163"/>
  <c r="V511" i="163"/>
  <c r="X514" i="163"/>
  <c r="AE509" i="163"/>
  <c r="AL518" i="163"/>
  <c r="Y518" i="163"/>
  <c r="AJ521" i="163"/>
  <c r="AM521" i="163"/>
  <c r="AA521" i="163"/>
  <c r="AK516" i="163"/>
  <c r="AE514" i="163"/>
  <c r="X519" i="163"/>
  <c r="AA514" i="163"/>
  <c r="AK511" i="163"/>
  <c r="AJ519" i="163"/>
  <c r="AA511" i="163"/>
  <c r="AG521" i="163"/>
  <c r="V509" i="163"/>
  <c r="AH514" i="163"/>
  <c r="V517" i="163"/>
  <c r="Y516" i="163"/>
  <c r="W521" i="163"/>
  <c r="AC517" i="163"/>
  <c r="AD511" i="163"/>
  <c r="AM516" i="163"/>
  <c r="AM511" i="163"/>
  <c r="AF521" i="163"/>
  <c r="Q518" i="163"/>
  <c r="AH521" i="163"/>
  <c r="AJ511" i="163"/>
  <c r="AM517" i="163"/>
  <c r="AK509" i="163"/>
  <c r="AM509" i="163"/>
  <c r="AK519" i="163"/>
  <c r="AM514" i="163"/>
  <c r="AK514" i="163"/>
  <c r="AH517" i="163"/>
  <c r="AL519" i="163"/>
  <c r="T521" i="163"/>
  <c r="AI516" i="163"/>
  <c r="AL516" i="163"/>
  <c r="AG518" i="163"/>
  <c r="AG510" i="163"/>
  <c r="AF517" i="163"/>
  <c r="AG509" i="163"/>
  <c r="Z517" i="163"/>
  <c r="AD514" i="163"/>
  <c r="AH511" i="163"/>
  <c r="AH516" i="163"/>
  <c r="AA509" i="163"/>
  <c r="AF516" i="163"/>
  <c r="V519" i="163"/>
  <c r="AK517" i="163"/>
  <c r="U514" i="163"/>
  <c r="AM519" i="163"/>
  <c r="Y519" i="163"/>
  <c r="R518" i="163"/>
  <c r="AD519" i="163"/>
  <c r="AD509" i="163"/>
  <c r="AG517" i="163"/>
  <c r="AJ514" i="163"/>
  <c r="AL521" i="163"/>
  <c r="AE519" i="163"/>
  <c r="U521" i="163"/>
  <c r="AD516" i="163"/>
  <c r="Z509" i="163"/>
  <c r="AI510" i="163"/>
  <c r="AF509" i="163"/>
  <c r="AI514" i="163"/>
  <c r="W518" i="163"/>
  <c r="T519" i="163"/>
  <c r="U517" i="163"/>
  <c r="AL517" i="163"/>
  <c r="AD518" i="163"/>
  <c r="X521" i="163"/>
  <c r="Y510" i="163"/>
  <c r="AA519" i="163"/>
  <c r="AA518" i="163"/>
  <c r="AB510" i="163"/>
  <c r="Z518" i="163"/>
  <c r="AJ510" i="163"/>
  <c r="Z516" i="163"/>
  <c r="AC509" i="163"/>
  <c r="AC514" i="163"/>
  <c r="M518" i="163"/>
  <c r="L518" i="163"/>
  <c r="AE521" i="163"/>
  <c r="AC516" i="163"/>
  <c r="AI519" i="163"/>
  <c r="AA516" i="163"/>
  <c r="U511" i="163"/>
  <c r="AE518" i="163"/>
  <c r="Y514" i="163"/>
  <c r="U519" i="163"/>
  <c r="T518" i="163"/>
  <c r="AL514" i="163"/>
  <c r="AB521" i="163"/>
  <c r="AG519" i="163"/>
  <c r="Y517" i="163"/>
  <c r="AC519" i="163"/>
  <c r="AB514" i="163"/>
  <c r="AF519" i="163"/>
  <c r="AH518" i="163"/>
  <c r="U509" i="163"/>
  <c r="W510" i="163"/>
  <c r="T516" i="163"/>
  <c r="Z510" i="163"/>
  <c r="V510" i="163"/>
  <c r="Y521" i="163"/>
  <c r="AK510" i="163"/>
  <c r="AI517" i="163"/>
  <c r="AD510" i="163"/>
  <c r="AH519" i="163"/>
  <c r="V514" i="163"/>
  <c r="W509" i="163"/>
  <c r="AF511" i="163"/>
  <c r="T517" i="163"/>
  <c r="AB511" i="163"/>
  <c r="W519" i="163"/>
  <c r="T509" i="163"/>
  <c r="AL511" i="163"/>
  <c r="K518" i="163"/>
  <c r="AJ509" i="163"/>
  <c r="V552" i="163"/>
  <c r="Q550" i="163"/>
  <c r="O552" i="163"/>
  <c r="J550" i="163"/>
  <c r="Y552" i="163"/>
  <c r="AB552" i="163"/>
  <c r="AD552" i="163"/>
  <c r="AC552" i="163"/>
  <c r="AC550" i="163"/>
  <c r="X550" i="163"/>
  <c r="AA552" i="163"/>
  <c r="Z550" i="163"/>
  <c r="P550" i="163"/>
  <c r="T552" i="163"/>
  <c r="W550" i="163"/>
  <c r="AM552" i="163"/>
  <c r="M552" i="163"/>
  <c r="AB550" i="163"/>
  <c r="AG552" i="163"/>
  <c r="Z552" i="163"/>
  <c r="P552" i="163"/>
  <c r="AL550" i="163"/>
  <c r="Y550" i="163"/>
  <c r="AK552" i="163"/>
  <c r="AI552" i="163"/>
  <c r="AF552" i="163"/>
  <c r="AJ552" i="163"/>
  <c r="AL552" i="163"/>
  <c r="AI550" i="163"/>
  <c r="AD550" i="163"/>
  <c r="U550" i="163"/>
  <c r="R550" i="163"/>
  <c r="S552" i="163"/>
  <c r="AE552" i="163"/>
  <c r="W552" i="163"/>
  <c r="O550" i="163"/>
  <c r="AK550" i="163"/>
  <c r="S550" i="163"/>
  <c r="Q552" i="163"/>
  <c r="AG550" i="163"/>
  <c r="T550" i="163"/>
  <c r="R552" i="163"/>
  <c r="L550" i="163"/>
  <c r="AA550" i="163"/>
  <c r="K550" i="163"/>
  <c r="M550" i="163"/>
  <c r="X552" i="163"/>
  <c r="L552" i="163"/>
  <c r="AF550" i="163"/>
  <c r="AM550" i="163"/>
  <c r="AJ550" i="163"/>
  <c r="AH552" i="163"/>
  <c r="AH550" i="163"/>
  <c r="U552" i="163"/>
  <c r="AE550" i="163"/>
  <c r="K552" i="163"/>
  <c r="V550" i="163"/>
  <c r="J552" i="163"/>
  <c r="T556" i="163"/>
  <c r="M516" i="163"/>
  <c r="M553" i="163"/>
  <c r="U554" i="163"/>
  <c r="P510" i="163"/>
  <c r="P547" i="163"/>
  <c r="AL554" i="163"/>
  <c r="T551" i="163"/>
  <c r="AD555" i="163"/>
  <c r="K512" i="163"/>
  <c r="K549" i="163"/>
  <c r="X558" i="163"/>
  <c r="J519" i="163"/>
  <c r="J556" i="163"/>
  <c r="Q516" i="163"/>
  <c r="Q553" i="163"/>
  <c r="O511" i="163"/>
  <c r="O548" i="163"/>
  <c r="V558" i="163"/>
  <c r="L519" i="163"/>
  <c r="L556" i="163"/>
  <c r="AC548" i="163"/>
  <c r="Y547" i="163"/>
  <c r="Z548" i="163"/>
  <c r="AB546" i="163"/>
  <c r="X546" i="163"/>
  <c r="U551" i="163"/>
  <c r="K521" i="163"/>
  <c r="K558" i="163"/>
  <c r="AM556" i="163"/>
  <c r="AI558" i="163"/>
  <c r="Y556" i="163"/>
  <c r="R510" i="163"/>
  <c r="R547" i="163"/>
  <c r="AI548" i="163"/>
  <c r="R555" i="163"/>
  <c r="P517" i="163"/>
  <c r="P554" i="163"/>
  <c r="R519" i="163"/>
  <c r="R556" i="163"/>
  <c r="AD558" i="163"/>
  <c r="AD556" i="163"/>
  <c r="S555" i="163"/>
  <c r="AD546" i="163"/>
  <c r="AG548" i="163"/>
  <c r="AG554" i="163"/>
  <c r="AC555" i="163"/>
  <c r="AJ551" i="163"/>
  <c r="V553" i="163"/>
  <c r="AL558" i="163"/>
  <c r="AE556" i="163"/>
  <c r="AK555" i="163"/>
  <c r="U558" i="163"/>
  <c r="AM547" i="163"/>
  <c r="K514" i="163"/>
  <c r="K551" i="163"/>
  <c r="AD553" i="163"/>
  <c r="K516" i="163"/>
  <c r="K553" i="163"/>
  <c r="AJ553" i="163"/>
  <c r="AA556" i="163"/>
  <c r="U547" i="163"/>
  <c r="AA555" i="163"/>
  <c r="AB547" i="163"/>
  <c r="Z551" i="163"/>
  <c r="X553" i="163"/>
  <c r="M510" i="163"/>
  <c r="M547" i="163"/>
  <c r="Z555" i="163"/>
  <c r="AJ547" i="163"/>
  <c r="P555" i="163"/>
  <c r="Q510" i="163"/>
  <c r="Q547" i="163"/>
  <c r="S516" i="163"/>
  <c r="S553" i="163"/>
  <c r="AH546" i="163"/>
  <c r="Y554" i="163"/>
  <c r="AG553" i="163"/>
  <c r="P516" i="163"/>
  <c r="P553" i="163"/>
  <c r="W551" i="163"/>
  <c r="Z553" i="163"/>
  <c r="M520" i="163"/>
  <c r="M557" i="163"/>
  <c r="AI546" i="163"/>
  <c r="AC556" i="163"/>
  <c r="O514" i="163"/>
  <c r="O551" i="163"/>
  <c r="AC546" i="163"/>
  <c r="W554" i="163"/>
  <c r="K519" i="163"/>
  <c r="K556" i="163"/>
  <c r="AC551" i="163"/>
  <c r="AJ555" i="163"/>
  <c r="Z558" i="163"/>
  <c r="O509" i="163"/>
  <c r="O546" i="163"/>
  <c r="L509" i="163"/>
  <c r="L546" i="163"/>
  <c r="M555" i="163"/>
  <c r="T548" i="163"/>
  <c r="L555" i="163"/>
  <c r="M517" i="163"/>
  <c r="M554" i="163"/>
  <c r="AE558" i="163"/>
  <c r="AC553" i="163"/>
  <c r="AI556" i="163"/>
  <c r="T547" i="163"/>
  <c r="AA553" i="163"/>
  <c r="AE553" i="163"/>
  <c r="U548" i="163"/>
  <c r="AB551" i="163"/>
  <c r="AM554" i="163"/>
  <c r="AF556" i="163"/>
  <c r="M514" i="163"/>
  <c r="M551" i="163"/>
  <c r="AH555" i="163"/>
  <c r="J517" i="163"/>
  <c r="J554" i="163"/>
  <c r="U546" i="163"/>
  <c r="L512" i="163"/>
  <c r="L549" i="163"/>
  <c r="W547" i="163"/>
  <c r="Z554" i="163"/>
  <c r="T553" i="163"/>
  <c r="AD551" i="163"/>
  <c r="Z547" i="163"/>
  <c r="AH548" i="163"/>
  <c r="V547" i="163"/>
  <c r="AH553" i="163"/>
  <c r="Y558" i="163"/>
  <c r="AA546" i="163"/>
  <c r="AF546" i="163"/>
  <c r="AK547" i="163"/>
  <c r="AI554" i="163"/>
  <c r="AD547" i="163"/>
  <c r="AF553" i="163"/>
  <c r="AH556" i="163"/>
  <c r="P511" i="163"/>
  <c r="P548" i="163"/>
  <c r="V551" i="163"/>
  <c r="L521" i="163"/>
  <c r="L558" i="163"/>
  <c r="W546" i="163"/>
  <c r="R509" i="163"/>
  <c r="R546" i="163"/>
  <c r="AF548" i="163"/>
  <c r="M512" i="163"/>
  <c r="M549" i="163"/>
  <c r="T554" i="163"/>
  <c r="M511" i="163"/>
  <c r="M548" i="163"/>
  <c r="S521" i="163"/>
  <c r="S558" i="163"/>
  <c r="AB548" i="163"/>
  <c r="AE554" i="163"/>
  <c r="AJ554" i="163"/>
  <c r="Q511" i="163"/>
  <c r="Q548" i="163"/>
  <c r="Q517" i="163"/>
  <c r="Q554" i="163"/>
  <c r="W556" i="163"/>
  <c r="R511" i="163"/>
  <c r="R548" i="163"/>
  <c r="V548" i="163"/>
  <c r="T546" i="163"/>
  <c r="L510" i="163"/>
  <c r="L547" i="163"/>
  <c r="Q555" i="163"/>
  <c r="X551" i="163"/>
  <c r="J555" i="163"/>
  <c r="P521" i="163"/>
  <c r="P558" i="163"/>
  <c r="M509" i="163"/>
  <c r="M546" i="163"/>
  <c r="AE551" i="163"/>
  <c r="AG547" i="163"/>
  <c r="X556" i="163"/>
  <c r="J510" i="163"/>
  <c r="J547" i="163"/>
  <c r="AA551" i="163"/>
  <c r="AE555" i="163"/>
  <c r="P509" i="163"/>
  <c r="P546" i="163"/>
  <c r="K520" i="163"/>
  <c r="K557" i="163"/>
  <c r="X555" i="163"/>
  <c r="AK548" i="163"/>
  <c r="AH558" i="163"/>
  <c r="AJ556" i="163"/>
  <c r="M519" i="163"/>
  <c r="M556" i="163"/>
  <c r="AC547" i="163"/>
  <c r="O516" i="163"/>
  <c r="O553" i="163"/>
  <c r="Q509" i="163"/>
  <c r="Q546" i="163"/>
  <c r="Y551" i="163"/>
  <c r="AE546" i="163"/>
  <c r="AF554" i="163"/>
  <c r="Y548" i="163"/>
  <c r="R521" i="163"/>
  <c r="R558" i="163"/>
  <c r="Z546" i="163"/>
  <c r="O521" i="163"/>
  <c r="O558" i="163"/>
  <c r="AK553" i="163"/>
  <c r="AL555" i="163"/>
  <c r="AE548" i="163"/>
  <c r="Y555" i="163"/>
  <c r="AJ548" i="163"/>
  <c r="AJ558" i="163"/>
  <c r="Q514" i="163"/>
  <c r="Q551" i="163"/>
  <c r="L516" i="163"/>
  <c r="L553" i="163"/>
  <c r="AL548" i="163"/>
  <c r="O510" i="163"/>
  <c r="O547" i="163"/>
  <c r="K555" i="163"/>
  <c r="S509" i="163"/>
  <c r="S546" i="163"/>
  <c r="AM558" i="163"/>
  <c r="S517" i="163"/>
  <c r="S554" i="163"/>
  <c r="J516" i="163"/>
  <c r="J553" i="163"/>
  <c r="AA558" i="163"/>
  <c r="AJ546" i="163"/>
  <c r="AI547" i="163"/>
  <c r="AB555" i="163"/>
  <c r="AA548" i="163"/>
  <c r="AG551" i="163"/>
  <c r="AG558" i="163"/>
  <c r="U556" i="163"/>
  <c r="J511" i="163"/>
  <c r="J548" i="163"/>
  <c r="AG546" i="163"/>
  <c r="P519" i="163"/>
  <c r="P556" i="163"/>
  <c r="M521" i="163"/>
  <c r="M558" i="163"/>
  <c r="V546" i="163"/>
  <c r="U553" i="163"/>
  <c r="R517" i="163"/>
  <c r="R554" i="163"/>
  <c r="O517" i="163"/>
  <c r="O554" i="163"/>
  <c r="Q521" i="163"/>
  <c r="Q558" i="163"/>
  <c r="AL546" i="163"/>
  <c r="Q519" i="163"/>
  <c r="Q556" i="163"/>
  <c r="AH547" i="163"/>
  <c r="AH551" i="163"/>
  <c r="AK558" i="163"/>
  <c r="K509" i="163"/>
  <c r="K546" i="163"/>
  <c r="O555" i="163"/>
  <c r="V554" i="163"/>
  <c r="P514" i="163"/>
  <c r="P551" i="163"/>
  <c r="Y553" i="163"/>
  <c r="U555" i="163"/>
  <c r="W558" i="163"/>
  <c r="AB556" i="163"/>
  <c r="L517" i="163"/>
  <c r="L554" i="163"/>
  <c r="L514" i="163"/>
  <c r="L551" i="163"/>
  <c r="AL547" i="163"/>
  <c r="AF555" i="163"/>
  <c r="AC554" i="163"/>
  <c r="J512" i="163"/>
  <c r="J549" i="163"/>
  <c r="AD548" i="163"/>
  <c r="Z556" i="163"/>
  <c r="S510" i="163"/>
  <c r="S547" i="163"/>
  <c r="AM555" i="163"/>
  <c r="K517" i="163"/>
  <c r="K554" i="163"/>
  <c r="J520" i="163"/>
  <c r="J557" i="163"/>
  <c r="AM553" i="163"/>
  <c r="AA547" i="163"/>
  <c r="AM548" i="163"/>
  <c r="AF558" i="163"/>
  <c r="L520" i="163"/>
  <c r="L557" i="163"/>
  <c r="O519" i="163"/>
  <c r="O556" i="163"/>
  <c r="AF547" i="163"/>
  <c r="T555" i="163"/>
  <c r="X547" i="163"/>
  <c r="AI551" i="163"/>
  <c r="L511" i="163"/>
  <c r="L548" i="163"/>
  <c r="AL551" i="163"/>
  <c r="AB553" i="163"/>
  <c r="AB558" i="163"/>
  <c r="Y546" i="163"/>
  <c r="AG556" i="163"/>
  <c r="J514" i="163"/>
  <c r="J551" i="163"/>
  <c r="J521" i="163"/>
  <c r="J558" i="163"/>
  <c r="AK546" i="163"/>
  <c r="S514" i="163"/>
  <c r="S551" i="163"/>
  <c r="AM546" i="163"/>
  <c r="W553" i="163"/>
  <c r="R516" i="163"/>
  <c r="R553" i="163"/>
  <c r="X548" i="163"/>
  <c r="V556" i="163"/>
  <c r="AB554" i="163"/>
  <c r="AK554" i="163"/>
  <c r="AC558" i="163"/>
  <c r="AF551" i="163"/>
  <c r="W555" i="163"/>
  <c r="AK556" i="163"/>
  <c r="V555" i="163"/>
  <c r="K510" i="163"/>
  <c r="K547" i="163"/>
  <c r="AM551" i="163"/>
  <c r="W548" i="163"/>
  <c r="R514" i="163"/>
  <c r="R551" i="163"/>
  <c r="K511" i="163"/>
  <c r="K548" i="163"/>
  <c r="S519" i="163"/>
  <c r="S556" i="163"/>
  <c r="AK551" i="163"/>
  <c r="AD554" i="163"/>
  <c r="AH554" i="163"/>
  <c r="AI555" i="163"/>
  <c r="AL556" i="163"/>
  <c r="AE547" i="163"/>
  <c r="T558" i="163"/>
  <c r="S511" i="163"/>
  <c r="S548" i="163"/>
  <c r="AI553" i="163"/>
  <c r="X554" i="163"/>
  <c r="AL553" i="163"/>
  <c r="AA554" i="163"/>
  <c r="AG555" i="163"/>
  <c r="AL166" i="191"/>
  <c r="AO166" i="191" s="1"/>
  <c r="AN171" i="191"/>
  <c r="AM171" i="191"/>
  <c r="AO171" i="191"/>
  <c r="AN165" i="191"/>
  <c r="AO165" i="191"/>
  <c r="AN169" i="191"/>
  <c r="AO169" i="191"/>
  <c r="AN175" i="191"/>
  <c r="AM175" i="191"/>
  <c r="AO175" i="191"/>
  <c r="AN172" i="191"/>
  <c r="AO172" i="191"/>
  <c r="AN173" i="191"/>
  <c r="AO173" i="191"/>
  <c r="AN164" i="191"/>
  <c r="AO164" i="191"/>
  <c r="AO167" i="191"/>
  <c r="AM167" i="191"/>
  <c r="AN168" i="191"/>
  <c r="AM168" i="191"/>
  <c r="AO168" i="191"/>
  <c r="AO170" i="191"/>
  <c r="AN170" i="191"/>
  <c r="AN163" i="191"/>
  <c r="AL174" i="191"/>
  <c r="N509" i="163" l="1"/>
  <c r="M239" i="168"/>
  <c r="S239" i="168"/>
  <c r="T239" i="168"/>
  <c r="AB239" i="168"/>
  <c r="AJ239" i="168"/>
  <c r="V239" i="168"/>
  <c r="AA239" i="168"/>
  <c r="AI239" i="168"/>
  <c r="AD239" i="168"/>
  <c r="AE239" i="168"/>
  <c r="R239" i="168"/>
  <c r="X239" i="168"/>
  <c r="Z239" i="168"/>
  <c r="AC239" i="168"/>
  <c r="U239" i="168"/>
  <c r="Q239" i="168"/>
  <c r="N239" i="168"/>
  <c r="AK239" i="168"/>
  <c r="AG239" i="168"/>
  <c r="L226" i="168"/>
  <c r="L222" i="168"/>
  <c r="L238" i="168"/>
  <c r="L230" i="168"/>
  <c r="L218" i="168"/>
  <c r="L228" i="168"/>
  <c r="L224" i="168"/>
  <c r="L214" i="168"/>
  <c r="O239" i="168"/>
  <c r="AF239" i="168"/>
  <c r="L234" i="168"/>
  <c r="L216" i="168"/>
  <c r="Y239" i="168"/>
  <c r="P239" i="168"/>
  <c r="N518" i="163"/>
  <c r="N551" i="163"/>
  <c r="N555" i="163"/>
  <c r="L232" i="168"/>
  <c r="N511" i="163"/>
  <c r="N548" i="163"/>
  <c r="N516" i="163"/>
  <c r="AG625" i="163"/>
  <c r="AG644" i="163" s="1"/>
  <c r="AA624" i="163"/>
  <c r="AA643" i="163" s="1"/>
  <c r="AL623" i="163"/>
  <c r="AL642" i="163" s="1"/>
  <c r="X624" i="163"/>
  <c r="AI623" i="163"/>
  <c r="AG258" i="168" s="1"/>
  <c r="AG276" i="168" s="1"/>
  <c r="S618" i="163"/>
  <c r="S637" i="163" s="1"/>
  <c r="T628" i="163"/>
  <c r="T647" i="163" s="1"/>
  <c r="AE617" i="163"/>
  <c r="AE636" i="163" s="1"/>
  <c r="AL626" i="163"/>
  <c r="AL645" i="163" s="1"/>
  <c r="AI625" i="163"/>
  <c r="AI644" i="163" s="1"/>
  <c r="AH624" i="163"/>
  <c r="AH643" i="163" s="1"/>
  <c r="AD624" i="163"/>
  <c r="AB259" i="168" s="1"/>
  <c r="AK621" i="163"/>
  <c r="AK640" i="163" s="1"/>
  <c r="S626" i="163"/>
  <c r="S645" i="163" s="1"/>
  <c r="K618" i="163"/>
  <c r="K637" i="163" s="1"/>
  <c r="R621" i="163"/>
  <c r="P256" i="168" s="1"/>
  <c r="W618" i="163"/>
  <c r="U253" i="168" s="1"/>
  <c r="AM621" i="163"/>
  <c r="AK256" i="168" s="1"/>
  <c r="K617" i="163"/>
  <c r="K636" i="163" s="1"/>
  <c r="V625" i="163"/>
  <c r="V644" i="163" s="1"/>
  <c r="AK626" i="163"/>
  <c r="AI261" i="168" s="1"/>
  <c r="W625" i="163"/>
  <c r="W644" i="163" s="1"/>
  <c r="AF621" i="163"/>
  <c r="AD256" i="168" s="1"/>
  <c r="AC628" i="163"/>
  <c r="AC647" i="163" s="1"/>
  <c r="AK624" i="163"/>
  <c r="AI259" i="168" s="1"/>
  <c r="AB624" i="163"/>
  <c r="AB643" i="163" s="1"/>
  <c r="V626" i="163"/>
  <c r="T261" i="168" s="1"/>
  <c r="X618" i="163"/>
  <c r="X637" i="163" s="1"/>
  <c r="R623" i="163"/>
  <c r="R642" i="163" s="1"/>
  <c r="W623" i="163"/>
  <c r="U258" i="168" s="1"/>
  <c r="U276" i="168" s="1"/>
  <c r="S621" i="163"/>
  <c r="Q256" i="168" s="1"/>
  <c r="J628" i="163"/>
  <c r="J621" i="163"/>
  <c r="AG626" i="163"/>
  <c r="AG645" i="163" s="1"/>
  <c r="AB628" i="163"/>
  <c r="Z263" i="168" s="1"/>
  <c r="AB623" i="163"/>
  <c r="AB642" i="163" s="1"/>
  <c r="AL621" i="163"/>
  <c r="AL640" i="163" s="1"/>
  <c r="L618" i="163"/>
  <c r="L637" i="163" s="1"/>
  <c r="AI621" i="163"/>
  <c r="AI640" i="163" s="1"/>
  <c r="X617" i="163"/>
  <c r="V252" i="168" s="1"/>
  <c r="T625" i="163"/>
  <c r="T644" i="163" s="1"/>
  <c r="AF617" i="163"/>
  <c r="AF636" i="163" s="1"/>
  <c r="O626" i="163"/>
  <c r="O645" i="163" s="1"/>
  <c r="L627" i="163"/>
  <c r="AF628" i="163"/>
  <c r="AD263" i="168" s="1"/>
  <c r="AM618" i="163"/>
  <c r="AM637" i="163" s="1"/>
  <c r="AA617" i="163"/>
  <c r="AA636" i="163" s="1"/>
  <c r="AM623" i="163"/>
  <c r="AM642" i="163" s="1"/>
  <c r="J627" i="163"/>
  <c r="J646" i="163" s="1"/>
  <c r="K624" i="163"/>
  <c r="AM625" i="163"/>
  <c r="AM644" i="163" s="1"/>
  <c r="S617" i="163"/>
  <c r="Q252" i="168" s="1"/>
  <c r="Z626" i="163"/>
  <c r="Z645" i="163" s="1"/>
  <c r="AD618" i="163"/>
  <c r="AB253" i="168" s="1"/>
  <c r="J619" i="163"/>
  <c r="J638" i="163" s="1"/>
  <c r="AC624" i="163"/>
  <c r="AA259" i="168" s="1"/>
  <c r="AF625" i="163"/>
  <c r="AF644" i="163" s="1"/>
  <c r="AL617" i="163"/>
  <c r="AL636" i="163" s="1"/>
  <c r="L621" i="163"/>
  <c r="L624" i="163"/>
  <c r="L643" i="163" s="1"/>
  <c r="AB626" i="163"/>
  <c r="AB645" i="163" s="1"/>
  <c r="W628" i="163"/>
  <c r="U263" i="168" s="1"/>
  <c r="U625" i="163"/>
  <c r="U644" i="163" s="1"/>
  <c r="Y623" i="163"/>
  <c r="Y642" i="163" s="1"/>
  <c r="P621" i="163"/>
  <c r="N256" i="168" s="1"/>
  <c r="V624" i="163"/>
  <c r="V643" i="163" s="1"/>
  <c r="O625" i="163"/>
  <c r="O644" i="163" s="1"/>
  <c r="AK628" i="163"/>
  <c r="AK647" i="163" s="1"/>
  <c r="AH621" i="163"/>
  <c r="AF256" i="168" s="1"/>
  <c r="AH617" i="163"/>
  <c r="AH636" i="163" s="1"/>
  <c r="Q626" i="163"/>
  <c r="O261" i="168" s="1"/>
  <c r="Q628" i="163"/>
  <c r="Q647" i="163" s="1"/>
  <c r="O624" i="163"/>
  <c r="M259" i="168" s="1"/>
  <c r="R624" i="163"/>
  <c r="R643" i="163" s="1"/>
  <c r="U623" i="163"/>
  <c r="U642" i="163" s="1"/>
  <c r="M628" i="163"/>
  <c r="P626" i="163"/>
  <c r="N261" i="168" s="1"/>
  <c r="J618" i="163"/>
  <c r="U626" i="163"/>
  <c r="U645" i="163" s="1"/>
  <c r="AG628" i="163"/>
  <c r="AE263" i="168" s="1"/>
  <c r="AG621" i="163"/>
  <c r="AE256" i="168" s="1"/>
  <c r="AA618" i="163"/>
  <c r="Y253" i="168" s="1"/>
  <c r="AB625" i="163"/>
  <c r="AB644" i="163" s="1"/>
  <c r="AI617" i="163"/>
  <c r="AI636" i="163" s="1"/>
  <c r="AA628" i="163"/>
  <c r="Y263" i="168" s="1"/>
  <c r="J623" i="163"/>
  <c r="J642" i="163" s="1"/>
  <c r="S624" i="163"/>
  <c r="Q259" i="168" s="1"/>
  <c r="AM628" i="163"/>
  <c r="AM647" i="163" s="1"/>
  <c r="K625" i="163"/>
  <c r="K644" i="163" s="1"/>
  <c r="O617" i="163"/>
  <c r="O636" i="163" s="1"/>
  <c r="AL618" i="163"/>
  <c r="AJ253" i="168" s="1"/>
  <c r="L623" i="163"/>
  <c r="L642" i="163" s="1"/>
  <c r="Q621" i="163"/>
  <c r="Q640" i="163" s="1"/>
  <c r="AJ628" i="163"/>
  <c r="AJ647" i="163" s="1"/>
  <c r="AJ618" i="163"/>
  <c r="AJ637" i="163" s="1"/>
  <c r="Y625" i="163"/>
  <c r="Y644" i="163" s="1"/>
  <c r="AE618" i="163"/>
  <c r="AE637" i="163" s="1"/>
  <c r="AL625" i="163"/>
  <c r="AL644" i="163" s="1"/>
  <c r="AK623" i="163"/>
  <c r="AK642" i="163" s="1"/>
  <c r="O628" i="163"/>
  <c r="M263" i="168" s="1"/>
  <c r="R628" i="163"/>
  <c r="P263" i="168" s="1"/>
  <c r="Y618" i="163"/>
  <c r="Y637" i="163" s="1"/>
  <c r="AF624" i="163"/>
  <c r="AF643" i="163" s="1"/>
  <c r="Y621" i="163"/>
  <c r="W256" i="168" s="1"/>
  <c r="O623" i="163"/>
  <c r="M258" i="168" s="1"/>
  <c r="M276" i="168" s="1"/>
  <c r="AC617" i="163"/>
  <c r="AA252" i="168" s="1"/>
  <c r="M626" i="163"/>
  <c r="AJ626" i="163"/>
  <c r="AH261" i="168" s="1"/>
  <c r="AH628" i="163"/>
  <c r="AF263" i="168" s="1"/>
  <c r="AK618" i="163"/>
  <c r="AK637" i="163" s="1"/>
  <c r="X625" i="163"/>
  <c r="V260" i="168" s="1"/>
  <c r="V271" i="168" s="1"/>
  <c r="K627" i="163"/>
  <c r="K646" i="163" s="1"/>
  <c r="AE625" i="163"/>
  <c r="AE644" i="163" s="1"/>
  <c r="AA621" i="163"/>
  <c r="Y256" i="168" s="1"/>
  <c r="J617" i="163"/>
  <c r="X626" i="163"/>
  <c r="X645" i="163" s="1"/>
  <c r="AG617" i="163"/>
  <c r="AE252" i="168" s="1"/>
  <c r="AE621" i="163"/>
  <c r="AC256" i="168" s="1"/>
  <c r="P628" i="163"/>
  <c r="P647" i="163" s="1"/>
  <c r="J625" i="163"/>
  <c r="J644" i="163" s="1"/>
  <c r="X621" i="163"/>
  <c r="X640" i="163" s="1"/>
  <c r="Q625" i="163"/>
  <c r="O260" i="168" s="1"/>
  <c r="O271" i="168" s="1"/>
  <c r="L617" i="163"/>
  <c r="V618" i="163"/>
  <c r="V637" i="163" s="1"/>
  <c r="R618" i="163"/>
  <c r="R637" i="163" s="1"/>
  <c r="W626" i="163"/>
  <c r="W645" i="163" s="1"/>
  <c r="Q624" i="163"/>
  <c r="O259" i="168" s="1"/>
  <c r="Q618" i="163"/>
  <c r="Q637" i="163" s="1"/>
  <c r="AJ624" i="163"/>
  <c r="AH259" i="168" s="1"/>
  <c r="AE624" i="163"/>
  <c r="AE643" i="163" s="1"/>
  <c r="AB618" i="163"/>
  <c r="Z253" i="168" s="1"/>
  <c r="S628" i="163"/>
  <c r="S647" i="163" s="1"/>
  <c r="M618" i="163"/>
  <c r="M637" i="163" s="1"/>
  <c r="T624" i="163"/>
  <c r="R259" i="168" s="1"/>
  <c r="M619" i="163"/>
  <c r="AF618" i="163"/>
  <c r="AF637" i="163" s="1"/>
  <c r="L628" i="163"/>
  <c r="V621" i="163"/>
  <c r="V640" i="163" s="1"/>
  <c r="P618" i="163"/>
  <c r="P637" i="163" s="1"/>
  <c r="AH626" i="163"/>
  <c r="AF261" i="168" s="1"/>
  <c r="AF623" i="163"/>
  <c r="AD258" i="168" s="1"/>
  <c r="AD276" i="168" s="1"/>
  <c r="AD617" i="163"/>
  <c r="AD636" i="163" s="1"/>
  <c r="AI624" i="163"/>
  <c r="AI643" i="163" s="1"/>
  <c r="AK617" i="163"/>
  <c r="AK636" i="163" s="1"/>
  <c r="Y628" i="163"/>
  <c r="Y647" i="163" s="1"/>
  <c r="AH623" i="163"/>
  <c r="AF258" i="168" s="1"/>
  <c r="AF276" i="168" s="1"/>
  <c r="V617" i="163"/>
  <c r="V636" i="163" s="1"/>
  <c r="AH618" i="163"/>
  <c r="AF253" i="168" s="1"/>
  <c r="Z617" i="163"/>
  <c r="X252" i="168" s="1"/>
  <c r="AD621" i="163"/>
  <c r="AD640" i="163" s="1"/>
  <c r="T623" i="163"/>
  <c r="R258" i="168" s="1"/>
  <c r="R276" i="168" s="1"/>
  <c r="Z624" i="163"/>
  <c r="X259" i="168" s="1"/>
  <c r="W617" i="163"/>
  <c r="W636" i="163" s="1"/>
  <c r="L619" i="163"/>
  <c r="J624" i="163"/>
  <c r="AH625" i="163"/>
  <c r="AF260" i="168" s="1"/>
  <c r="AF271" i="168" s="1"/>
  <c r="M621" i="163"/>
  <c r="AF626" i="163"/>
  <c r="AF645" i="163" s="1"/>
  <c r="AM624" i="163"/>
  <c r="AM643" i="163" s="1"/>
  <c r="AB621" i="163"/>
  <c r="Z256" i="168" s="1"/>
  <c r="U618" i="163"/>
  <c r="S253" i="168" s="1"/>
  <c r="AE623" i="163"/>
  <c r="AC258" i="168" s="1"/>
  <c r="AC276" i="168" s="1"/>
  <c r="AA623" i="163"/>
  <c r="AA642" i="163" s="1"/>
  <c r="T617" i="163"/>
  <c r="R252" i="168" s="1"/>
  <c r="AI626" i="163"/>
  <c r="AG261" i="168" s="1"/>
  <c r="AC623" i="163"/>
  <c r="AA258" i="168" s="1"/>
  <c r="AA276" i="168" s="1"/>
  <c r="AE628" i="163"/>
  <c r="AE647" i="163" s="1"/>
  <c r="M624" i="163"/>
  <c r="L625" i="163"/>
  <c r="T618" i="163"/>
  <c r="T637" i="163" s="1"/>
  <c r="M625" i="163"/>
  <c r="Z628" i="163"/>
  <c r="X263" i="168" s="1"/>
  <c r="AJ625" i="163"/>
  <c r="AJ644" i="163" s="1"/>
  <c r="AC621" i="163"/>
  <c r="AA256" i="168" s="1"/>
  <c r="K626" i="163"/>
  <c r="W624" i="163"/>
  <c r="W643" i="163" s="1"/>
  <c r="O621" i="163"/>
  <c r="M256" i="168" s="1"/>
  <c r="AC626" i="163"/>
  <c r="AC645" i="163" s="1"/>
  <c r="M627" i="163"/>
  <c r="Z623" i="163"/>
  <c r="Z642" i="163" s="1"/>
  <c r="W621" i="163"/>
  <c r="W640" i="163" s="1"/>
  <c r="P623" i="163"/>
  <c r="P642" i="163" s="1"/>
  <c r="AG623" i="163"/>
  <c r="AE258" i="168" s="1"/>
  <c r="AE276" i="168" s="1"/>
  <c r="Y624" i="163"/>
  <c r="Y643" i="163" s="1"/>
  <c r="S623" i="163"/>
  <c r="Q258" i="168" s="1"/>
  <c r="Q276" i="168" s="1"/>
  <c r="Q617" i="163"/>
  <c r="O252" i="168" s="1"/>
  <c r="P625" i="163"/>
  <c r="P644" i="163" s="1"/>
  <c r="AJ617" i="163"/>
  <c r="AH252" i="168" s="1"/>
  <c r="N621" i="163"/>
  <c r="N640" i="163" s="1"/>
  <c r="Z625" i="163"/>
  <c r="Z644" i="163" s="1"/>
  <c r="M617" i="163"/>
  <c r="X623" i="163"/>
  <c r="X642" i="163" s="1"/>
  <c r="Z621" i="163"/>
  <c r="Z640" i="163" s="1"/>
  <c r="AB617" i="163"/>
  <c r="AB636" i="163" s="1"/>
  <c r="AA625" i="163"/>
  <c r="Y260" i="168" s="1"/>
  <c r="Y271" i="168" s="1"/>
  <c r="U617" i="163"/>
  <c r="U636" i="163" s="1"/>
  <c r="AA626" i="163"/>
  <c r="AA645" i="163" s="1"/>
  <c r="AJ623" i="163"/>
  <c r="AH258" i="168" s="1"/>
  <c r="AH276" i="168" s="1"/>
  <c r="K623" i="163"/>
  <c r="K642" i="163" s="1"/>
  <c r="AD623" i="163"/>
  <c r="AB258" i="168" s="1"/>
  <c r="AB276" i="168" s="1"/>
  <c r="K621" i="163"/>
  <c r="K640" i="163" s="1"/>
  <c r="AM617" i="163"/>
  <c r="AM636" i="163" s="1"/>
  <c r="U628" i="163"/>
  <c r="S263" i="168" s="1"/>
  <c r="AK625" i="163"/>
  <c r="AK644" i="163" s="1"/>
  <c r="AE626" i="163"/>
  <c r="AC261" i="168" s="1"/>
  <c r="AL628" i="163"/>
  <c r="AJ263" i="168" s="1"/>
  <c r="V623" i="163"/>
  <c r="V642" i="163" s="1"/>
  <c r="AJ621" i="163"/>
  <c r="AJ640" i="163" s="1"/>
  <c r="AC625" i="163"/>
  <c r="AC644" i="163" s="1"/>
  <c r="AG624" i="163"/>
  <c r="AE259" i="168" s="1"/>
  <c r="AG618" i="163"/>
  <c r="AG637" i="163" s="1"/>
  <c r="S625" i="163"/>
  <c r="S644" i="163" s="1"/>
  <c r="AD626" i="163"/>
  <c r="AD645" i="163" s="1"/>
  <c r="AD628" i="163"/>
  <c r="AB263" i="168" s="1"/>
  <c r="R626" i="163"/>
  <c r="R645" i="163" s="1"/>
  <c r="P624" i="163"/>
  <c r="N259" i="168" s="1"/>
  <c r="R625" i="163"/>
  <c r="P260" i="168" s="1"/>
  <c r="P271" i="168" s="1"/>
  <c r="AI618" i="163"/>
  <c r="AG253" i="168" s="1"/>
  <c r="R617" i="163"/>
  <c r="P252" i="168" s="1"/>
  <c r="Y626" i="163"/>
  <c r="Y645" i="163" s="1"/>
  <c r="AI628" i="163"/>
  <c r="AI647" i="163" s="1"/>
  <c r="AM626" i="163"/>
  <c r="AM645" i="163" s="1"/>
  <c r="K628" i="163"/>
  <c r="K647" i="163" s="1"/>
  <c r="U621" i="163"/>
  <c r="S256" i="168" s="1"/>
  <c r="Z618" i="163"/>
  <c r="X253" i="168" s="1"/>
  <c r="Y617" i="163"/>
  <c r="W252" i="168" s="1"/>
  <c r="AC618" i="163"/>
  <c r="AC637" i="163" s="1"/>
  <c r="L626" i="163"/>
  <c r="L645" i="163" s="1"/>
  <c r="V628" i="163"/>
  <c r="T263" i="168" s="1"/>
  <c r="O618" i="163"/>
  <c r="M253" i="168" s="1"/>
  <c r="Q623" i="163"/>
  <c r="O258" i="168" s="1"/>
  <c r="O276" i="168" s="1"/>
  <c r="J626" i="163"/>
  <c r="J645" i="163" s="1"/>
  <c r="X628" i="163"/>
  <c r="V263" i="168" s="1"/>
  <c r="K619" i="163"/>
  <c r="K638" i="163" s="1"/>
  <c r="AD625" i="163"/>
  <c r="AB260" i="168" s="1"/>
  <c r="AB271" i="168" s="1"/>
  <c r="T621" i="163"/>
  <c r="T640" i="163" s="1"/>
  <c r="AL624" i="163"/>
  <c r="AJ259" i="168" s="1"/>
  <c r="P617" i="163"/>
  <c r="N252" i="168" s="1"/>
  <c r="U624" i="163"/>
  <c r="S259" i="168" s="1"/>
  <c r="M623" i="163"/>
  <c r="M642" i="163" s="1"/>
  <c r="T626" i="163"/>
  <c r="T645" i="163" s="1"/>
  <c r="N514" i="163"/>
  <c r="N550" i="163"/>
  <c r="L560" i="163"/>
  <c r="M560" i="163"/>
  <c r="K560" i="163"/>
  <c r="N519" i="163"/>
  <c r="N521" i="163"/>
  <c r="N547" i="163"/>
  <c r="N510" i="163"/>
  <c r="N558" i="163"/>
  <c r="J408" i="163"/>
  <c r="N554" i="163"/>
  <c r="N553" i="163"/>
  <c r="N517" i="163"/>
  <c r="N556" i="163"/>
  <c r="N552" i="163"/>
  <c r="AM303" i="191"/>
  <c r="AM314" i="191" s="1"/>
  <c r="AM316" i="191" s="1"/>
  <c r="J303" i="191"/>
  <c r="N419" i="163"/>
  <c r="AK311" i="191"/>
  <c r="AL311" i="191"/>
  <c r="AE520" i="163"/>
  <c r="AH520" i="163"/>
  <c r="Y520" i="163"/>
  <c r="AC520" i="163"/>
  <c r="X520" i="163"/>
  <c r="AJ520" i="163"/>
  <c r="AL512" i="163"/>
  <c r="T520" i="163"/>
  <c r="AK512" i="163"/>
  <c r="AG520" i="163"/>
  <c r="Y512" i="163"/>
  <c r="AL520" i="163"/>
  <c r="AD520" i="163"/>
  <c r="AC512" i="163"/>
  <c r="V512" i="163"/>
  <c r="AM512" i="163"/>
  <c r="AE512" i="163"/>
  <c r="AF512" i="163"/>
  <c r="AB512" i="163"/>
  <c r="AM520" i="163"/>
  <c r="AA520" i="163"/>
  <c r="U520" i="163"/>
  <c r="AK520" i="163"/>
  <c r="T512" i="163"/>
  <c r="AF520" i="163"/>
  <c r="AB520" i="163"/>
  <c r="AI512" i="163"/>
  <c r="AH512" i="163"/>
  <c r="U512" i="163"/>
  <c r="AG512" i="163"/>
  <c r="AD512" i="163"/>
  <c r="AJ512" i="163"/>
  <c r="W512" i="163"/>
  <c r="X512" i="163"/>
  <c r="W520" i="163"/>
  <c r="V520" i="163"/>
  <c r="Z512" i="163"/>
  <c r="AA512" i="163"/>
  <c r="AI520" i="163"/>
  <c r="Z520" i="163"/>
  <c r="AI139" i="168"/>
  <c r="T119" i="168"/>
  <c r="AK121" i="168"/>
  <c r="AH129" i="168"/>
  <c r="S129" i="168"/>
  <c r="Y121" i="168"/>
  <c r="X139" i="168"/>
  <c r="AH119" i="168"/>
  <c r="AH123" i="168"/>
  <c r="X119" i="168"/>
  <c r="O119" i="168"/>
  <c r="O123" i="168"/>
  <c r="AF135" i="168"/>
  <c r="N123" i="168"/>
  <c r="AI121" i="168"/>
  <c r="T121" i="168"/>
  <c r="U121" i="168"/>
  <c r="AD139" i="168"/>
  <c r="AG139" i="168"/>
  <c r="AB139" i="168"/>
  <c r="Q123" i="168"/>
  <c r="AB135" i="168"/>
  <c r="AK129" i="168"/>
  <c r="AI119" i="168"/>
  <c r="Z133" i="168"/>
  <c r="AJ123" i="168"/>
  <c r="AC123" i="168"/>
  <c r="W123" i="168"/>
  <c r="AA121" i="168"/>
  <c r="AE121" i="168"/>
  <c r="O137" i="168"/>
  <c r="T123" i="168"/>
  <c r="AC135" i="168"/>
  <c r="V121" i="168"/>
  <c r="Z135" i="168"/>
  <c r="P143" i="168"/>
  <c r="T135" i="168"/>
  <c r="O139" i="168"/>
  <c r="AE143" i="168"/>
  <c r="W135" i="168"/>
  <c r="T139" i="168"/>
  <c r="AD121" i="168"/>
  <c r="Z139" i="168"/>
  <c r="M137" i="168"/>
  <c r="AJ119" i="168"/>
  <c r="AE129" i="168"/>
  <c r="AD123" i="168"/>
  <c r="AF139" i="168"/>
  <c r="AD119" i="168"/>
  <c r="AF123" i="168"/>
  <c r="AK135" i="168"/>
  <c r="AA133" i="168"/>
  <c r="U135" i="168"/>
  <c r="AF119" i="168"/>
  <c r="X137" i="168"/>
  <c r="Y137" i="168"/>
  <c r="S143" i="168"/>
  <c r="AA137" i="168"/>
  <c r="AB143" i="168"/>
  <c r="P121" i="168"/>
  <c r="V119" i="168"/>
  <c r="T143" i="168"/>
  <c r="AB137" i="168"/>
  <c r="R139" i="168"/>
  <c r="AI135" i="168"/>
  <c r="AG133" i="168"/>
  <c r="U123" i="168"/>
  <c r="U137" i="168"/>
  <c r="Q129" i="168"/>
  <c r="Z143" i="168"/>
  <c r="R137" i="168"/>
  <c r="AK133" i="168"/>
  <c r="AB123" i="168"/>
  <c r="Y143" i="168"/>
  <c r="M121" i="168"/>
  <c r="W137" i="168"/>
  <c r="M133" i="168"/>
  <c r="V137" i="168"/>
  <c r="V139" i="168"/>
  <c r="V129" i="168"/>
  <c r="R119" i="168"/>
  <c r="AH135" i="168"/>
  <c r="Z121" i="168"/>
  <c r="AE137" i="168"/>
  <c r="R143" i="168"/>
  <c r="AI129" i="168"/>
  <c r="AD129" i="168"/>
  <c r="V123" i="168"/>
  <c r="AJ129" i="168"/>
  <c r="M139" i="168"/>
  <c r="AA135" i="168"/>
  <c r="Q135" i="168"/>
  <c r="AJ137" i="168"/>
  <c r="AD135" i="168"/>
  <c r="N119" i="168"/>
  <c r="AC129" i="168"/>
  <c r="P123" i="168"/>
  <c r="Z123" i="168"/>
  <c r="AK119" i="168"/>
  <c r="U143" i="168"/>
  <c r="O143" i="168"/>
  <c r="N139" i="168"/>
  <c r="Y123" i="168"/>
  <c r="P119" i="168"/>
  <c r="AD133" i="168"/>
  <c r="X121" i="168"/>
  <c r="S119" i="168"/>
  <c r="Z129" i="168"/>
  <c r="S123" i="168"/>
  <c r="AC143" i="168"/>
  <c r="M119" i="168"/>
  <c r="AA119" i="168"/>
  <c r="X133" i="168"/>
  <c r="Q133" i="168"/>
  <c r="S121" i="168"/>
  <c r="AI137" i="168"/>
  <c r="AE135" i="168"/>
  <c r="P139" i="168"/>
  <c r="W139" i="168"/>
  <c r="Z119" i="168"/>
  <c r="M123" i="168"/>
  <c r="R129" i="168"/>
  <c r="AG137" i="168"/>
  <c r="P133" i="168"/>
  <c r="Q143" i="168"/>
  <c r="V135" i="168"/>
  <c r="AD143" i="168"/>
  <c r="AK137" i="168"/>
  <c r="AD137" i="168"/>
  <c r="AK143" i="168"/>
  <c r="O129" i="168"/>
  <c r="AI133" i="168"/>
  <c r="AC119" i="168"/>
  <c r="AH139" i="168"/>
  <c r="AC137" i="168"/>
  <c r="U139" i="168"/>
  <c r="S137" i="168"/>
  <c r="AI143" i="168"/>
  <c r="M135" i="168"/>
  <c r="AE119" i="168"/>
  <c r="Z137" i="168"/>
  <c r="U119" i="168"/>
  <c r="AB121" i="168"/>
  <c r="Y119" i="168"/>
  <c r="AB129" i="168"/>
  <c r="AC133" i="168"/>
  <c r="X143" i="168"/>
  <c r="M129" i="168"/>
  <c r="U129" i="168"/>
  <c r="O121" i="168"/>
  <c r="V133" i="168"/>
  <c r="Y139" i="168"/>
  <c r="AC139" i="168"/>
  <c r="AE123" i="168"/>
  <c r="N135" i="168"/>
  <c r="AG143" i="168"/>
  <c r="X123" i="168"/>
  <c r="O133" i="168"/>
  <c r="AJ135" i="168"/>
  <c r="P129" i="168"/>
  <c r="W119" i="168"/>
  <c r="Y135" i="168"/>
  <c r="AC121" i="168"/>
  <c r="Q139" i="168"/>
  <c r="AJ133" i="168"/>
  <c r="AJ139" i="168"/>
  <c r="T137" i="168"/>
  <c r="AA143" i="168"/>
  <c r="U133" i="168"/>
  <c r="AE139" i="168"/>
  <c r="AG129" i="168"/>
  <c r="Q119" i="168"/>
  <c r="AH143" i="168"/>
  <c r="M143" i="168"/>
  <c r="W129" i="168"/>
  <c r="AF143" i="168"/>
  <c r="Y129" i="168"/>
  <c r="N143" i="168"/>
  <c r="O135" i="168"/>
  <c r="AK123" i="168"/>
  <c r="Q121" i="168"/>
  <c r="AJ121" i="168"/>
  <c r="W133" i="168"/>
  <c r="AF129" i="168"/>
  <c r="P135" i="168"/>
  <c r="AG121" i="168"/>
  <c r="AG135" i="168"/>
  <c r="W143" i="168"/>
  <c r="R133" i="168"/>
  <c r="AF137" i="168"/>
  <c r="Y133" i="168"/>
  <c r="AH137" i="168"/>
  <c r="AA139" i="168"/>
  <c r="N133" i="168"/>
  <c r="N137" i="168"/>
  <c r="AH133" i="168"/>
  <c r="AB133" i="168"/>
  <c r="AJ143" i="168"/>
  <c r="AB119" i="168"/>
  <c r="P137" i="168"/>
  <c r="AK139" i="168"/>
  <c r="W121" i="168"/>
  <c r="N121" i="168"/>
  <c r="AI123" i="168"/>
  <c r="N129" i="168"/>
  <c r="AF121" i="168"/>
  <c r="S133" i="168"/>
  <c r="S139" i="168"/>
  <c r="R135" i="168"/>
  <c r="T129" i="168"/>
  <c r="AF133" i="168"/>
  <c r="X135" i="168"/>
  <c r="R121" i="168"/>
  <c r="R123" i="168"/>
  <c r="AA129" i="168"/>
  <c r="AG119" i="168"/>
  <c r="AE133" i="168"/>
  <c r="AH121" i="168"/>
  <c r="X129" i="168"/>
  <c r="T133" i="168"/>
  <c r="Q137" i="168"/>
  <c r="AG123" i="168"/>
  <c r="AA123" i="168"/>
  <c r="V143" i="168"/>
  <c r="S135" i="168"/>
  <c r="L119" i="168"/>
  <c r="L137" i="168"/>
  <c r="N616" i="163"/>
  <c r="N635" i="163" s="1"/>
  <c r="K616" i="163"/>
  <c r="K653" i="163"/>
  <c r="L616" i="163"/>
  <c r="L653" i="163"/>
  <c r="AH616" i="163"/>
  <c r="AF251" i="168" s="1"/>
  <c r="AD616" i="163"/>
  <c r="AB251" i="168" s="1"/>
  <c r="AM616" i="163"/>
  <c r="AM635" i="163" s="1"/>
  <c r="AG616" i="163"/>
  <c r="AE251" i="168" s="1"/>
  <c r="O616" i="163"/>
  <c r="M251" i="168" s="1"/>
  <c r="AC616" i="163"/>
  <c r="AA251" i="168" s="1"/>
  <c r="S616" i="163"/>
  <c r="Q251" i="168" s="1"/>
  <c r="AE616" i="163"/>
  <c r="AE635" i="163" s="1"/>
  <c r="M616" i="163"/>
  <c r="M653" i="163"/>
  <c r="T616" i="163"/>
  <c r="T635" i="163" s="1"/>
  <c r="R616" i="163"/>
  <c r="P251" i="168" s="1"/>
  <c r="U616" i="163"/>
  <c r="U635" i="163" s="1"/>
  <c r="P616" i="163"/>
  <c r="N251" i="168" s="1"/>
  <c r="AF616" i="163"/>
  <c r="AD251" i="168" s="1"/>
  <c r="Y616" i="163"/>
  <c r="Y635" i="163" s="1"/>
  <c r="AK616" i="163"/>
  <c r="AK635" i="163" s="1"/>
  <c r="V616" i="163"/>
  <c r="V635" i="163" s="1"/>
  <c r="AJ616" i="163"/>
  <c r="AH251" i="168" s="1"/>
  <c r="Z616" i="163"/>
  <c r="Z635" i="163" s="1"/>
  <c r="W616" i="163"/>
  <c r="U251" i="168" s="1"/>
  <c r="AA616" i="163"/>
  <c r="Y251" i="168" s="1"/>
  <c r="X616" i="163"/>
  <c r="X635" i="163" s="1"/>
  <c r="AI616" i="163"/>
  <c r="AG251" i="168" s="1"/>
  <c r="AB616" i="163"/>
  <c r="Z251" i="168" s="1"/>
  <c r="AL616" i="163"/>
  <c r="AL635" i="163" s="1"/>
  <c r="Q616" i="163"/>
  <c r="Q635" i="163" s="1"/>
  <c r="AE549" i="163"/>
  <c r="AK557" i="163"/>
  <c r="R640" i="163"/>
  <c r="R512" i="163"/>
  <c r="R549" i="163"/>
  <c r="AI549" i="163"/>
  <c r="AJ549" i="163"/>
  <c r="W549" i="163"/>
  <c r="AE557" i="163"/>
  <c r="AG557" i="163"/>
  <c r="S512" i="163"/>
  <c r="S549" i="163"/>
  <c r="AD549" i="163"/>
  <c r="AA549" i="163"/>
  <c r="AB549" i="163"/>
  <c r="S520" i="163"/>
  <c r="S557" i="163"/>
  <c r="AJ557" i="163"/>
  <c r="O520" i="163"/>
  <c r="O557" i="163"/>
  <c r="Q512" i="163"/>
  <c r="Q549" i="163"/>
  <c r="AK549" i="163"/>
  <c r="AA557" i="163"/>
  <c r="AM557" i="163"/>
  <c r="AM549" i="163"/>
  <c r="T253" i="168"/>
  <c r="AB557" i="163"/>
  <c r="Q520" i="163"/>
  <c r="Q557" i="163"/>
  <c r="Z557" i="163"/>
  <c r="R520" i="163"/>
  <c r="R557" i="163"/>
  <c r="V259" i="168"/>
  <c r="X643" i="163"/>
  <c r="W557" i="163"/>
  <c r="AC557" i="163"/>
  <c r="U557" i="163"/>
  <c r="X549" i="163"/>
  <c r="AG549" i="163"/>
  <c r="Y549" i="163"/>
  <c r="AD557" i="163"/>
  <c r="X557" i="163"/>
  <c r="AL549" i="163"/>
  <c r="P520" i="163"/>
  <c r="P557" i="163"/>
  <c r="T557" i="163"/>
  <c r="AH549" i="163"/>
  <c r="AL557" i="163"/>
  <c r="P512" i="163"/>
  <c r="P549" i="163"/>
  <c r="U549" i="163"/>
  <c r="Y557" i="163"/>
  <c r="Z549" i="163"/>
  <c r="AC549" i="163"/>
  <c r="V549" i="163"/>
  <c r="AI557" i="163"/>
  <c r="AF557" i="163"/>
  <c r="AH557" i="163"/>
  <c r="O512" i="163"/>
  <c r="O549" i="163"/>
  <c r="AF549" i="163"/>
  <c r="T549" i="163"/>
  <c r="V557" i="163"/>
  <c r="AN166" i="191"/>
  <c r="AN174" i="191"/>
  <c r="AO174" i="191"/>
  <c r="AL177" i="191"/>
  <c r="AL178" i="191" s="1"/>
  <c r="W647" i="163" l="1"/>
  <c r="P259" i="168"/>
  <c r="Z259" i="168"/>
  <c r="Z273" i="168" s="1"/>
  <c r="AI253" i="168"/>
  <c r="T643" i="163"/>
  <c r="R253" i="168"/>
  <c r="AI637" i="163"/>
  <c r="K643" i="163"/>
  <c r="AH642" i="163"/>
  <c r="P640" i="163"/>
  <c r="N625" i="163"/>
  <c r="N644" i="163" s="1"/>
  <c r="AK263" i="168"/>
  <c r="AK274" i="168" s="1"/>
  <c r="AI642" i="163"/>
  <c r="W637" i="163"/>
  <c r="P258" i="168"/>
  <c r="P276" i="168" s="1"/>
  <c r="AE642" i="163"/>
  <c r="AF640" i="163"/>
  <c r="M645" i="163"/>
  <c r="L236" i="168"/>
  <c r="AI260" i="168"/>
  <c r="AI271" i="168" s="1"/>
  <c r="Z643" i="163"/>
  <c r="U640" i="163"/>
  <c r="AG643" i="163"/>
  <c r="J647" i="163"/>
  <c r="J637" i="163"/>
  <c r="AH645" i="163"/>
  <c r="AA640" i="163"/>
  <c r="AH644" i="163"/>
  <c r="AI252" i="168"/>
  <c r="AI275" i="168" s="1"/>
  <c r="AG252" i="168"/>
  <c r="AG275" i="168" s="1"/>
  <c r="P645" i="163"/>
  <c r="S636" i="163"/>
  <c r="Z636" i="163"/>
  <c r="T636" i="163"/>
  <c r="L646" i="163"/>
  <c r="V261" i="168"/>
  <c r="V275" i="168" s="1"/>
  <c r="Y640" i="163"/>
  <c r="AL647" i="163"/>
  <c r="O253" i="168"/>
  <c r="AI263" i="168"/>
  <c r="AG647" i="163"/>
  <c r="AD642" i="163"/>
  <c r="AC643" i="163"/>
  <c r="Y252" i="168"/>
  <c r="AB647" i="163"/>
  <c r="AF259" i="168"/>
  <c r="AF273" i="168" s="1"/>
  <c r="T642" i="163"/>
  <c r="L123" i="168"/>
  <c r="AJ261" i="168"/>
  <c r="R261" i="168"/>
  <c r="R275" i="168" s="1"/>
  <c r="V647" i="163"/>
  <c r="AC253" i="168"/>
  <c r="Y258" i="168"/>
  <c r="Y276" i="168" s="1"/>
  <c r="AL637" i="163"/>
  <c r="AK645" i="163"/>
  <c r="AJ258" i="168"/>
  <c r="AJ276" i="168" s="1"/>
  <c r="S643" i="163"/>
  <c r="AH640" i="163"/>
  <c r="AF647" i="163"/>
  <c r="AI258" i="168"/>
  <c r="AI276" i="168" s="1"/>
  <c r="J640" i="163"/>
  <c r="L256" i="168"/>
  <c r="Q642" i="163"/>
  <c r="R636" i="163"/>
  <c r="T258" i="168"/>
  <c r="T276" i="168" s="1"/>
  <c r="AL643" i="163"/>
  <c r="Z637" i="163"/>
  <c r="L129" i="168"/>
  <c r="V253" i="168"/>
  <c r="AD647" i="163"/>
  <c r="AH637" i="163"/>
  <c r="AC636" i="163"/>
  <c r="AE261" i="168"/>
  <c r="AE275" i="168" s="1"/>
  <c r="AA637" i="163"/>
  <c r="M647" i="163"/>
  <c r="AD253" i="168"/>
  <c r="AA261" i="168"/>
  <c r="AA275" i="168" s="1"/>
  <c r="AJ252" i="168"/>
  <c r="W258" i="168"/>
  <c r="W276" i="168" s="1"/>
  <c r="O647" i="163"/>
  <c r="AC259" i="168"/>
  <c r="AE640" i="163"/>
  <c r="X636" i="163"/>
  <c r="W259" i="168"/>
  <c r="AH256" i="168"/>
  <c r="AH263" i="168"/>
  <c r="AK252" i="168"/>
  <c r="AF252" i="168"/>
  <c r="AF275" i="168" s="1"/>
  <c r="S252" i="168"/>
  <c r="AK253" i="168"/>
  <c r="Z647" i="163"/>
  <c r="AC642" i="163"/>
  <c r="AJ260" i="168"/>
  <c r="AJ271" i="168" s="1"/>
  <c r="X260" i="168"/>
  <c r="X271" i="168" s="1"/>
  <c r="AH647" i="163"/>
  <c r="W263" i="168"/>
  <c r="W274" i="168" s="1"/>
  <c r="N253" i="168"/>
  <c r="AJ642" i="163"/>
  <c r="N618" i="163"/>
  <c r="L253" i="168" s="1"/>
  <c r="AC252" i="168"/>
  <c r="AC275" i="168" s="1"/>
  <c r="AC640" i="163"/>
  <c r="L133" i="168"/>
  <c r="AD259" i="168"/>
  <c r="AD273" i="168" s="1"/>
  <c r="AK258" i="168"/>
  <c r="AK276" i="168" s="1"/>
  <c r="AA263" i="168"/>
  <c r="AA274" i="168" s="1"/>
  <c r="T256" i="168"/>
  <c r="T274" i="168" s="1"/>
  <c r="R256" i="168"/>
  <c r="M643" i="163"/>
  <c r="M640" i="163"/>
  <c r="AD637" i="163"/>
  <c r="AA647" i="163"/>
  <c r="O642" i="163"/>
  <c r="X258" i="168"/>
  <c r="X276" i="168" s="1"/>
  <c r="U643" i="163"/>
  <c r="V256" i="168"/>
  <c r="V274" i="168" s="1"/>
  <c r="V258" i="168"/>
  <c r="V276" i="168" s="1"/>
  <c r="AC263" i="168"/>
  <c r="AC274" i="168" s="1"/>
  <c r="P643" i="163"/>
  <c r="AB256" i="168"/>
  <c r="AB274" i="168" s="1"/>
  <c r="Q263" i="168"/>
  <c r="Q274" i="168" s="1"/>
  <c r="S258" i="168"/>
  <c r="S276" i="168" s="1"/>
  <c r="Q643" i="163"/>
  <c r="L640" i="163"/>
  <c r="U637" i="163"/>
  <c r="W642" i="163"/>
  <c r="AG640" i="163"/>
  <c r="J636" i="163"/>
  <c r="AI645" i="163"/>
  <c r="AG263" i="168"/>
  <c r="Q636" i="163"/>
  <c r="AD261" i="168"/>
  <c r="AE253" i="168"/>
  <c r="L644" i="163"/>
  <c r="K645" i="163"/>
  <c r="V645" i="163"/>
  <c r="AG642" i="163"/>
  <c r="AJ643" i="163"/>
  <c r="O256" i="168"/>
  <c r="AG256" i="168"/>
  <c r="O637" i="163"/>
  <c r="L636" i="163"/>
  <c r="AG636" i="163"/>
  <c r="AB261" i="168"/>
  <c r="M638" i="163"/>
  <c r="Z260" i="168"/>
  <c r="Z271" i="168" s="1"/>
  <c r="N263" i="168"/>
  <c r="N274" i="168" s="1"/>
  <c r="X261" i="168"/>
  <c r="X275" i="168" s="1"/>
  <c r="Q645" i="163"/>
  <c r="J643" i="163"/>
  <c r="AG259" i="168"/>
  <c r="AG273" i="168" s="1"/>
  <c r="L647" i="163"/>
  <c r="M636" i="163"/>
  <c r="S642" i="163"/>
  <c r="AM640" i="163"/>
  <c r="AD643" i="163"/>
  <c r="Q253" i="168"/>
  <c r="W261" i="168"/>
  <c r="W275" i="168" s="1"/>
  <c r="U647" i="163"/>
  <c r="P261" i="168"/>
  <c r="P275" i="168" s="1"/>
  <c r="M646" i="163"/>
  <c r="Y261" i="168"/>
  <c r="AH260" i="168"/>
  <c r="AH271" i="168" s="1"/>
  <c r="R260" i="168"/>
  <c r="R271" i="168" s="1"/>
  <c r="AA260" i="168"/>
  <c r="AA271" i="168" s="1"/>
  <c r="AA644" i="163"/>
  <c r="AC260" i="168"/>
  <c r="AC271" i="168" s="1"/>
  <c r="AD644" i="163"/>
  <c r="AG260" i="168"/>
  <c r="AG271" i="168" s="1"/>
  <c r="Q644" i="163"/>
  <c r="AK260" i="168"/>
  <c r="AK271" i="168" s="1"/>
  <c r="Q260" i="168"/>
  <c r="Q271" i="168" s="1"/>
  <c r="X644" i="163"/>
  <c r="S260" i="168"/>
  <c r="S271" i="168" s="1"/>
  <c r="U260" i="168"/>
  <c r="U271" i="168" s="1"/>
  <c r="AD260" i="168"/>
  <c r="AD271" i="168" s="1"/>
  <c r="AB252" i="168"/>
  <c r="AK643" i="163"/>
  <c r="X647" i="163"/>
  <c r="Z252" i="168"/>
  <c r="Y259" i="168"/>
  <c r="Y273" i="168" s="1"/>
  <c r="AJ645" i="163"/>
  <c r="AK261" i="168"/>
  <c r="AA253" i="168"/>
  <c r="AB637" i="163"/>
  <c r="Y636" i="163"/>
  <c r="T260" i="168"/>
  <c r="T271" i="168" s="1"/>
  <c r="Q261" i="168"/>
  <c r="Q275" i="168" s="1"/>
  <c r="R647" i="163"/>
  <c r="U261" i="168"/>
  <c r="S261" i="168"/>
  <c r="AD252" i="168"/>
  <c r="U256" i="168"/>
  <c r="U274" i="168" s="1"/>
  <c r="AB640" i="163"/>
  <c r="R644" i="163"/>
  <c r="S640" i="163"/>
  <c r="X256" i="168"/>
  <c r="X274" i="168" s="1"/>
  <c r="M261" i="168"/>
  <c r="AI256" i="168"/>
  <c r="T252" i="168"/>
  <c r="T275" i="168" s="1"/>
  <c r="AK259" i="168"/>
  <c r="W260" i="168"/>
  <c r="W271" i="168" s="1"/>
  <c r="M260" i="168"/>
  <c r="M271" i="168" s="1"/>
  <c r="N260" i="168"/>
  <c r="N271" i="168" s="1"/>
  <c r="AH253" i="168"/>
  <c r="Z258" i="168"/>
  <c r="Z276" i="168" s="1"/>
  <c r="O640" i="163"/>
  <c r="O263" i="168"/>
  <c r="AJ636" i="163"/>
  <c r="AJ256" i="168"/>
  <c r="AJ274" i="168" s="1"/>
  <c r="L638" i="163"/>
  <c r="O643" i="163"/>
  <c r="P253" i="168"/>
  <c r="M252" i="168"/>
  <c r="Z261" i="168"/>
  <c r="R263" i="168"/>
  <c r="N258" i="168"/>
  <c r="N276" i="168" s="1"/>
  <c r="T259" i="168"/>
  <c r="AF642" i="163"/>
  <c r="U252" i="168"/>
  <c r="W253" i="168"/>
  <c r="M644" i="163"/>
  <c r="AE260" i="168"/>
  <c r="AE271" i="168" s="1"/>
  <c r="U259" i="168"/>
  <c r="U273" i="168" s="1"/>
  <c r="AE645" i="163"/>
  <c r="P636" i="163"/>
  <c r="V627" i="163"/>
  <c r="V646" i="163" s="1"/>
  <c r="T619" i="163"/>
  <c r="T638" i="163" s="1"/>
  <c r="AF619" i="163"/>
  <c r="AF638" i="163" s="1"/>
  <c r="O619" i="163"/>
  <c r="M254" i="168" s="1"/>
  <c r="M270" i="168" s="1"/>
  <c r="AH627" i="163"/>
  <c r="AH646" i="163" s="1"/>
  <c r="AF627" i="163"/>
  <c r="AD262" i="168" s="1"/>
  <c r="AD278" i="168" s="1"/>
  <c r="AI627" i="163"/>
  <c r="AI646" i="163" s="1"/>
  <c r="V619" i="163"/>
  <c r="V638" i="163" s="1"/>
  <c r="AC619" i="163"/>
  <c r="AA254" i="168" s="1"/>
  <c r="Z619" i="163"/>
  <c r="Z638" i="163" s="1"/>
  <c r="Y627" i="163"/>
  <c r="Y646" i="163" s="1"/>
  <c r="U619" i="163"/>
  <c r="S254" i="168" s="1"/>
  <c r="S270" i="168" s="1"/>
  <c r="P619" i="163"/>
  <c r="N254" i="168" s="1"/>
  <c r="AL627" i="163"/>
  <c r="AJ262" i="168" s="1"/>
  <c r="AJ278" i="168" s="1"/>
  <c r="AH619" i="163"/>
  <c r="AH638" i="163" s="1"/>
  <c r="T627" i="163"/>
  <c r="T646" i="163" s="1"/>
  <c r="P627" i="163"/>
  <c r="N262" i="168" s="1"/>
  <c r="N278" i="168" s="1"/>
  <c r="AL619" i="163"/>
  <c r="AL638" i="163" s="1"/>
  <c r="X627" i="163"/>
  <c r="X646" i="163" s="1"/>
  <c r="AD627" i="163"/>
  <c r="AD646" i="163" s="1"/>
  <c r="Y619" i="163"/>
  <c r="Y638" i="163" s="1"/>
  <c r="AG619" i="163"/>
  <c r="AE254" i="168" s="1"/>
  <c r="X619" i="163"/>
  <c r="X638" i="163" s="1"/>
  <c r="U627" i="163"/>
  <c r="U646" i="163" s="1"/>
  <c r="AC627" i="163"/>
  <c r="AA262" i="168" s="1"/>
  <c r="AA278" i="168" s="1"/>
  <c r="W627" i="163"/>
  <c r="W646" i="163" s="1"/>
  <c r="R627" i="163"/>
  <c r="R646" i="163" s="1"/>
  <c r="Z627" i="163"/>
  <c r="Z646" i="163" s="1"/>
  <c r="Q627" i="163"/>
  <c r="O262" i="168" s="1"/>
  <c r="O278" i="168" s="1"/>
  <c r="AB627" i="163"/>
  <c r="Z262" i="168" s="1"/>
  <c r="Z278" i="168" s="1"/>
  <c r="AM619" i="163"/>
  <c r="AK254" i="168" s="1"/>
  <c r="AM627" i="163"/>
  <c r="AK262" i="168" s="1"/>
  <c r="AK278" i="168" s="1"/>
  <c r="AA627" i="163"/>
  <c r="AA646" i="163" s="1"/>
  <c r="AK619" i="163"/>
  <c r="AK638" i="163" s="1"/>
  <c r="Q619" i="163"/>
  <c r="Q638" i="163" s="1"/>
  <c r="O627" i="163"/>
  <c r="M262" i="168" s="1"/>
  <c r="M278" i="168" s="1"/>
  <c r="AJ627" i="163"/>
  <c r="AJ646" i="163" s="1"/>
  <c r="S627" i="163"/>
  <c r="Q262" i="168" s="1"/>
  <c r="Q278" i="168" s="1"/>
  <c r="AB619" i="163"/>
  <c r="Z254" i="168" s="1"/>
  <c r="Z270" i="168" s="1"/>
  <c r="AA619" i="163"/>
  <c r="Y254" i="168" s="1"/>
  <c r="Y270" i="168" s="1"/>
  <c r="AD619" i="163"/>
  <c r="AD638" i="163" s="1"/>
  <c r="S619" i="163"/>
  <c r="Q254" i="168" s="1"/>
  <c r="AG627" i="163"/>
  <c r="AG646" i="163" s="1"/>
  <c r="AE627" i="163"/>
  <c r="AC262" i="168" s="1"/>
  <c r="AC278" i="168" s="1"/>
  <c r="W619" i="163"/>
  <c r="W638" i="163" s="1"/>
  <c r="AJ619" i="163"/>
  <c r="AJ638" i="163" s="1"/>
  <c r="AI619" i="163"/>
  <c r="AI638" i="163" s="1"/>
  <c r="R619" i="163"/>
  <c r="R638" i="163" s="1"/>
  <c r="AK627" i="163"/>
  <c r="AI262" i="168" s="1"/>
  <c r="AI278" i="168" s="1"/>
  <c r="AE619" i="163"/>
  <c r="AE638" i="163" s="1"/>
  <c r="N626" i="163"/>
  <c r="N645" i="163" s="1"/>
  <c r="N623" i="163"/>
  <c r="L258" i="168" s="1"/>
  <c r="L276" i="168" s="1"/>
  <c r="N624" i="163"/>
  <c r="L259" i="168" s="1"/>
  <c r="N628" i="163"/>
  <c r="L263" i="168" s="1"/>
  <c r="N617" i="163"/>
  <c r="N636" i="163" s="1"/>
  <c r="N557" i="163"/>
  <c r="L139" i="168"/>
  <c r="Y274" i="168"/>
  <c r="S274" i="168"/>
  <c r="M273" i="168"/>
  <c r="M274" i="168"/>
  <c r="AE273" i="168"/>
  <c r="Z274" i="168"/>
  <c r="N273" i="168"/>
  <c r="AF274" i="168"/>
  <c r="AE274" i="168"/>
  <c r="AB273" i="168"/>
  <c r="AH273" i="168"/>
  <c r="AH275" i="168"/>
  <c r="Q273" i="168"/>
  <c r="P274" i="168"/>
  <c r="O275" i="168"/>
  <c r="N275" i="168"/>
  <c r="P273" i="168"/>
  <c r="AA273" i="168"/>
  <c r="AD274" i="168"/>
  <c r="L121" i="168"/>
  <c r="AA560" i="163"/>
  <c r="AJ560" i="163"/>
  <c r="AK560" i="163"/>
  <c r="U560" i="163"/>
  <c r="AE560" i="163"/>
  <c r="N520" i="163"/>
  <c r="AL560" i="163"/>
  <c r="W560" i="163"/>
  <c r="T560" i="163"/>
  <c r="R560" i="163"/>
  <c r="AB560" i="163"/>
  <c r="AD560" i="163"/>
  <c r="AC560" i="163"/>
  <c r="Q560" i="163"/>
  <c r="X560" i="163"/>
  <c r="AF560" i="163"/>
  <c r="S560" i="163"/>
  <c r="P560" i="163"/>
  <c r="Z560" i="163"/>
  <c r="AH560" i="163"/>
  <c r="AM560" i="163"/>
  <c r="AI560" i="163"/>
  <c r="Y560" i="163"/>
  <c r="O560" i="163"/>
  <c r="AG560" i="163"/>
  <c r="V560" i="163"/>
  <c r="J546" i="163"/>
  <c r="L143" i="168"/>
  <c r="L135" i="168"/>
  <c r="J509" i="163"/>
  <c r="AA635" i="163"/>
  <c r="N411" i="163"/>
  <c r="AK303" i="191"/>
  <c r="AK314" i="191" s="1"/>
  <c r="AK316" i="191" s="1"/>
  <c r="AL303" i="191"/>
  <c r="S125" i="168"/>
  <c r="O141" i="168"/>
  <c r="W125" i="168"/>
  <c r="P141" i="168"/>
  <c r="Z141" i="168"/>
  <c r="Y141" i="168"/>
  <c r="O125" i="168"/>
  <c r="Y125" i="168"/>
  <c r="Q125" i="168"/>
  <c r="U125" i="168"/>
  <c r="AG125" i="168"/>
  <c r="X125" i="168"/>
  <c r="N141" i="168"/>
  <c r="AC141" i="168"/>
  <c r="AG141" i="168"/>
  <c r="AA141" i="168"/>
  <c r="T125" i="168"/>
  <c r="N125" i="168"/>
  <c r="AE125" i="168"/>
  <c r="Q141" i="168"/>
  <c r="AE141" i="168"/>
  <c r="M125" i="168"/>
  <c r="U141" i="168"/>
  <c r="AD125" i="168"/>
  <c r="X141" i="168"/>
  <c r="AK125" i="168"/>
  <c r="M141" i="168"/>
  <c r="AH125" i="168"/>
  <c r="P125" i="168"/>
  <c r="AJ141" i="168"/>
  <c r="T141" i="168"/>
  <c r="R125" i="168"/>
  <c r="AF141" i="168"/>
  <c r="V141" i="168"/>
  <c r="AA125" i="168"/>
  <c r="W141" i="168"/>
  <c r="AF125" i="168"/>
  <c r="AJ125" i="168"/>
  <c r="V125" i="168"/>
  <c r="V251" i="168"/>
  <c r="V273" i="168" s="1"/>
  <c r="AK141" i="168"/>
  <c r="AB125" i="168"/>
  <c r="AC125" i="168"/>
  <c r="S141" i="168"/>
  <c r="AD141" i="168"/>
  <c r="R141" i="168"/>
  <c r="AB141" i="168"/>
  <c r="AI125" i="168"/>
  <c r="AH141" i="168"/>
  <c r="Z125" i="168"/>
  <c r="AI141" i="168"/>
  <c r="X251" i="168"/>
  <c r="X273" i="168" s="1"/>
  <c r="L251" i="168"/>
  <c r="AC251" i="168"/>
  <c r="S635" i="163"/>
  <c r="O251" i="168"/>
  <c r="O273" i="168" s="1"/>
  <c r="T251" i="168"/>
  <c r="K635" i="163"/>
  <c r="R251" i="168"/>
  <c r="R273" i="168" s="1"/>
  <c r="W635" i="163"/>
  <c r="O635" i="163"/>
  <c r="AI251" i="168"/>
  <c r="AI273" i="168" s="1"/>
  <c r="P635" i="163"/>
  <c r="AD635" i="163"/>
  <c r="AJ251" i="168"/>
  <c r="AC653" i="163"/>
  <c r="AB653" i="163"/>
  <c r="AK251" i="168"/>
  <c r="R635" i="163"/>
  <c r="M635" i="163"/>
  <c r="AJ653" i="163"/>
  <c r="AF635" i="163"/>
  <c r="AI635" i="163"/>
  <c r="AG635" i="163"/>
  <c r="AH635" i="163"/>
  <c r="S251" i="168"/>
  <c r="S273" i="168" s="1"/>
  <c r="U653" i="163"/>
  <c r="AL653" i="163"/>
  <c r="Z653" i="163"/>
  <c r="P653" i="163"/>
  <c r="S653" i="163"/>
  <c r="AH653" i="163"/>
  <c r="AI653" i="163"/>
  <c r="V653" i="163"/>
  <c r="R653" i="163"/>
  <c r="O653" i="163"/>
  <c r="AB635" i="163"/>
  <c r="AC635" i="163"/>
  <c r="L635" i="163"/>
  <c r="X653" i="163"/>
  <c r="AK653" i="163"/>
  <c r="T653" i="163"/>
  <c r="AG653" i="163"/>
  <c r="AJ635" i="163"/>
  <c r="W251" i="168"/>
  <c r="AA653" i="163"/>
  <c r="Y653" i="163"/>
  <c r="AM653" i="163"/>
  <c r="Q653" i="163"/>
  <c r="W653" i="163"/>
  <c r="AF653" i="163"/>
  <c r="AE653" i="163"/>
  <c r="AD653" i="163"/>
  <c r="L260" i="168" l="1"/>
  <c r="L271" i="168" s="1"/>
  <c r="L220" i="168"/>
  <c r="L239" i="168" s="1"/>
  <c r="AI274" i="168"/>
  <c r="Y275" i="168"/>
  <c r="L274" i="168"/>
  <c r="AL646" i="163"/>
  <c r="W273" i="168"/>
  <c r="AJ275" i="168"/>
  <c r="AH274" i="168"/>
  <c r="AB262" i="168"/>
  <c r="AB278" i="168" s="1"/>
  <c r="AB646" i="163"/>
  <c r="AF646" i="163"/>
  <c r="AJ254" i="168"/>
  <c r="AJ270" i="168" s="1"/>
  <c r="P646" i="163"/>
  <c r="R262" i="168"/>
  <c r="R278" i="168" s="1"/>
  <c r="O254" i="168"/>
  <c r="O270" i="168" s="1"/>
  <c r="Q646" i="163"/>
  <c r="AB254" i="168"/>
  <c r="AB270" i="168" s="1"/>
  <c r="AI254" i="168"/>
  <c r="AI270" i="168" s="1"/>
  <c r="AC273" i="168"/>
  <c r="AK275" i="168"/>
  <c r="AK270" i="168"/>
  <c r="S275" i="168"/>
  <c r="V254" i="168"/>
  <c r="V270" i="168" s="1"/>
  <c r="AM646" i="163"/>
  <c r="W262" i="168"/>
  <c r="W278" i="168" s="1"/>
  <c r="AF262" i="168"/>
  <c r="AF278" i="168" s="1"/>
  <c r="L252" i="168"/>
  <c r="R274" i="168"/>
  <c r="N270" i="168"/>
  <c r="N637" i="163"/>
  <c r="R254" i="168"/>
  <c r="R270" i="168" s="1"/>
  <c r="S646" i="163"/>
  <c r="AG274" i="168"/>
  <c r="X262" i="168"/>
  <c r="X278" i="168" s="1"/>
  <c r="X254" i="168"/>
  <c r="X270" i="168" s="1"/>
  <c r="P254" i="168"/>
  <c r="P270" i="168" s="1"/>
  <c r="O638" i="163"/>
  <c r="AD275" i="168"/>
  <c r="U638" i="163"/>
  <c r="AG638" i="163"/>
  <c r="AC254" i="168"/>
  <c r="AC270" i="168" s="1"/>
  <c r="S262" i="168"/>
  <c r="S278" i="168" s="1"/>
  <c r="O646" i="163"/>
  <c r="T254" i="168"/>
  <c r="T270" i="168" s="1"/>
  <c r="AE646" i="163"/>
  <c r="S638" i="163"/>
  <c r="U262" i="168"/>
  <c r="U278" i="168" s="1"/>
  <c r="AE270" i="168"/>
  <c r="Q270" i="168"/>
  <c r="AH254" i="168"/>
  <c r="AH270" i="168" s="1"/>
  <c r="N643" i="163"/>
  <c r="AB275" i="168"/>
  <c r="O274" i="168"/>
  <c r="AE262" i="168"/>
  <c r="AE278" i="168" s="1"/>
  <c r="AM638" i="163"/>
  <c r="N647" i="163"/>
  <c r="T262" i="168"/>
  <c r="T278" i="168" s="1"/>
  <c r="AG262" i="168"/>
  <c r="AG278" i="168" s="1"/>
  <c r="AG254" i="168"/>
  <c r="AG270" i="168" s="1"/>
  <c r="L261" i="168"/>
  <c r="AA638" i="163"/>
  <c r="AC646" i="163"/>
  <c r="AK646" i="163"/>
  <c r="P638" i="163"/>
  <c r="V262" i="168"/>
  <c r="V278" i="168" s="1"/>
  <c r="AH262" i="168"/>
  <c r="AH278" i="168" s="1"/>
  <c r="N642" i="163"/>
  <c r="T273" i="168"/>
  <c r="Z275" i="168"/>
  <c r="U275" i="168"/>
  <c r="M275" i="168"/>
  <c r="AA270" i="168"/>
  <c r="L273" i="168"/>
  <c r="Y262" i="168"/>
  <c r="Y278" i="168" s="1"/>
  <c r="U254" i="168"/>
  <c r="U270" i="168" s="1"/>
  <c r="W254" i="168"/>
  <c r="W270" i="168" s="1"/>
  <c r="AB638" i="163"/>
  <c r="P262" i="168"/>
  <c r="P278" i="168" s="1"/>
  <c r="AC638" i="163"/>
  <c r="AF254" i="168"/>
  <c r="AF270" i="168" s="1"/>
  <c r="AD254" i="168"/>
  <c r="AD270" i="168" s="1"/>
  <c r="J653" i="163"/>
  <c r="J656" i="163" s="1"/>
  <c r="N627" i="163"/>
  <c r="AJ273" i="168"/>
  <c r="AK273" i="168"/>
  <c r="L141" i="168"/>
  <c r="J560" i="163"/>
  <c r="J616" i="163"/>
  <c r="N512" i="163"/>
  <c r="N549" i="163"/>
  <c r="L275" i="168" l="1"/>
  <c r="L262" i="168"/>
  <c r="L278" i="168" s="1"/>
  <c r="N646" i="163"/>
  <c r="N560" i="163"/>
  <c r="J635" i="163"/>
  <c r="N619" i="163"/>
  <c r="N653" i="163"/>
  <c r="L125" i="168"/>
  <c r="W603" i="180"/>
  <c r="AI603" i="180"/>
  <c r="V604" i="180"/>
  <c r="AH604" i="180"/>
  <c r="U605" i="180"/>
  <c r="AG605" i="180"/>
  <c r="T606" i="180"/>
  <c r="AF606" i="180"/>
  <c r="AR606" i="180"/>
  <c r="AE607" i="180"/>
  <c r="AQ607" i="180"/>
  <c r="AD608" i="180"/>
  <c r="AP608" i="180"/>
  <c r="AC609" i="180"/>
  <c r="AO609" i="180"/>
  <c r="AB610" i="180"/>
  <c r="AN610" i="180"/>
  <c r="AA611" i="180"/>
  <c r="AM611" i="180"/>
  <c r="Z612" i="180"/>
  <c r="AL612" i="180"/>
  <c r="Y613" i="180"/>
  <c r="AK613" i="180"/>
  <c r="X614" i="180"/>
  <c r="AJ614" i="180"/>
  <c r="W615" i="180"/>
  <c r="AI615" i="180"/>
  <c r="V616" i="180"/>
  <c r="AH616" i="180"/>
  <c r="U617" i="180"/>
  <c r="AG617" i="180"/>
  <c r="T618" i="180"/>
  <c r="AF618" i="180"/>
  <c r="AR618" i="180"/>
  <c r="AE619" i="180"/>
  <c r="AQ619" i="180"/>
  <c r="AD620" i="180"/>
  <c r="AP620" i="180"/>
  <c r="AC621" i="180"/>
  <c r="AO621" i="180"/>
  <c r="AB622" i="180"/>
  <c r="AN622" i="180"/>
  <c r="AA623" i="180"/>
  <c r="AM623" i="180"/>
  <c r="Z624" i="180"/>
  <c r="AL624" i="180"/>
  <c r="Y625" i="180"/>
  <c r="AK625" i="180"/>
  <c r="X626" i="180"/>
  <c r="AJ626" i="180"/>
  <c r="W627" i="180"/>
  <c r="X603" i="180"/>
  <c r="AJ603" i="180"/>
  <c r="W604" i="180"/>
  <c r="AI604" i="180"/>
  <c r="V605" i="180"/>
  <c r="AH605" i="180"/>
  <c r="U606" i="180"/>
  <c r="AG606" i="180"/>
  <c r="T607" i="180"/>
  <c r="AF607" i="180"/>
  <c r="AR607" i="180"/>
  <c r="AE608" i="180"/>
  <c r="AQ608" i="180"/>
  <c r="AD609" i="180"/>
  <c r="AP609" i="180"/>
  <c r="AC610" i="180"/>
  <c r="AO610" i="180"/>
  <c r="AB611" i="180"/>
  <c r="AN611" i="180"/>
  <c r="AA612" i="180"/>
  <c r="AM612" i="180"/>
  <c r="Z613" i="180"/>
  <c r="AL613" i="180"/>
  <c r="Y614" i="180"/>
  <c r="AK614" i="180"/>
  <c r="X615" i="180"/>
  <c r="AJ615" i="180"/>
  <c r="W616" i="180"/>
  <c r="AI616" i="180"/>
  <c r="V617" i="180"/>
  <c r="AH617" i="180"/>
  <c r="U618" i="180"/>
  <c r="AG618" i="180"/>
  <c r="T619" i="180"/>
  <c r="AF619" i="180"/>
  <c r="AR619" i="180"/>
  <c r="AE620" i="180"/>
  <c r="AQ620" i="180"/>
  <c r="AD621" i="180"/>
  <c r="AP621" i="180"/>
  <c r="AC622" i="180"/>
  <c r="AO622" i="180"/>
  <c r="AB623" i="180"/>
  <c r="AN623" i="180"/>
  <c r="AA624" i="180"/>
  <c r="AM624" i="180"/>
  <c r="Y603" i="180"/>
  <c r="AK603" i="180"/>
  <c r="X604" i="180"/>
  <c r="AJ604" i="180"/>
  <c r="W605" i="180"/>
  <c r="AI605" i="180"/>
  <c r="V606" i="180"/>
  <c r="AH606" i="180"/>
  <c r="U607" i="180"/>
  <c r="AG607" i="180"/>
  <c r="T608" i="180"/>
  <c r="AF608" i="180"/>
  <c r="AR608" i="180"/>
  <c r="AE609" i="180"/>
  <c r="AQ609" i="180"/>
  <c r="AD610" i="180"/>
  <c r="AP610" i="180"/>
  <c r="AC611" i="180"/>
  <c r="AO611" i="180"/>
  <c r="AB612" i="180"/>
  <c r="AN612" i="180"/>
  <c r="AA613" i="180"/>
  <c r="AM613" i="180"/>
  <c r="Z614" i="180"/>
  <c r="AL614" i="180"/>
  <c r="Y615" i="180"/>
  <c r="AK615" i="180"/>
  <c r="X616" i="180"/>
  <c r="AJ616" i="180"/>
  <c r="W617" i="180"/>
  <c r="AI617" i="180"/>
  <c r="V618" i="180"/>
  <c r="AH618" i="180"/>
  <c r="U619" i="180"/>
  <c r="AG619" i="180"/>
  <c r="T620" i="180"/>
  <c r="AF620" i="180"/>
  <c r="AR620" i="180"/>
  <c r="Z603" i="180"/>
  <c r="AL603" i="180"/>
  <c r="Y604" i="180"/>
  <c r="AK604" i="180"/>
  <c r="X605" i="180"/>
  <c r="AJ605" i="180"/>
  <c r="W606" i="180"/>
  <c r="AI606" i="180"/>
  <c r="V607" i="180"/>
  <c r="AH607" i="180"/>
  <c r="U608" i="180"/>
  <c r="AG608" i="180"/>
  <c r="T609" i="180"/>
  <c r="AF609" i="180"/>
  <c r="AR609" i="180"/>
  <c r="AE610" i="180"/>
  <c r="AQ610" i="180"/>
  <c r="AD611" i="180"/>
  <c r="AP611" i="180"/>
  <c r="AC612" i="180"/>
  <c r="AO612" i="180"/>
  <c r="AB613" i="180"/>
  <c r="AN613" i="180"/>
  <c r="AA614" i="180"/>
  <c r="AM614" i="180"/>
  <c r="Z615" i="180"/>
  <c r="AL615" i="180"/>
  <c r="Y616" i="180"/>
  <c r="AK616" i="180"/>
  <c r="X617" i="180"/>
  <c r="AJ617" i="180"/>
  <c r="W618" i="180"/>
  <c r="AI618" i="180"/>
  <c r="V619" i="180"/>
  <c r="AH619" i="180"/>
  <c r="U620" i="180"/>
  <c r="AG620" i="180"/>
  <c r="T621" i="180"/>
  <c r="AF621" i="180"/>
  <c r="AR621" i="180"/>
  <c r="AE622" i="180"/>
  <c r="AQ622" i="180"/>
  <c r="AD623" i="180"/>
  <c r="AP623" i="180"/>
  <c r="AC624" i="180"/>
  <c r="AO624" i="180"/>
  <c r="AB625" i="180"/>
  <c r="AN625" i="180"/>
  <c r="AA626" i="180"/>
  <c r="AM626" i="180"/>
  <c r="Z627" i="180"/>
  <c r="AL627" i="180"/>
  <c r="Y628" i="180"/>
  <c r="AK628" i="180"/>
  <c r="X629" i="180"/>
  <c r="AJ629" i="180"/>
  <c r="W630" i="180"/>
  <c r="AI630" i="180"/>
  <c r="V631" i="180"/>
  <c r="AH631" i="180"/>
  <c r="U632" i="180"/>
  <c r="AG632" i="180"/>
  <c r="T633" i="180"/>
  <c r="AF633" i="180"/>
  <c r="AR633" i="180"/>
  <c r="AA603" i="180"/>
  <c r="AM603" i="180"/>
  <c r="Z604" i="180"/>
  <c r="AL604" i="180"/>
  <c r="Y605" i="180"/>
  <c r="AK605" i="180"/>
  <c r="X606" i="180"/>
  <c r="AJ606" i="180"/>
  <c r="W607" i="180"/>
  <c r="AI607" i="180"/>
  <c r="V608" i="180"/>
  <c r="AH608" i="180"/>
  <c r="U609" i="180"/>
  <c r="AG609" i="180"/>
  <c r="T610" i="180"/>
  <c r="AF610" i="180"/>
  <c r="AR610" i="180"/>
  <c r="AE611" i="180"/>
  <c r="AQ611" i="180"/>
  <c r="AD612" i="180"/>
  <c r="AP612" i="180"/>
  <c r="AC613" i="180"/>
  <c r="AO613" i="180"/>
  <c r="AB614" i="180"/>
  <c r="AN614" i="180"/>
  <c r="AA615" i="180"/>
  <c r="AM615" i="180"/>
  <c r="Z616" i="180"/>
  <c r="AL616" i="180"/>
  <c r="Y617" i="180"/>
  <c r="AK617" i="180"/>
  <c r="X618" i="180"/>
  <c r="AJ618" i="180"/>
  <c r="W619" i="180"/>
  <c r="AI619" i="180"/>
  <c r="V620" i="180"/>
  <c r="AH620" i="180"/>
  <c r="U621" i="180"/>
  <c r="AG621" i="180"/>
  <c r="AB603" i="180"/>
  <c r="AN603" i="180"/>
  <c r="AA604" i="180"/>
  <c r="AM604" i="180"/>
  <c r="Z605" i="180"/>
  <c r="AL605" i="180"/>
  <c r="Y606" i="180"/>
  <c r="AK606" i="180"/>
  <c r="X607" i="180"/>
  <c r="AJ607" i="180"/>
  <c r="W608" i="180"/>
  <c r="AI608" i="180"/>
  <c r="V609" i="180"/>
  <c r="AH609" i="180"/>
  <c r="U610" i="180"/>
  <c r="AG610" i="180"/>
  <c r="T611" i="180"/>
  <c r="AF611" i="180"/>
  <c r="AR611" i="180"/>
  <c r="AE612" i="180"/>
  <c r="AQ612" i="180"/>
  <c r="AD613" i="180"/>
  <c r="AP613" i="180"/>
  <c r="AC614" i="180"/>
  <c r="AO614" i="180"/>
  <c r="AB615" i="180"/>
  <c r="AN615" i="180"/>
  <c r="AA616" i="180"/>
  <c r="AM616" i="180"/>
  <c r="Z617" i="180"/>
  <c r="AL617" i="180"/>
  <c r="Y618" i="180"/>
  <c r="AK618" i="180"/>
  <c r="X619" i="180"/>
  <c r="AJ619" i="180"/>
  <c r="W620" i="180"/>
  <c r="AI620" i="180"/>
  <c r="V621" i="180"/>
  <c r="AH621" i="180"/>
  <c r="U622" i="180"/>
  <c r="AG622" i="180"/>
  <c r="T623" i="180"/>
  <c r="AF623" i="180"/>
  <c r="AR623" i="180"/>
  <c r="AE624" i="180"/>
  <c r="AQ624" i="180"/>
  <c r="AD625" i="180"/>
  <c r="AC603" i="180"/>
  <c r="AO603" i="180"/>
  <c r="AB604" i="180"/>
  <c r="AN604" i="180"/>
  <c r="AA605" i="180"/>
  <c r="AM605" i="180"/>
  <c r="Z606" i="180"/>
  <c r="AL606" i="180"/>
  <c r="Y607" i="180"/>
  <c r="AK607" i="180"/>
  <c r="X608" i="180"/>
  <c r="AJ608" i="180"/>
  <c r="W609" i="180"/>
  <c r="AI609" i="180"/>
  <c r="V610" i="180"/>
  <c r="AH610" i="180"/>
  <c r="U611" i="180"/>
  <c r="AG611" i="180"/>
  <c r="T612" i="180"/>
  <c r="AF612" i="180"/>
  <c r="AR612" i="180"/>
  <c r="AE613" i="180"/>
  <c r="AQ613" i="180"/>
  <c r="AD614" i="180"/>
  <c r="AP614" i="180"/>
  <c r="AC615" i="180"/>
  <c r="AO615" i="180"/>
  <c r="AB616" i="180"/>
  <c r="AN616" i="180"/>
  <c r="AA617" i="180"/>
  <c r="AM617" i="180"/>
  <c r="Z618" i="180"/>
  <c r="AL618" i="180"/>
  <c r="Y619" i="180"/>
  <c r="AK619" i="180"/>
  <c r="X620" i="180"/>
  <c r="AJ620" i="180"/>
  <c r="W621" i="180"/>
  <c r="AI621" i="180"/>
  <c r="V622" i="180"/>
  <c r="AH622" i="180"/>
  <c r="U623" i="180"/>
  <c r="AG623" i="180"/>
  <c r="T624" i="180"/>
  <c r="AF624" i="180"/>
  <c r="AR624" i="180"/>
  <c r="AE625" i="180"/>
  <c r="AQ625" i="180"/>
  <c r="AD626" i="180"/>
  <c r="AP626" i="180"/>
  <c r="AD603" i="180"/>
  <c r="AP603" i="180"/>
  <c r="AC604" i="180"/>
  <c r="AO604" i="180"/>
  <c r="AB605" i="180"/>
  <c r="AN605" i="180"/>
  <c r="AA606" i="180"/>
  <c r="AM606" i="180"/>
  <c r="Z607" i="180"/>
  <c r="AL607" i="180"/>
  <c r="Y608" i="180"/>
  <c r="AK608" i="180"/>
  <c r="X609" i="180"/>
  <c r="AJ609" i="180"/>
  <c r="W610" i="180"/>
  <c r="AI610" i="180"/>
  <c r="V611" i="180"/>
  <c r="AH611" i="180"/>
  <c r="U612" i="180"/>
  <c r="AG612" i="180"/>
  <c r="T613" i="180"/>
  <c r="AF613" i="180"/>
  <c r="AR613" i="180"/>
  <c r="AE614" i="180"/>
  <c r="AQ614" i="180"/>
  <c r="AD615" i="180"/>
  <c r="AP615" i="180"/>
  <c r="AC616" i="180"/>
  <c r="AO616" i="180"/>
  <c r="AB617" i="180"/>
  <c r="AN617" i="180"/>
  <c r="AA618" i="180"/>
  <c r="AM618" i="180"/>
  <c r="Z619" i="180"/>
  <c r="AL619" i="180"/>
  <c r="Y620" i="180"/>
  <c r="AK620" i="180"/>
  <c r="X621" i="180"/>
  <c r="AJ621" i="180"/>
  <c r="W622" i="180"/>
  <c r="AI622" i="180"/>
  <c r="V623" i="180"/>
  <c r="AH623" i="180"/>
  <c r="U624" i="180"/>
  <c r="AG624" i="180"/>
  <c r="AE603" i="180"/>
  <c r="AQ603" i="180"/>
  <c r="AD604" i="180"/>
  <c r="AP604" i="180"/>
  <c r="AC605" i="180"/>
  <c r="AO605" i="180"/>
  <c r="AB606" i="180"/>
  <c r="AN606" i="180"/>
  <c r="AA607" i="180"/>
  <c r="AM607" i="180"/>
  <c r="Z608" i="180"/>
  <c r="AL608" i="180"/>
  <c r="Y609" i="180"/>
  <c r="AK609" i="180"/>
  <c r="X610" i="180"/>
  <c r="AJ610" i="180"/>
  <c r="W611" i="180"/>
  <c r="AI611" i="180"/>
  <c r="V612" i="180"/>
  <c r="AH612" i="180"/>
  <c r="U613" i="180"/>
  <c r="AG613" i="180"/>
  <c r="T614" i="180"/>
  <c r="AF614" i="180"/>
  <c r="AR614" i="180"/>
  <c r="AE615" i="180"/>
  <c r="AQ615" i="180"/>
  <c r="AD616" i="180"/>
  <c r="AP616" i="180"/>
  <c r="AC617" i="180"/>
  <c r="AO617" i="180"/>
  <c r="AB618" i="180"/>
  <c r="AN618" i="180"/>
  <c r="AA619" i="180"/>
  <c r="AM619" i="180"/>
  <c r="Z620" i="180"/>
  <c r="AL620" i="180"/>
  <c r="Y621" i="180"/>
  <c r="AK621" i="180"/>
  <c r="X622" i="180"/>
  <c r="AJ622" i="180"/>
  <c r="W623" i="180"/>
  <c r="AI623" i="180"/>
  <c r="V624" i="180"/>
  <c r="AH624" i="180"/>
  <c r="U625" i="180"/>
  <c r="AG625" i="180"/>
  <c r="T626" i="180"/>
  <c r="AF626" i="180"/>
  <c r="AR626" i="180"/>
  <c r="AE627" i="180"/>
  <c r="AQ627" i="180"/>
  <c r="AD628" i="180"/>
  <c r="AP628" i="180"/>
  <c r="AC629" i="180"/>
  <c r="AO629" i="180"/>
  <c r="AB630" i="180"/>
  <c r="AN630" i="180"/>
  <c r="AA631" i="180"/>
  <c r="AM631" i="180"/>
  <c r="Z632" i="180"/>
  <c r="AL632" i="180"/>
  <c r="Y633" i="180"/>
  <c r="AK633" i="180"/>
  <c r="X634" i="180"/>
  <c r="AJ634" i="180"/>
  <c r="W635" i="180"/>
  <c r="AI635" i="180"/>
  <c r="V636" i="180"/>
  <c r="AH636" i="180"/>
  <c r="U637" i="180"/>
  <c r="AG637" i="180"/>
  <c r="T638" i="180"/>
  <c r="AF638" i="180"/>
  <c r="AR638" i="180"/>
  <c r="AE639" i="180"/>
  <c r="AQ639" i="180"/>
  <c r="AD640" i="180"/>
  <c r="AP640" i="180"/>
  <c r="AC641" i="180"/>
  <c r="AO641" i="180"/>
  <c r="AB642" i="180"/>
  <c r="AN642" i="180"/>
  <c r="AA643" i="180"/>
  <c r="AM643" i="180"/>
  <c r="T603" i="180"/>
  <c r="AF603" i="180"/>
  <c r="AR603" i="180"/>
  <c r="AE604" i="180"/>
  <c r="AQ604" i="180"/>
  <c r="AD605" i="180"/>
  <c r="AP605" i="180"/>
  <c r="AC606" i="180"/>
  <c r="AO606" i="180"/>
  <c r="AB607" i="180"/>
  <c r="AN607" i="180"/>
  <c r="AA608" i="180"/>
  <c r="AM608" i="180"/>
  <c r="Z609" i="180"/>
  <c r="AL609" i="180"/>
  <c r="Y610" i="180"/>
  <c r="AK610" i="180"/>
  <c r="X611" i="180"/>
  <c r="AJ611" i="180"/>
  <c r="W612" i="180"/>
  <c r="AI612" i="180"/>
  <c r="V613" i="180"/>
  <c r="AH613" i="180"/>
  <c r="U614" i="180"/>
  <c r="AG614" i="180"/>
  <c r="T615" i="180"/>
  <c r="AF615" i="180"/>
  <c r="AR615" i="180"/>
  <c r="AE616" i="180"/>
  <c r="AQ616" i="180"/>
  <c r="AD617" i="180"/>
  <c r="AP617" i="180"/>
  <c r="AC618" i="180"/>
  <c r="AO618" i="180"/>
  <c r="AB619" i="180"/>
  <c r="AN619" i="180"/>
  <c r="AA620" i="180"/>
  <c r="AM620" i="180"/>
  <c r="Z621" i="180"/>
  <c r="AL621" i="180"/>
  <c r="Y622" i="180"/>
  <c r="AK622" i="180"/>
  <c r="X623" i="180"/>
  <c r="AJ623" i="180"/>
  <c r="W624" i="180"/>
  <c r="AI624" i="180"/>
  <c r="V625" i="180"/>
  <c r="AH625" i="180"/>
  <c r="U626" i="180"/>
  <c r="AG626" i="180"/>
  <c r="T627" i="180"/>
  <c r="AF627" i="180"/>
  <c r="U603" i="180"/>
  <c r="AG603" i="180"/>
  <c r="U673" i="180" s="1"/>
  <c r="T604" i="180"/>
  <c r="H674" i="180" s="1"/>
  <c r="AF604" i="180"/>
  <c r="AR604" i="180"/>
  <c r="AE605" i="180"/>
  <c r="AQ605" i="180"/>
  <c r="AD606" i="180"/>
  <c r="AP606" i="180"/>
  <c r="AC607" i="180"/>
  <c r="AO607" i="180"/>
  <c r="AB608" i="180"/>
  <c r="AN608" i="180"/>
  <c r="AA609" i="180"/>
  <c r="AM609" i="180"/>
  <c r="Z610" i="180"/>
  <c r="AL610" i="180"/>
  <c r="Y611" i="180"/>
  <c r="AK611" i="180"/>
  <c r="X612" i="180"/>
  <c r="AJ612" i="180"/>
  <c r="W613" i="180"/>
  <c r="AI613" i="180"/>
  <c r="V614" i="180"/>
  <c r="AH614" i="180"/>
  <c r="U615" i="180"/>
  <c r="AG615" i="180"/>
  <c r="T616" i="180"/>
  <c r="AF616" i="180"/>
  <c r="AR616" i="180"/>
  <c r="AE617" i="180"/>
  <c r="AQ617" i="180"/>
  <c r="AD618" i="180"/>
  <c r="AP618" i="180"/>
  <c r="AC619" i="180"/>
  <c r="AO619" i="180"/>
  <c r="V603" i="180"/>
  <c r="AH603" i="180"/>
  <c r="U604" i="180"/>
  <c r="AG604" i="180"/>
  <c r="T605" i="180"/>
  <c r="AF605" i="180"/>
  <c r="AR605" i="180"/>
  <c r="AE606" i="180"/>
  <c r="AQ606" i="180"/>
  <c r="AD607" i="180"/>
  <c r="AP607" i="180"/>
  <c r="AC608" i="180"/>
  <c r="AO608" i="180"/>
  <c r="AB609" i="180"/>
  <c r="AN609" i="180"/>
  <c r="AA610" i="180"/>
  <c r="AM610" i="180"/>
  <c r="Z611" i="180"/>
  <c r="AL611" i="180"/>
  <c r="Y612" i="180"/>
  <c r="AK612" i="180"/>
  <c r="X613" i="180"/>
  <c r="AJ613" i="180"/>
  <c r="W614" i="180"/>
  <c r="AI614" i="180"/>
  <c r="V615" i="180"/>
  <c r="AH615" i="180"/>
  <c r="U616" i="180"/>
  <c r="AG616" i="180"/>
  <c r="T617" i="180"/>
  <c r="AF617" i="180"/>
  <c r="AR617" i="180"/>
  <c r="AE618" i="180"/>
  <c r="AQ618" i="180"/>
  <c r="AD619" i="180"/>
  <c r="AP619" i="180"/>
  <c r="AC620" i="180"/>
  <c r="AO620" i="180"/>
  <c r="AB621" i="180"/>
  <c r="AN621" i="180"/>
  <c r="AA622" i="180"/>
  <c r="AM622" i="180"/>
  <c r="Z623" i="180"/>
  <c r="AL623" i="180"/>
  <c r="Y624" i="180"/>
  <c r="AK624" i="180"/>
  <c r="X625" i="180"/>
  <c r="AJ625" i="180"/>
  <c r="W626" i="180"/>
  <c r="AI626" i="180"/>
  <c r="V627" i="180"/>
  <c r="AH627" i="180"/>
  <c r="U628" i="180"/>
  <c r="AG628" i="180"/>
  <c r="T629" i="180"/>
  <c r="AF629" i="180"/>
  <c r="AR629" i="180"/>
  <c r="AE630" i="180"/>
  <c r="AE621" i="180"/>
  <c r="AE623" i="180"/>
  <c r="Z625" i="180"/>
  <c r="Z626" i="180"/>
  <c r="Y627" i="180"/>
  <c r="AP627" i="180"/>
  <c r="AH628" i="180"/>
  <c r="Y629" i="180"/>
  <c r="AN629" i="180"/>
  <c r="AF630" i="180"/>
  <c r="U631" i="180"/>
  <c r="AJ631" i="180"/>
  <c r="Y632" i="180"/>
  <c r="AN632" i="180"/>
  <c r="AC633" i="180"/>
  <c r="AQ633" i="180"/>
  <c r="AF634" i="180"/>
  <c r="T635" i="180"/>
  <c r="AG635" i="180"/>
  <c r="U636" i="180"/>
  <c r="AI636" i="180"/>
  <c r="W637" i="180"/>
  <c r="AJ637" i="180"/>
  <c r="X638" i="180"/>
  <c r="AK638" i="180"/>
  <c r="Y639" i="180"/>
  <c r="AL639" i="180"/>
  <c r="Z640" i="180"/>
  <c r="AM640" i="180"/>
  <c r="AA641" i="180"/>
  <c r="AN641" i="180"/>
  <c r="AC642" i="180"/>
  <c r="AP642" i="180"/>
  <c r="AD643" i="180"/>
  <c r="AQ643" i="180"/>
  <c r="AD644" i="180"/>
  <c r="AP644" i="180"/>
  <c r="AC645" i="180"/>
  <c r="AO645" i="180"/>
  <c r="AB646" i="180"/>
  <c r="AN646" i="180"/>
  <c r="AA647" i="180"/>
  <c r="AM647" i="180"/>
  <c r="Z648" i="180"/>
  <c r="AL648" i="180"/>
  <c r="Y649" i="180"/>
  <c r="AK649" i="180"/>
  <c r="X650" i="180"/>
  <c r="AJ650" i="180"/>
  <c r="W651" i="180"/>
  <c r="AI651" i="180"/>
  <c r="V652" i="180"/>
  <c r="AH652" i="180"/>
  <c r="U653" i="180"/>
  <c r="AG653" i="180"/>
  <c r="T654" i="180"/>
  <c r="AF654" i="180"/>
  <c r="AR654" i="180"/>
  <c r="AE655" i="180"/>
  <c r="AQ655" i="180"/>
  <c r="AD656" i="180"/>
  <c r="AP656" i="180"/>
  <c r="AC657" i="180"/>
  <c r="AO657" i="180"/>
  <c r="AB658" i="180"/>
  <c r="AN658" i="180"/>
  <c r="AA659" i="180"/>
  <c r="AM659" i="180"/>
  <c r="Z660" i="180"/>
  <c r="AL660" i="180"/>
  <c r="Y661" i="180"/>
  <c r="AK661" i="180"/>
  <c r="X662" i="180"/>
  <c r="AJ662" i="180"/>
  <c r="W663" i="180"/>
  <c r="AI663" i="180"/>
  <c r="V664" i="180"/>
  <c r="AH664" i="180"/>
  <c r="AM621" i="180"/>
  <c r="AK623" i="180"/>
  <c r="AA625" i="180"/>
  <c r="AB626" i="180"/>
  <c r="AA627" i="180"/>
  <c r="AR627" i="180"/>
  <c r="AI628" i="180"/>
  <c r="Z629" i="180"/>
  <c r="AP629" i="180"/>
  <c r="AG630" i="180"/>
  <c r="W631" i="180"/>
  <c r="AK631" i="180"/>
  <c r="AA632" i="180"/>
  <c r="AO632" i="180"/>
  <c r="AD633" i="180"/>
  <c r="T634" i="180"/>
  <c r="AG634" i="180"/>
  <c r="U635" i="180"/>
  <c r="AH635" i="180"/>
  <c r="W636" i="180"/>
  <c r="AJ636" i="180"/>
  <c r="X637" i="180"/>
  <c r="AK637" i="180"/>
  <c r="Y638" i="180"/>
  <c r="AL638" i="180"/>
  <c r="Z639" i="180"/>
  <c r="AM639" i="180"/>
  <c r="AA640" i="180"/>
  <c r="AN640" i="180"/>
  <c r="AB641" i="180"/>
  <c r="AP641" i="180"/>
  <c r="AD642" i="180"/>
  <c r="AQ642" i="180"/>
  <c r="AE643" i="180"/>
  <c r="AR643" i="180"/>
  <c r="AE644" i="180"/>
  <c r="AQ644" i="180"/>
  <c r="AD645" i="180"/>
  <c r="AP645" i="180"/>
  <c r="AC646" i="180"/>
  <c r="AO646" i="180"/>
  <c r="AB647" i="180"/>
  <c r="AN647" i="180"/>
  <c r="AA648" i="180"/>
  <c r="AM648" i="180"/>
  <c r="Z649" i="180"/>
  <c r="AL649" i="180"/>
  <c r="Y650" i="180"/>
  <c r="AK650" i="180"/>
  <c r="X651" i="180"/>
  <c r="AJ651" i="180"/>
  <c r="W652" i="180"/>
  <c r="AI652" i="180"/>
  <c r="V653" i="180"/>
  <c r="AH653" i="180"/>
  <c r="U654" i="180"/>
  <c r="AG654" i="180"/>
  <c r="T655" i="180"/>
  <c r="AF655" i="180"/>
  <c r="AR655" i="180"/>
  <c r="AE656" i="180"/>
  <c r="AQ656" i="180"/>
  <c r="AD657" i="180"/>
  <c r="AP657" i="180"/>
  <c r="AC658" i="180"/>
  <c r="AO658" i="180"/>
  <c r="AB659" i="180"/>
  <c r="AN659" i="180"/>
  <c r="AA660" i="180"/>
  <c r="AM660" i="180"/>
  <c r="Z661" i="180"/>
  <c r="AL661" i="180"/>
  <c r="Y662" i="180"/>
  <c r="AK662" i="180"/>
  <c r="X663" i="180"/>
  <c r="AJ663" i="180"/>
  <c r="W664" i="180"/>
  <c r="AI664" i="180"/>
  <c r="S606" i="180"/>
  <c r="S618" i="180"/>
  <c r="S630" i="180"/>
  <c r="S642" i="180"/>
  <c r="S654" i="180"/>
  <c r="AQ621" i="180"/>
  <c r="AO623" i="180"/>
  <c r="AC625" i="180"/>
  <c r="AC626" i="180"/>
  <c r="AB627" i="180"/>
  <c r="T628" i="180"/>
  <c r="AJ628" i="180"/>
  <c r="AA629" i="180"/>
  <c r="AQ629" i="180"/>
  <c r="AH630" i="180"/>
  <c r="X631" i="180"/>
  <c r="AL631" i="180"/>
  <c r="AB632" i="180"/>
  <c r="AP632" i="180"/>
  <c r="AE633" i="180"/>
  <c r="U634" i="180"/>
  <c r="AH634" i="180"/>
  <c r="V635" i="180"/>
  <c r="AJ635" i="180"/>
  <c r="X636" i="180"/>
  <c r="AK636" i="180"/>
  <c r="Y637" i="180"/>
  <c r="AL637" i="180"/>
  <c r="Z638" i="180"/>
  <c r="AM638" i="180"/>
  <c r="AA639" i="180"/>
  <c r="AN639" i="180"/>
  <c r="AB640" i="180"/>
  <c r="AO640" i="180"/>
  <c r="AD641" i="180"/>
  <c r="AQ641" i="180"/>
  <c r="AE642" i="180"/>
  <c r="AR642" i="180"/>
  <c r="AF643" i="180"/>
  <c r="T644" i="180"/>
  <c r="AF644" i="180"/>
  <c r="AR644" i="180"/>
  <c r="AE645" i="180"/>
  <c r="AQ645" i="180"/>
  <c r="AD646" i="180"/>
  <c r="AP646" i="180"/>
  <c r="AC647" i="180"/>
  <c r="AO647" i="180"/>
  <c r="AB648" i="180"/>
  <c r="AN648" i="180"/>
  <c r="AA649" i="180"/>
  <c r="AM649" i="180"/>
  <c r="Z650" i="180"/>
  <c r="AL650" i="180"/>
  <c r="Y651" i="180"/>
  <c r="AK651" i="180"/>
  <c r="X652" i="180"/>
  <c r="AJ652" i="180"/>
  <c r="W653" i="180"/>
  <c r="AI653" i="180"/>
  <c r="V654" i="180"/>
  <c r="AH654" i="180"/>
  <c r="U655" i="180"/>
  <c r="AG655" i="180"/>
  <c r="T656" i="180"/>
  <c r="AF656" i="180"/>
  <c r="AR656" i="180"/>
  <c r="AE657" i="180"/>
  <c r="AQ657" i="180"/>
  <c r="AD658" i="180"/>
  <c r="AP658" i="180"/>
  <c r="AC659" i="180"/>
  <c r="AO659" i="180"/>
  <c r="AB660" i="180"/>
  <c r="AN660" i="180"/>
  <c r="AA661" i="180"/>
  <c r="AM661" i="180"/>
  <c r="Z662" i="180"/>
  <c r="AL662" i="180"/>
  <c r="Y663" i="180"/>
  <c r="AK663" i="180"/>
  <c r="X664" i="180"/>
  <c r="AJ664" i="180"/>
  <c r="S607" i="180"/>
  <c r="S619" i="180"/>
  <c r="S631" i="180"/>
  <c r="S643" i="180"/>
  <c r="T622" i="180"/>
  <c r="AQ623" i="180"/>
  <c r="AF625" i="180"/>
  <c r="AE626" i="180"/>
  <c r="AC627" i="180"/>
  <c r="V628" i="180"/>
  <c r="AL628" i="180"/>
  <c r="AB629" i="180"/>
  <c r="T630" i="180"/>
  <c r="AJ630" i="180"/>
  <c r="Y631" i="180"/>
  <c r="AN631" i="180"/>
  <c r="AC632" i="180"/>
  <c r="AQ632" i="180"/>
  <c r="AG633" i="180"/>
  <c r="V634" i="180"/>
  <c r="AI634" i="180"/>
  <c r="X635" i="180"/>
  <c r="AK635" i="180"/>
  <c r="Y636" i="180"/>
  <c r="AL636" i="180"/>
  <c r="Z637" i="180"/>
  <c r="AM637" i="180"/>
  <c r="AA638" i="180"/>
  <c r="AN638" i="180"/>
  <c r="AB639" i="180"/>
  <c r="AO639" i="180"/>
  <c r="AC640" i="180"/>
  <c r="AQ640" i="180"/>
  <c r="AE641" i="180"/>
  <c r="AR641" i="180"/>
  <c r="AF642" i="180"/>
  <c r="T643" i="180"/>
  <c r="AG643" i="180"/>
  <c r="U644" i="180"/>
  <c r="AG644" i="180"/>
  <c r="T645" i="180"/>
  <c r="AF645" i="180"/>
  <c r="AR645" i="180"/>
  <c r="AE646" i="180"/>
  <c r="AQ646" i="180"/>
  <c r="AD647" i="180"/>
  <c r="AP647" i="180"/>
  <c r="AC648" i="180"/>
  <c r="AO648" i="180"/>
  <c r="AB649" i="180"/>
  <c r="AN649" i="180"/>
  <c r="AA650" i="180"/>
  <c r="AM650" i="180"/>
  <c r="Z651" i="180"/>
  <c r="AL651" i="180"/>
  <c r="Y652" i="180"/>
  <c r="AK652" i="180"/>
  <c r="X653" i="180"/>
  <c r="AJ653" i="180"/>
  <c r="W654" i="180"/>
  <c r="AI654" i="180"/>
  <c r="V655" i="180"/>
  <c r="AH655" i="180"/>
  <c r="U656" i="180"/>
  <c r="AG656" i="180"/>
  <c r="T657" i="180"/>
  <c r="AF657" i="180"/>
  <c r="AR657" i="180"/>
  <c r="AE658" i="180"/>
  <c r="AQ658" i="180"/>
  <c r="AD659" i="180"/>
  <c r="AP659" i="180"/>
  <c r="AC660" i="180"/>
  <c r="AO660" i="180"/>
  <c r="AB661" i="180"/>
  <c r="AN661" i="180"/>
  <c r="AA662" i="180"/>
  <c r="AM662" i="180"/>
  <c r="Z663" i="180"/>
  <c r="AL663" i="180"/>
  <c r="Y664" i="180"/>
  <c r="AK664" i="180"/>
  <c r="S608" i="180"/>
  <c r="S620" i="180"/>
  <c r="S632" i="180"/>
  <c r="S644" i="180"/>
  <c r="S656" i="180"/>
  <c r="AB662" i="180"/>
  <c r="Z622" i="180"/>
  <c r="X624" i="180"/>
  <c r="AI625" i="180"/>
  <c r="AH626" i="180"/>
  <c r="AD627" i="180"/>
  <c r="W628" i="180"/>
  <c r="AM628" i="180"/>
  <c r="AD629" i="180"/>
  <c r="U630" i="180"/>
  <c r="AK630" i="180"/>
  <c r="Z631" i="180"/>
  <c r="AO631" i="180"/>
  <c r="AD632" i="180"/>
  <c r="AR632" i="180"/>
  <c r="AH633" i="180"/>
  <c r="W634" i="180"/>
  <c r="AK634" i="180"/>
  <c r="Y635" i="180"/>
  <c r="AL635" i="180"/>
  <c r="Z636" i="180"/>
  <c r="AM636" i="180"/>
  <c r="AA637" i="180"/>
  <c r="AN637" i="180"/>
  <c r="AB638" i="180"/>
  <c r="AO638" i="180"/>
  <c r="AC639" i="180"/>
  <c r="AP639" i="180"/>
  <c r="AE640" i="180"/>
  <c r="AR640" i="180"/>
  <c r="AF641" i="180"/>
  <c r="T642" i="180"/>
  <c r="AG642" i="180"/>
  <c r="U643" i="180"/>
  <c r="AH643" i="180"/>
  <c r="V644" i="180"/>
  <c r="AH644" i="180"/>
  <c r="U645" i="180"/>
  <c r="AG645" i="180"/>
  <c r="T646" i="180"/>
  <c r="AF646" i="180"/>
  <c r="AR646" i="180"/>
  <c r="AE647" i="180"/>
  <c r="AQ647" i="180"/>
  <c r="AD648" i="180"/>
  <c r="AP648" i="180"/>
  <c r="AC649" i="180"/>
  <c r="AO649" i="180"/>
  <c r="AB650" i="180"/>
  <c r="AN650" i="180"/>
  <c r="AA651" i="180"/>
  <c r="AM651" i="180"/>
  <c r="Z652" i="180"/>
  <c r="AL652" i="180"/>
  <c r="Y653" i="180"/>
  <c r="AK653" i="180"/>
  <c r="X654" i="180"/>
  <c r="AJ654" i="180"/>
  <c r="W655" i="180"/>
  <c r="AI655" i="180"/>
  <c r="V656" i="180"/>
  <c r="AH656" i="180"/>
  <c r="U657" i="180"/>
  <c r="AG657" i="180"/>
  <c r="T658" i="180"/>
  <c r="AF658" i="180"/>
  <c r="AR658" i="180"/>
  <c r="AE659" i="180"/>
  <c r="AQ659" i="180"/>
  <c r="AD660" i="180"/>
  <c r="AP660" i="180"/>
  <c r="AC661" i="180"/>
  <c r="AO661" i="180"/>
  <c r="AD622" i="180"/>
  <c r="AB624" i="180"/>
  <c r="AL625" i="180"/>
  <c r="AK626" i="180"/>
  <c r="AG627" i="180"/>
  <c r="X628" i="180"/>
  <c r="AN628" i="180"/>
  <c r="AE629" i="180"/>
  <c r="V630" i="180"/>
  <c r="AL630" i="180"/>
  <c r="AB631" i="180"/>
  <c r="AP631" i="180"/>
  <c r="AE632" i="180"/>
  <c r="U633" i="180"/>
  <c r="AI633" i="180"/>
  <c r="Y634" i="180"/>
  <c r="AL634" i="180"/>
  <c r="Z635" i="180"/>
  <c r="AM635" i="180"/>
  <c r="AA636" i="180"/>
  <c r="AN636" i="180"/>
  <c r="AB637" i="180"/>
  <c r="AO637" i="180"/>
  <c r="AC638" i="180"/>
  <c r="AP638" i="180"/>
  <c r="AD639" i="180"/>
  <c r="AR639" i="180"/>
  <c r="AF640" i="180"/>
  <c r="T641" i="180"/>
  <c r="AG641" i="180"/>
  <c r="U642" i="180"/>
  <c r="AH642" i="180"/>
  <c r="V643" i="180"/>
  <c r="AI643" i="180"/>
  <c r="W644" i="180"/>
  <c r="AI644" i="180"/>
  <c r="V645" i="180"/>
  <c r="AH645" i="180"/>
  <c r="U646" i="180"/>
  <c r="AG646" i="180"/>
  <c r="T647" i="180"/>
  <c r="AF647" i="180"/>
  <c r="AR647" i="180"/>
  <c r="AE648" i="180"/>
  <c r="AQ648" i="180"/>
  <c r="AD649" i="180"/>
  <c r="AP649" i="180"/>
  <c r="AC650" i="180"/>
  <c r="AO650" i="180"/>
  <c r="AB651" i="180"/>
  <c r="AN651" i="180"/>
  <c r="AA652" i="180"/>
  <c r="AM652" i="180"/>
  <c r="Z653" i="180"/>
  <c r="AL653" i="180"/>
  <c r="Y654" i="180"/>
  <c r="AK654" i="180"/>
  <c r="X655" i="180"/>
  <c r="AJ655" i="180"/>
  <c r="W656" i="180"/>
  <c r="AI656" i="180"/>
  <c r="V657" i="180"/>
  <c r="AH657" i="180"/>
  <c r="U658" i="180"/>
  <c r="AG658" i="180"/>
  <c r="T659" i="180"/>
  <c r="AF659" i="180"/>
  <c r="AR659" i="180"/>
  <c r="AE660" i="180"/>
  <c r="AQ660" i="180"/>
  <c r="AD661" i="180"/>
  <c r="AP661" i="180"/>
  <c r="AC662" i="180"/>
  <c r="AO662" i="180"/>
  <c r="AB663" i="180"/>
  <c r="AF622" i="180"/>
  <c r="AD624" i="180"/>
  <c r="AM625" i="180"/>
  <c r="AL626" i="180"/>
  <c r="AI627" i="180"/>
  <c r="Z628" i="180"/>
  <c r="AO628" i="180"/>
  <c r="AG629" i="180"/>
  <c r="X630" i="180"/>
  <c r="AM630" i="180"/>
  <c r="AC631" i="180"/>
  <c r="AQ631" i="180"/>
  <c r="AF632" i="180"/>
  <c r="V633" i="180"/>
  <c r="AJ633" i="180"/>
  <c r="Z634" i="180"/>
  <c r="AM634" i="180"/>
  <c r="AA635" i="180"/>
  <c r="AN635" i="180"/>
  <c r="AB636" i="180"/>
  <c r="AO636" i="180"/>
  <c r="AC637" i="180"/>
  <c r="AP637" i="180"/>
  <c r="AD638" i="180"/>
  <c r="AQ638" i="180"/>
  <c r="AF639" i="180"/>
  <c r="T640" i="180"/>
  <c r="AG640" i="180"/>
  <c r="U641" i="180"/>
  <c r="AH641" i="180"/>
  <c r="V642" i="180"/>
  <c r="AI642" i="180"/>
  <c r="W643" i="180"/>
  <c r="AJ643" i="180"/>
  <c r="X644" i="180"/>
  <c r="AJ644" i="180"/>
  <c r="W645" i="180"/>
  <c r="AI645" i="180"/>
  <c r="V646" i="180"/>
  <c r="AH646" i="180"/>
  <c r="U647" i="180"/>
  <c r="AG647" i="180"/>
  <c r="T648" i="180"/>
  <c r="AF648" i="180"/>
  <c r="AR648" i="180"/>
  <c r="AE649" i="180"/>
  <c r="AQ649" i="180"/>
  <c r="AD650" i="180"/>
  <c r="AP650" i="180"/>
  <c r="AC651" i="180"/>
  <c r="AO651" i="180"/>
  <c r="AB652" i="180"/>
  <c r="AN652" i="180"/>
  <c r="AA653" i="180"/>
  <c r="AM653" i="180"/>
  <c r="Z654" i="180"/>
  <c r="AL654" i="180"/>
  <c r="Y655" i="180"/>
  <c r="AK655" i="180"/>
  <c r="X656" i="180"/>
  <c r="AJ656" i="180"/>
  <c r="W657" i="180"/>
  <c r="AI657" i="180"/>
  <c r="V658" i="180"/>
  <c r="AH658" i="180"/>
  <c r="U659" i="180"/>
  <c r="AG659" i="180"/>
  <c r="T660" i="180"/>
  <c r="AF660" i="180"/>
  <c r="AR660" i="180"/>
  <c r="AE661" i="180"/>
  <c r="AL622" i="180"/>
  <c r="AJ624" i="180"/>
  <c r="AO625" i="180"/>
  <c r="AN626" i="180"/>
  <c r="AJ627" i="180"/>
  <c r="AA628" i="180"/>
  <c r="AQ628" i="180"/>
  <c r="AH629" i="180"/>
  <c r="Y630" i="180"/>
  <c r="AO630" i="180"/>
  <c r="AD631" i="180"/>
  <c r="AR631" i="180"/>
  <c r="AH632" i="180"/>
  <c r="W633" i="180"/>
  <c r="AL633" i="180"/>
  <c r="AA634" i="180"/>
  <c r="AN634" i="180"/>
  <c r="AB635" i="180"/>
  <c r="AO635" i="180"/>
  <c r="AC636" i="180"/>
  <c r="AP636" i="180"/>
  <c r="AD637" i="180"/>
  <c r="AQ637" i="180"/>
  <c r="AE638" i="180"/>
  <c r="T639" i="180"/>
  <c r="AG639" i="180"/>
  <c r="U640" i="180"/>
  <c r="AH640" i="180"/>
  <c r="V641" i="180"/>
  <c r="AI641" i="180"/>
  <c r="W642" i="180"/>
  <c r="AJ642" i="180"/>
  <c r="X643" i="180"/>
  <c r="AK643" i="180"/>
  <c r="Y644" i="180"/>
  <c r="AK644" i="180"/>
  <c r="X645" i="180"/>
  <c r="AJ645" i="180"/>
  <c r="W646" i="180"/>
  <c r="AI646" i="180"/>
  <c r="V647" i="180"/>
  <c r="AH647" i="180"/>
  <c r="U648" i="180"/>
  <c r="AG648" i="180"/>
  <c r="T649" i="180"/>
  <c r="AF649" i="180"/>
  <c r="AR649" i="180"/>
  <c r="AE650" i="180"/>
  <c r="AQ650" i="180"/>
  <c r="AD651" i="180"/>
  <c r="AP651" i="180"/>
  <c r="AC652" i="180"/>
  <c r="AO652" i="180"/>
  <c r="AB653" i="180"/>
  <c r="AN653" i="180"/>
  <c r="AA654" i="180"/>
  <c r="AM654" i="180"/>
  <c r="Z655" i="180"/>
  <c r="AL655" i="180"/>
  <c r="Y656" i="180"/>
  <c r="AK656" i="180"/>
  <c r="X657" i="180"/>
  <c r="AJ657" i="180"/>
  <c r="W658" i="180"/>
  <c r="AI658" i="180"/>
  <c r="V659" i="180"/>
  <c r="AH659" i="180"/>
  <c r="U660" i="180"/>
  <c r="AG660" i="180"/>
  <c r="T661" i="180"/>
  <c r="AF661" i="180"/>
  <c r="AR661" i="180"/>
  <c r="AE662" i="180"/>
  <c r="AQ662" i="180"/>
  <c r="AD663" i="180"/>
  <c r="AP663" i="180"/>
  <c r="AC664" i="180"/>
  <c r="AO664" i="180"/>
  <c r="S612" i="180"/>
  <c r="S624" i="180"/>
  <c r="S636" i="180"/>
  <c r="S648" i="180"/>
  <c r="S660" i="180"/>
  <c r="S661" i="180"/>
  <c r="AE664" i="180"/>
  <c r="AP622" i="180"/>
  <c r="AN624" i="180"/>
  <c r="AP625" i="180"/>
  <c r="AO626" i="180"/>
  <c r="AK627" i="180"/>
  <c r="AB628" i="180"/>
  <c r="AR628" i="180"/>
  <c r="AI629" i="180"/>
  <c r="Z630" i="180"/>
  <c r="AP630" i="180"/>
  <c r="AE631" i="180"/>
  <c r="T632" i="180"/>
  <c r="AI632" i="180"/>
  <c r="X633" i="180"/>
  <c r="AM633" i="180"/>
  <c r="AB634" i="180"/>
  <c r="AO634" i="180"/>
  <c r="AC635" i="180"/>
  <c r="AP635" i="180"/>
  <c r="AD636" i="180"/>
  <c r="AQ636" i="180"/>
  <c r="AE637" i="180"/>
  <c r="AR637" i="180"/>
  <c r="AG638" i="180"/>
  <c r="U639" i="180"/>
  <c r="AH639" i="180"/>
  <c r="V640" i="180"/>
  <c r="AI640" i="180"/>
  <c r="W641" i="180"/>
  <c r="AJ641" i="180"/>
  <c r="X642" i="180"/>
  <c r="AK642" i="180"/>
  <c r="Y643" i="180"/>
  <c r="AL643" i="180"/>
  <c r="Z644" i="180"/>
  <c r="AL644" i="180"/>
  <c r="Y645" i="180"/>
  <c r="AK645" i="180"/>
  <c r="X646" i="180"/>
  <c r="AJ646" i="180"/>
  <c r="W647" i="180"/>
  <c r="AI647" i="180"/>
  <c r="V648" i="180"/>
  <c r="AH648" i="180"/>
  <c r="U649" i="180"/>
  <c r="AG649" i="180"/>
  <c r="T650" i="180"/>
  <c r="AF650" i="180"/>
  <c r="AR650" i="180"/>
  <c r="AE651" i="180"/>
  <c r="AQ651" i="180"/>
  <c r="AD652" i="180"/>
  <c r="AP652" i="180"/>
  <c r="AC653" i="180"/>
  <c r="AO653" i="180"/>
  <c r="AB654" i="180"/>
  <c r="AN654" i="180"/>
  <c r="AA655" i="180"/>
  <c r="AM655" i="180"/>
  <c r="Z656" i="180"/>
  <c r="AL656" i="180"/>
  <c r="Y657" i="180"/>
  <c r="AK657" i="180"/>
  <c r="X658" i="180"/>
  <c r="AJ658" i="180"/>
  <c r="W659" i="180"/>
  <c r="AI659" i="180"/>
  <c r="V660" i="180"/>
  <c r="AH660" i="180"/>
  <c r="U661" i="180"/>
  <c r="AG661" i="180"/>
  <c r="T662" i="180"/>
  <c r="AF662" i="180"/>
  <c r="AR662" i="180"/>
  <c r="AE663" i="180"/>
  <c r="AQ663" i="180"/>
  <c r="AD664" i="180"/>
  <c r="AP664" i="180"/>
  <c r="S613" i="180"/>
  <c r="S625" i="180"/>
  <c r="S637" i="180"/>
  <c r="S649" i="180"/>
  <c r="AQ664" i="180"/>
  <c r="S626" i="180"/>
  <c r="AB620" i="180"/>
  <c r="AR622" i="180"/>
  <c r="AP624" i="180"/>
  <c r="AR625" i="180"/>
  <c r="AQ626" i="180"/>
  <c r="AM627" i="180"/>
  <c r="AC628" i="180"/>
  <c r="U629" i="180"/>
  <c r="AK629" i="180"/>
  <c r="AA630" i="180"/>
  <c r="AQ630" i="180"/>
  <c r="AF631" i="180"/>
  <c r="V632" i="180"/>
  <c r="AJ632" i="180"/>
  <c r="Z633" i="180"/>
  <c r="AN633" i="180"/>
  <c r="AC634" i="180"/>
  <c r="AP634" i="180"/>
  <c r="AD635" i="180"/>
  <c r="AQ635" i="180"/>
  <c r="AE636" i="180"/>
  <c r="AR636" i="180"/>
  <c r="AF637" i="180"/>
  <c r="U638" i="180"/>
  <c r="AH638" i="180"/>
  <c r="V639" i="180"/>
  <c r="AI639" i="180"/>
  <c r="W640" i="180"/>
  <c r="AJ640" i="180"/>
  <c r="X641" i="180"/>
  <c r="AK641" i="180"/>
  <c r="Y642" i="180"/>
  <c r="AL642" i="180"/>
  <c r="Z643" i="180"/>
  <c r="AN643" i="180"/>
  <c r="AA644" i="180"/>
  <c r="AM644" i="180"/>
  <c r="Z645" i="180"/>
  <c r="AL645" i="180"/>
  <c r="Y646" i="180"/>
  <c r="AK646" i="180"/>
  <c r="X647" i="180"/>
  <c r="AJ647" i="180"/>
  <c r="W648" i="180"/>
  <c r="AI648" i="180"/>
  <c r="V649" i="180"/>
  <c r="AH649" i="180"/>
  <c r="U650" i="180"/>
  <c r="AG650" i="180"/>
  <c r="T651" i="180"/>
  <c r="AF651" i="180"/>
  <c r="AR651" i="180"/>
  <c r="AE652" i="180"/>
  <c r="AQ652" i="180"/>
  <c r="AD653" i="180"/>
  <c r="AP653" i="180"/>
  <c r="AC654" i="180"/>
  <c r="AO654" i="180"/>
  <c r="AB655" i="180"/>
  <c r="AN655" i="180"/>
  <c r="AA656" i="180"/>
  <c r="AM656" i="180"/>
  <c r="Z657" i="180"/>
  <c r="AL657" i="180"/>
  <c r="Y658" i="180"/>
  <c r="AK658" i="180"/>
  <c r="X659" i="180"/>
  <c r="AJ659" i="180"/>
  <c r="W660" i="180"/>
  <c r="AI660" i="180"/>
  <c r="V661" i="180"/>
  <c r="AH661" i="180"/>
  <c r="U662" i="180"/>
  <c r="AG662" i="180"/>
  <c r="T663" i="180"/>
  <c r="AF663" i="180"/>
  <c r="AR663" i="180"/>
  <c r="S614" i="180"/>
  <c r="S638" i="180"/>
  <c r="AN620" i="180"/>
  <c r="Y623" i="180"/>
  <c r="T625" i="180"/>
  <c r="V626" i="180"/>
  <c r="U627" i="180"/>
  <c r="AN627" i="180"/>
  <c r="AE628" i="180"/>
  <c r="V629" i="180"/>
  <c r="AL629" i="180"/>
  <c r="AC630" i="180"/>
  <c r="AR630" i="180"/>
  <c r="AG631" i="180"/>
  <c r="W632" i="180"/>
  <c r="AK632" i="180"/>
  <c r="AA633" i="180"/>
  <c r="AO633" i="180"/>
  <c r="AD634" i="180"/>
  <c r="AQ634" i="180"/>
  <c r="AE635" i="180"/>
  <c r="AR635" i="180"/>
  <c r="AF636" i="180"/>
  <c r="T637" i="180"/>
  <c r="AH637" i="180"/>
  <c r="V638" i="180"/>
  <c r="AI638" i="180"/>
  <c r="W639" i="180"/>
  <c r="AJ639" i="180"/>
  <c r="X640" i="180"/>
  <c r="AK640" i="180"/>
  <c r="Y641" i="180"/>
  <c r="AL641" i="180"/>
  <c r="Z642" i="180"/>
  <c r="AM642" i="180"/>
  <c r="AB643" i="180"/>
  <c r="AO643" i="180"/>
  <c r="AB644" i="180"/>
  <c r="AN644" i="180"/>
  <c r="AA645" i="180"/>
  <c r="AM645" i="180"/>
  <c r="Z646" i="180"/>
  <c r="AL646" i="180"/>
  <c r="Y647" i="180"/>
  <c r="AK647" i="180"/>
  <c r="X648" i="180"/>
  <c r="AJ648" i="180"/>
  <c r="W649" i="180"/>
  <c r="AI649" i="180"/>
  <c r="V650" i="180"/>
  <c r="AH650" i="180"/>
  <c r="U651" i="180"/>
  <c r="AG651" i="180"/>
  <c r="T652" i="180"/>
  <c r="AF652" i="180"/>
  <c r="AR652" i="180"/>
  <c r="AE653" i="180"/>
  <c r="AQ653" i="180"/>
  <c r="AD654" i="180"/>
  <c r="AP654" i="180"/>
  <c r="AC655" i="180"/>
  <c r="AO655" i="180"/>
  <c r="AB656" i="180"/>
  <c r="AN656" i="180"/>
  <c r="AA657" i="180"/>
  <c r="AM657" i="180"/>
  <c r="Z658" i="180"/>
  <c r="AL658" i="180"/>
  <c r="Y659" i="180"/>
  <c r="AK659" i="180"/>
  <c r="X660" i="180"/>
  <c r="AJ660" i="180"/>
  <c r="W661" i="180"/>
  <c r="AI661" i="180"/>
  <c r="V662" i="180"/>
  <c r="AH662" i="180"/>
  <c r="U663" i="180"/>
  <c r="AG663" i="180"/>
  <c r="T664" i="180"/>
  <c r="AF664" i="180"/>
  <c r="AR664" i="180"/>
  <c r="S615" i="180"/>
  <c r="S627" i="180"/>
  <c r="AA621" i="180"/>
  <c r="AC623" i="180"/>
  <c r="W625" i="180"/>
  <c r="Y626" i="180"/>
  <c r="X627" i="180"/>
  <c r="AO627" i="180"/>
  <c r="AF628" i="180"/>
  <c r="W629" i="180"/>
  <c r="AM629" i="180"/>
  <c r="AD630" i="180"/>
  <c r="T631" i="180"/>
  <c r="AI631" i="180"/>
  <c r="X632" i="180"/>
  <c r="AM632" i="180"/>
  <c r="AB633" i="180"/>
  <c r="AP633" i="180"/>
  <c r="AE634" i="180"/>
  <c r="AR634" i="180"/>
  <c r="AF635" i="180"/>
  <c r="T636" i="180"/>
  <c r="AG636" i="180"/>
  <c r="V637" i="180"/>
  <c r="AI637" i="180"/>
  <c r="W638" i="180"/>
  <c r="AJ638" i="180"/>
  <c r="X639" i="180"/>
  <c r="AK639" i="180"/>
  <c r="Y640" i="180"/>
  <c r="AL640" i="180"/>
  <c r="Z641" i="180"/>
  <c r="AM641" i="180"/>
  <c r="AA642" i="180"/>
  <c r="AO642" i="180"/>
  <c r="AC643" i="180"/>
  <c r="AP643" i="180"/>
  <c r="AC644" i="180"/>
  <c r="AO644" i="180"/>
  <c r="AB645" i="180"/>
  <c r="AN645" i="180"/>
  <c r="AA646" i="180"/>
  <c r="AM646" i="180"/>
  <c r="Z647" i="180"/>
  <c r="AL647" i="180"/>
  <c r="Y648" i="180"/>
  <c r="AK648" i="180"/>
  <c r="X649" i="180"/>
  <c r="AJ649" i="180"/>
  <c r="W650" i="180"/>
  <c r="AI650" i="180"/>
  <c r="V651" i="180"/>
  <c r="AH651" i="180"/>
  <c r="U652" i="180"/>
  <c r="AG652" i="180"/>
  <c r="T653" i="180"/>
  <c r="AF653" i="180"/>
  <c r="AR653" i="180"/>
  <c r="AE654" i="180"/>
  <c r="AQ654" i="180"/>
  <c r="AD655" i="180"/>
  <c r="AP655" i="180"/>
  <c r="AC656" i="180"/>
  <c r="AO656" i="180"/>
  <c r="AB657" i="180"/>
  <c r="AN657" i="180"/>
  <c r="AA658" i="180"/>
  <c r="AM658" i="180"/>
  <c r="Z659" i="180"/>
  <c r="AL659" i="180"/>
  <c r="Y660" i="180"/>
  <c r="AK660" i="180"/>
  <c r="X661" i="180"/>
  <c r="AJ661" i="180"/>
  <c r="W662" i="180"/>
  <c r="AI662" i="180"/>
  <c r="V663" i="180"/>
  <c r="AP662" i="180"/>
  <c r="AL664" i="180"/>
  <c r="S623" i="180"/>
  <c r="S650" i="180"/>
  <c r="AA663" i="180"/>
  <c r="AM664" i="180"/>
  <c r="S628" i="180"/>
  <c r="S651" i="180"/>
  <c r="S629" i="180"/>
  <c r="S652" i="180"/>
  <c r="AC663" i="180"/>
  <c r="AN664" i="180"/>
  <c r="AH663" i="180"/>
  <c r="S604" i="180"/>
  <c r="S633" i="180"/>
  <c r="S653" i="180"/>
  <c r="S635" i="180"/>
  <c r="S663" i="180"/>
  <c r="S647" i="180"/>
  <c r="AM663" i="180"/>
  <c r="S605" i="180"/>
  <c r="G673" i="180" s="1"/>
  <c r="S634" i="180"/>
  <c r="S655" i="180"/>
  <c r="S617" i="180"/>
  <c r="S645" i="180"/>
  <c r="AN663" i="180"/>
  <c r="S609" i="180"/>
  <c r="S657" i="180"/>
  <c r="S664" i="180"/>
  <c r="S622" i="180"/>
  <c r="AO663" i="180"/>
  <c r="S610" i="180"/>
  <c r="S639" i="180"/>
  <c r="S658" i="180"/>
  <c r="U664" i="180"/>
  <c r="S611" i="180"/>
  <c r="S640" i="180"/>
  <c r="S659" i="180"/>
  <c r="Z664" i="180"/>
  <c r="S616" i="180"/>
  <c r="S641" i="180"/>
  <c r="S662" i="180"/>
  <c r="AQ661" i="180"/>
  <c r="AA664" i="180"/>
  <c r="AD662" i="180"/>
  <c r="AB664" i="180"/>
  <c r="S621" i="180"/>
  <c r="S646" i="180"/>
  <c r="AN662" i="180"/>
  <c r="AG664" i="180"/>
  <c r="T674" i="180" l="1"/>
  <c r="I673" i="180"/>
  <c r="G675" i="180"/>
  <c r="G676" i="180"/>
  <c r="AF674" i="180"/>
  <c r="G674" i="180"/>
  <c r="L254" i="168"/>
  <c r="L270" i="168" s="1"/>
  <c r="N638" i="163"/>
  <c r="V673" i="180"/>
  <c r="U674" i="180"/>
  <c r="I674" i="180"/>
  <c r="J673" i="180"/>
  <c r="H676" i="180"/>
  <c r="G688" i="180"/>
  <c r="AF673" i="180"/>
  <c r="AD674" i="180"/>
  <c r="R673" i="180"/>
  <c r="P674" i="180"/>
  <c r="AB673" i="180"/>
  <c r="K673" i="180"/>
  <c r="AB676" i="180"/>
  <c r="AA676" i="180"/>
  <c r="Z676" i="180"/>
  <c r="R675" i="180"/>
  <c r="Q675" i="180"/>
  <c r="T673" i="180"/>
  <c r="R674" i="180"/>
  <c r="AC673" i="180"/>
  <c r="P673" i="180"/>
  <c r="Z674" i="180"/>
  <c r="J675" i="180"/>
  <c r="H675" i="180"/>
  <c r="O676" i="180"/>
  <c r="N676" i="180"/>
  <c r="M676" i="180"/>
  <c r="H673" i="180"/>
  <c r="AE673" i="180"/>
  <c r="Q673" i="180"/>
  <c r="N674" i="180"/>
  <c r="U675" i="180"/>
  <c r="AE675" i="180"/>
  <c r="T676" i="180"/>
  <c r="S673" i="180"/>
  <c r="Z675" i="180"/>
  <c r="AA673" i="180"/>
  <c r="I675" i="180"/>
  <c r="S675" i="180"/>
  <c r="W676" i="180"/>
  <c r="AB675" i="180"/>
  <c r="N675" i="180"/>
  <c r="X675" i="180"/>
  <c r="O673" i="180"/>
  <c r="I676" i="180"/>
  <c r="P675" i="180"/>
  <c r="Y675" i="180"/>
  <c r="L675" i="180"/>
  <c r="U676" i="180"/>
  <c r="V676" i="180"/>
  <c r="AA675" i="180"/>
  <c r="M675" i="180"/>
  <c r="Y674" i="180"/>
  <c r="W674" i="180"/>
  <c r="J676" i="180"/>
  <c r="O675" i="180"/>
  <c r="W675" i="180"/>
  <c r="M674" i="180"/>
  <c r="K674" i="180"/>
  <c r="K675" i="180"/>
  <c r="Z673" i="180"/>
  <c r="X674" i="180"/>
  <c r="X673" i="180"/>
  <c r="AF676" i="180"/>
  <c r="AC674" i="180"/>
  <c r="N673" i="180"/>
  <c r="L674" i="180"/>
  <c r="L673" i="180"/>
  <c r="V674" i="180"/>
  <c r="S676" i="180"/>
  <c r="AE676" i="180"/>
  <c r="AC676" i="180"/>
  <c r="X676" i="180"/>
  <c r="AE674" i="180"/>
  <c r="Q674" i="180"/>
  <c r="AA674" i="180"/>
  <c r="Y673" i="180"/>
  <c r="J674" i="180"/>
  <c r="R676" i="180"/>
  <c r="AD676" i="180"/>
  <c r="P676" i="180"/>
  <c r="Y676" i="180"/>
  <c r="K676" i="180"/>
  <c r="S674" i="180"/>
  <c r="AD673" i="180"/>
  <c r="AB674" i="180"/>
  <c r="O674" i="180"/>
  <c r="M673" i="180"/>
  <c r="AF675" i="180"/>
  <c r="W673" i="180"/>
  <c r="Q676" i="180"/>
  <c r="L676" i="180"/>
  <c r="AD675" i="180"/>
  <c r="AC675" i="180"/>
  <c r="V675" i="180"/>
  <c r="T675" i="180"/>
  <c r="Q454" i="180"/>
  <c r="Q455" i="180"/>
  <c r="G677" i="180" l="1"/>
  <c r="AF677" i="180"/>
  <c r="K2" i="187"/>
  <c r="L2" i="187"/>
  <c r="M2" i="187"/>
  <c r="N2" i="187"/>
  <c r="O2" i="187"/>
  <c r="P2" i="187"/>
  <c r="Q2" i="187"/>
  <c r="R2" i="187"/>
  <c r="S2" i="187"/>
  <c r="T2" i="187"/>
  <c r="U2" i="187"/>
  <c r="V2" i="187"/>
  <c r="W2" i="187"/>
  <c r="X2" i="187"/>
  <c r="Y2" i="187"/>
  <c r="Z2" i="187"/>
  <c r="AA2" i="187"/>
  <c r="AB2" i="187"/>
  <c r="AC2" i="187"/>
  <c r="AD2" i="187"/>
  <c r="AE2" i="187"/>
  <c r="AF2" i="187"/>
  <c r="AG2" i="187"/>
  <c r="AH2" i="187"/>
  <c r="AI2" i="187"/>
  <c r="AJ2" i="187"/>
  <c r="AK2" i="187"/>
  <c r="AL2" i="187"/>
  <c r="AM2" i="187"/>
  <c r="K3" i="187"/>
  <c r="L3" i="187"/>
  <c r="M3" i="187"/>
  <c r="N3" i="187"/>
  <c r="O3" i="187"/>
  <c r="P3" i="187"/>
  <c r="Q3" i="187"/>
  <c r="R3" i="187"/>
  <c r="S3" i="187"/>
  <c r="T3" i="187"/>
  <c r="U3" i="187"/>
  <c r="V3" i="187"/>
  <c r="W3" i="187"/>
  <c r="X3" i="187"/>
  <c r="Y3" i="187"/>
  <c r="Z3" i="187"/>
  <c r="AA3" i="187"/>
  <c r="AB3" i="187"/>
  <c r="AC3" i="187"/>
  <c r="AD3" i="187"/>
  <c r="AE3" i="187"/>
  <c r="AF3" i="187"/>
  <c r="AG3" i="187"/>
  <c r="AH3" i="187"/>
  <c r="AI3" i="187"/>
  <c r="AJ3" i="187"/>
  <c r="AK3" i="187"/>
  <c r="AL3" i="187"/>
  <c r="AM3" i="187"/>
  <c r="K4" i="187"/>
  <c r="L4" i="187"/>
  <c r="M4" i="187"/>
  <c r="N4" i="187"/>
  <c r="O4" i="187"/>
  <c r="P4" i="187"/>
  <c r="Q4" i="187"/>
  <c r="R4" i="187"/>
  <c r="S4" i="187"/>
  <c r="T4" i="187"/>
  <c r="U4" i="187"/>
  <c r="V4" i="187"/>
  <c r="W4" i="187"/>
  <c r="X4" i="187"/>
  <c r="Y4" i="187"/>
  <c r="Z4" i="187"/>
  <c r="AA4" i="187"/>
  <c r="AB4" i="187"/>
  <c r="AC4" i="187"/>
  <c r="AD4" i="187"/>
  <c r="AE4" i="187"/>
  <c r="AF4" i="187"/>
  <c r="AG4" i="187"/>
  <c r="AH4" i="187"/>
  <c r="AI4" i="187"/>
  <c r="AJ4" i="187"/>
  <c r="AK4" i="187"/>
  <c r="AL4" i="187"/>
  <c r="AM4" i="187"/>
  <c r="K5" i="187"/>
  <c r="L5" i="187"/>
  <c r="M5" i="187"/>
  <c r="N5" i="187"/>
  <c r="O5" i="187"/>
  <c r="P5" i="187"/>
  <c r="Q5" i="187"/>
  <c r="R5" i="187"/>
  <c r="S5" i="187"/>
  <c r="T5" i="187"/>
  <c r="U5" i="187"/>
  <c r="V5" i="187"/>
  <c r="W5" i="187"/>
  <c r="X5" i="187"/>
  <c r="Y5" i="187"/>
  <c r="Z5" i="187"/>
  <c r="AA5" i="187"/>
  <c r="AB5" i="187"/>
  <c r="AC5" i="187"/>
  <c r="AD5" i="187"/>
  <c r="AE5" i="187"/>
  <c r="AF5" i="187"/>
  <c r="AG5" i="187"/>
  <c r="AH5" i="187"/>
  <c r="AI5" i="187"/>
  <c r="AJ5" i="187"/>
  <c r="AK5" i="187"/>
  <c r="AL5" i="187"/>
  <c r="AM5" i="187"/>
  <c r="K6" i="187"/>
  <c r="L6" i="187"/>
  <c r="M6" i="187"/>
  <c r="N6" i="187"/>
  <c r="O6" i="187"/>
  <c r="P6" i="187"/>
  <c r="Q6" i="187"/>
  <c r="R6" i="187"/>
  <c r="S6" i="187"/>
  <c r="T6" i="187"/>
  <c r="U6" i="187"/>
  <c r="V6" i="187"/>
  <c r="W6" i="187"/>
  <c r="X6" i="187"/>
  <c r="Y6" i="187"/>
  <c r="Z6" i="187"/>
  <c r="AA6" i="187"/>
  <c r="AB6" i="187"/>
  <c r="AC6" i="187"/>
  <c r="AD6" i="187"/>
  <c r="AE6" i="187"/>
  <c r="AF6" i="187"/>
  <c r="AG6" i="187"/>
  <c r="AH6" i="187"/>
  <c r="AI6" i="187"/>
  <c r="AJ6" i="187"/>
  <c r="AK6" i="187"/>
  <c r="AL6" i="187"/>
  <c r="AM6" i="187"/>
  <c r="K7" i="187"/>
  <c r="L7" i="187"/>
  <c r="M7" i="187"/>
  <c r="N7" i="187"/>
  <c r="O7" i="187"/>
  <c r="P7" i="187"/>
  <c r="Q7" i="187"/>
  <c r="R7" i="187"/>
  <c r="S7" i="187"/>
  <c r="T7" i="187"/>
  <c r="U7" i="187"/>
  <c r="V7" i="187"/>
  <c r="W7" i="187"/>
  <c r="X7" i="187"/>
  <c r="Y7" i="187"/>
  <c r="Z7" i="187"/>
  <c r="AA7" i="187"/>
  <c r="AB7" i="187"/>
  <c r="AC7" i="187"/>
  <c r="AD7" i="187"/>
  <c r="AE7" i="187"/>
  <c r="AF7" i="187"/>
  <c r="AG7" i="187"/>
  <c r="AH7" i="187"/>
  <c r="AI7" i="187"/>
  <c r="AJ7" i="187"/>
  <c r="AK7" i="187"/>
  <c r="AL7" i="187"/>
  <c r="AM7" i="187"/>
  <c r="K8" i="187"/>
  <c r="L8" i="187"/>
  <c r="M8" i="187"/>
  <c r="N8" i="187"/>
  <c r="O8" i="187"/>
  <c r="P8" i="187"/>
  <c r="Q8" i="187"/>
  <c r="R8" i="187"/>
  <c r="S8" i="187"/>
  <c r="T8" i="187"/>
  <c r="U8" i="187"/>
  <c r="V8" i="187"/>
  <c r="W8" i="187"/>
  <c r="X8" i="187"/>
  <c r="Y8" i="187"/>
  <c r="Z8" i="187"/>
  <c r="AA8" i="187"/>
  <c r="AB8" i="187"/>
  <c r="AC8" i="187"/>
  <c r="AD8" i="187"/>
  <c r="AE8" i="187"/>
  <c r="AF8" i="187"/>
  <c r="AG8" i="187"/>
  <c r="AH8" i="187"/>
  <c r="AI8" i="187"/>
  <c r="AJ8" i="187"/>
  <c r="AK8" i="187"/>
  <c r="AL8" i="187"/>
  <c r="AM8" i="187"/>
  <c r="K9" i="187"/>
  <c r="L9" i="187"/>
  <c r="M9" i="187"/>
  <c r="N9" i="187"/>
  <c r="O9" i="187"/>
  <c r="P9" i="187"/>
  <c r="Q9" i="187"/>
  <c r="R9" i="187"/>
  <c r="S9" i="187"/>
  <c r="T9" i="187"/>
  <c r="U9" i="187"/>
  <c r="V9" i="187"/>
  <c r="W9" i="187"/>
  <c r="X9" i="187"/>
  <c r="Y9" i="187"/>
  <c r="Z9" i="187"/>
  <c r="AA9" i="187"/>
  <c r="AB9" i="187"/>
  <c r="AC9" i="187"/>
  <c r="AD9" i="187"/>
  <c r="AE9" i="187"/>
  <c r="AF9" i="187"/>
  <c r="AG9" i="187"/>
  <c r="AH9" i="187"/>
  <c r="AI9" i="187"/>
  <c r="AJ9" i="187"/>
  <c r="AK9" i="187"/>
  <c r="AL9" i="187"/>
  <c r="AM9" i="187"/>
  <c r="K10" i="187"/>
  <c r="L10" i="187"/>
  <c r="M10" i="187"/>
  <c r="N10" i="187"/>
  <c r="O10" i="187"/>
  <c r="P10" i="187"/>
  <c r="Q10" i="187"/>
  <c r="R10" i="187"/>
  <c r="S10" i="187"/>
  <c r="T10" i="187"/>
  <c r="U10" i="187"/>
  <c r="V10" i="187"/>
  <c r="W10" i="187"/>
  <c r="X10" i="187"/>
  <c r="Y10" i="187"/>
  <c r="Z10" i="187"/>
  <c r="AA10" i="187"/>
  <c r="AB10" i="187"/>
  <c r="AC10" i="187"/>
  <c r="AD10" i="187"/>
  <c r="AE10" i="187"/>
  <c r="AF10" i="187"/>
  <c r="AG10" i="187"/>
  <c r="AH10" i="187"/>
  <c r="AI10" i="187"/>
  <c r="AJ10" i="187"/>
  <c r="AK10" i="187"/>
  <c r="AL10" i="187"/>
  <c r="AM10" i="187"/>
  <c r="K11" i="187"/>
  <c r="L11" i="187"/>
  <c r="M11" i="187"/>
  <c r="N11" i="187"/>
  <c r="O11" i="187"/>
  <c r="P11" i="187"/>
  <c r="Q11" i="187"/>
  <c r="R11" i="187"/>
  <c r="S11" i="187"/>
  <c r="T11" i="187"/>
  <c r="U11" i="187"/>
  <c r="V11" i="187"/>
  <c r="W11" i="187"/>
  <c r="X11" i="187"/>
  <c r="Y11" i="187"/>
  <c r="Z11" i="187"/>
  <c r="AA11" i="187"/>
  <c r="AB11" i="187"/>
  <c r="AC11" i="187"/>
  <c r="AD11" i="187"/>
  <c r="AE11" i="187"/>
  <c r="AF11" i="187"/>
  <c r="AG11" i="187"/>
  <c r="AH11" i="187"/>
  <c r="AI11" i="187"/>
  <c r="AJ11" i="187"/>
  <c r="AK11" i="187"/>
  <c r="AL11" i="187"/>
  <c r="AM11" i="187"/>
  <c r="K12" i="187"/>
  <c r="L12" i="187"/>
  <c r="M12" i="187"/>
  <c r="N12" i="187"/>
  <c r="O12" i="187"/>
  <c r="P12" i="187"/>
  <c r="Q12" i="187"/>
  <c r="R12" i="187"/>
  <c r="S12" i="187"/>
  <c r="T12" i="187"/>
  <c r="U12" i="187"/>
  <c r="V12" i="187"/>
  <c r="W12" i="187"/>
  <c r="X12" i="187"/>
  <c r="Y12" i="187"/>
  <c r="Z12" i="187"/>
  <c r="AA12" i="187"/>
  <c r="AB12" i="187"/>
  <c r="AC12" i="187"/>
  <c r="AD12" i="187"/>
  <c r="AE12" i="187"/>
  <c r="AF12" i="187"/>
  <c r="AG12" i="187"/>
  <c r="AH12" i="187"/>
  <c r="AI12" i="187"/>
  <c r="AJ12" i="187"/>
  <c r="AK12" i="187"/>
  <c r="AL12" i="187"/>
  <c r="AM12" i="187"/>
  <c r="K13" i="187"/>
  <c r="L13" i="187"/>
  <c r="M13" i="187"/>
  <c r="N13" i="187"/>
  <c r="O13" i="187"/>
  <c r="P13" i="187"/>
  <c r="Q13" i="187"/>
  <c r="R13" i="187"/>
  <c r="S13" i="187"/>
  <c r="T13" i="187"/>
  <c r="U13" i="187"/>
  <c r="V13" i="187"/>
  <c r="W13" i="187"/>
  <c r="X13" i="187"/>
  <c r="Y13" i="187"/>
  <c r="Z13" i="187"/>
  <c r="AA13" i="187"/>
  <c r="AB13" i="187"/>
  <c r="AC13" i="187"/>
  <c r="AD13" i="187"/>
  <c r="AE13" i="187"/>
  <c r="AF13" i="187"/>
  <c r="AG13" i="187"/>
  <c r="AH13" i="187"/>
  <c r="AI13" i="187"/>
  <c r="AJ13" i="187"/>
  <c r="AK13" i="187"/>
  <c r="AL13" i="187"/>
  <c r="AM13" i="187"/>
  <c r="J3" i="187"/>
  <c r="J4" i="187"/>
  <c r="J5" i="187"/>
  <c r="J6" i="187"/>
  <c r="J7" i="187"/>
  <c r="J8" i="187"/>
  <c r="J9" i="187"/>
  <c r="J10" i="187"/>
  <c r="J11" i="187"/>
  <c r="J12" i="187"/>
  <c r="J13" i="187"/>
  <c r="J2" i="187"/>
  <c r="C63" i="171"/>
  <c r="J63" i="171" s="1"/>
  <c r="K710" i="180"/>
  <c r="L710" i="180"/>
  <c r="M710" i="180"/>
  <c r="N710" i="180"/>
  <c r="O710" i="180"/>
  <c r="P710" i="180"/>
  <c r="Q710" i="180"/>
  <c r="R710" i="180"/>
  <c r="S710" i="180"/>
  <c r="T710" i="180"/>
  <c r="U710" i="180"/>
  <c r="V710" i="180"/>
  <c r="W710" i="180"/>
  <c r="X710" i="180"/>
  <c r="Y710" i="180"/>
  <c r="Z710" i="180"/>
  <c r="AA710" i="180"/>
  <c r="AB710" i="180"/>
  <c r="AC710" i="180"/>
  <c r="AD710" i="180"/>
  <c r="AE710" i="180"/>
  <c r="AF710" i="180"/>
  <c r="AG710" i="180"/>
  <c r="AH710" i="180"/>
  <c r="AI710" i="180"/>
  <c r="AJ710" i="180"/>
  <c r="AK710" i="180"/>
  <c r="AL710" i="180"/>
  <c r="AM710" i="180"/>
  <c r="J710" i="180"/>
  <c r="H688" i="180"/>
  <c r="I688" i="180"/>
  <c r="J688" i="180"/>
  <c r="K688" i="180"/>
  <c r="L688" i="180"/>
  <c r="M688" i="180"/>
  <c r="N688" i="180"/>
  <c r="O688" i="180"/>
  <c r="P688" i="180"/>
  <c r="Q688" i="180"/>
  <c r="R688" i="180"/>
  <c r="S688" i="180"/>
  <c r="T688" i="180"/>
  <c r="U688" i="180"/>
  <c r="V688" i="180"/>
  <c r="W688" i="180"/>
  <c r="X688" i="180"/>
  <c r="Y688" i="180"/>
  <c r="Z688" i="180"/>
  <c r="AA688" i="180"/>
  <c r="AB688" i="180"/>
  <c r="AC688" i="180"/>
  <c r="AD688" i="180"/>
  <c r="AE688" i="180"/>
  <c r="AF688" i="180"/>
  <c r="H689" i="180"/>
  <c r="I689" i="180"/>
  <c r="J689" i="180"/>
  <c r="K689" i="180"/>
  <c r="L689" i="180"/>
  <c r="M689" i="180"/>
  <c r="N689" i="180"/>
  <c r="O689" i="180"/>
  <c r="P689" i="180"/>
  <c r="Q689" i="180"/>
  <c r="R689" i="180"/>
  <c r="S689" i="180"/>
  <c r="T689" i="180"/>
  <c r="U689" i="180"/>
  <c r="V689" i="180"/>
  <c r="W689" i="180"/>
  <c r="X689" i="180"/>
  <c r="Y689" i="180"/>
  <c r="Z689" i="180"/>
  <c r="AA689" i="180"/>
  <c r="AB689" i="180"/>
  <c r="AC689" i="180"/>
  <c r="AD689" i="180"/>
  <c r="AE689" i="180"/>
  <c r="AF689" i="180"/>
  <c r="H690" i="180"/>
  <c r="I690" i="180"/>
  <c r="J690" i="180"/>
  <c r="K690" i="180"/>
  <c r="L690" i="180"/>
  <c r="M690" i="180"/>
  <c r="N690" i="180"/>
  <c r="O690" i="180"/>
  <c r="P690" i="180"/>
  <c r="Q690" i="180"/>
  <c r="R690" i="180"/>
  <c r="S690" i="180"/>
  <c r="T690" i="180"/>
  <c r="U690" i="180"/>
  <c r="V690" i="180"/>
  <c r="W690" i="180"/>
  <c r="X690" i="180"/>
  <c r="Y690" i="180"/>
  <c r="Z690" i="180"/>
  <c r="AA690" i="180"/>
  <c r="AB690" i="180"/>
  <c r="AC690" i="180"/>
  <c r="AD690" i="180"/>
  <c r="AE690" i="180"/>
  <c r="AF690" i="180"/>
  <c r="H691" i="180"/>
  <c r="I691" i="180"/>
  <c r="J691" i="180"/>
  <c r="K691" i="180"/>
  <c r="L691" i="180"/>
  <c r="M691" i="180"/>
  <c r="N691" i="180"/>
  <c r="O691" i="180"/>
  <c r="P691" i="180"/>
  <c r="Q691" i="180"/>
  <c r="R691" i="180"/>
  <c r="S691" i="180"/>
  <c r="T691" i="180"/>
  <c r="U691" i="180"/>
  <c r="V691" i="180"/>
  <c r="W691" i="180"/>
  <c r="X691" i="180"/>
  <c r="Y691" i="180"/>
  <c r="Z691" i="180"/>
  <c r="AA691" i="180"/>
  <c r="AB691" i="180"/>
  <c r="AC691" i="180"/>
  <c r="AD691" i="180"/>
  <c r="AE691" i="180"/>
  <c r="AF691" i="180"/>
  <c r="G691" i="180"/>
  <c r="G690" i="180"/>
  <c r="G689" i="180"/>
  <c r="J592" i="180"/>
  <c r="K502" i="180"/>
  <c r="L502" i="180"/>
  <c r="M502" i="180"/>
  <c r="N502" i="180"/>
  <c r="O502" i="180"/>
  <c r="P502" i="180"/>
  <c r="Q502" i="180"/>
  <c r="R502" i="180"/>
  <c r="S502" i="180"/>
  <c r="T502" i="180"/>
  <c r="U502" i="180"/>
  <c r="V502" i="180"/>
  <c r="W502" i="180"/>
  <c r="X502" i="180"/>
  <c r="Y502" i="180"/>
  <c r="Z502" i="180"/>
  <c r="AA502" i="180"/>
  <c r="AB502" i="180"/>
  <c r="AC502" i="180"/>
  <c r="AD502" i="180"/>
  <c r="AE502" i="180"/>
  <c r="AF502" i="180"/>
  <c r="AG502" i="180"/>
  <c r="AH502" i="180"/>
  <c r="AI502" i="180"/>
  <c r="AJ502" i="180"/>
  <c r="AK502" i="180"/>
  <c r="AL502" i="180"/>
  <c r="AM502" i="180"/>
  <c r="K503" i="180"/>
  <c r="L503" i="180"/>
  <c r="M503" i="180"/>
  <c r="N503" i="180"/>
  <c r="O503" i="180"/>
  <c r="P503" i="180"/>
  <c r="Q503" i="180"/>
  <c r="R503" i="180"/>
  <c r="S503" i="180"/>
  <c r="T503" i="180"/>
  <c r="U503" i="180"/>
  <c r="V503" i="180"/>
  <c r="W503" i="180"/>
  <c r="X503" i="180"/>
  <c r="Y503" i="180"/>
  <c r="Z503" i="180"/>
  <c r="AA503" i="180"/>
  <c r="AB503" i="180"/>
  <c r="AC503" i="180"/>
  <c r="AD503" i="180"/>
  <c r="AE503" i="180"/>
  <c r="AF503" i="180"/>
  <c r="AG503" i="180"/>
  <c r="AH503" i="180"/>
  <c r="AI503" i="180"/>
  <c r="AJ503" i="180"/>
  <c r="AK503" i="180"/>
  <c r="AL503" i="180"/>
  <c r="AM503" i="180"/>
  <c r="K504" i="180"/>
  <c r="L504" i="180"/>
  <c r="M504" i="180"/>
  <c r="N504" i="180"/>
  <c r="O504" i="180"/>
  <c r="P504" i="180"/>
  <c r="Q504" i="180"/>
  <c r="R504" i="180"/>
  <c r="S504" i="180"/>
  <c r="T504" i="180"/>
  <c r="U504" i="180"/>
  <c r="V504" i="180"/>
  <c r="W504" i="180"/>
  <c r="X504" i="180"/>
  <c r="Y504" i="180"/>
  <c r="Z504" i="180"/>
  <c r="AA504" i="180"/>
  <c r="AB504" i="180"/>
  <c r="AC504" i="180"/>
  <c r="AD504" i="180"/>
  <c r="AE504" i="180"/>
  <c r="AF504" i="180"/>
  <c r="AG504" i="180"/>
  <c r="AH504" i="180"/>
  <c r="AI504" i="180"/>
  <c r="AJ504" i="180"/>
  <c r="AK504" i="180"/>
  <c r="AL504" i="180"/>
  <c r="AM504" i="180"/>
  <c r="K505" i="180"/>
  <c r="L505" i="180"/>
  <c r="M505" i="180"/>
  <c r="N505" i="180"/>
  <c r="O505" i="180"/>
  <c r="P505" i="180"/>
  <c r="Q505" i="180"/>
  <c r="R505" i="180"/>
  <c r="S505" i="180"/>
  <c r="T505" i="180"/>
  <c r="U505" i="180"/>
  <c r="V505" i="180"/>
  <c r="W505" i="180"/>
  <c r="X505" i="180"/>
  <c r="Y505" i="180"/>
  <c r="Z505" i="180"/>
  <c r="AA505" i="180"/>
  <c r="AB505" i="180"/>
  <c r="AC505" i="180"/>
  <c r="AD505" i="180"/>
  <c r="AE505" i="180"/>
  <c r="AF505" i="180"/>
  <c r="AG505" i="180"/>
  <c r="AH505" i="180"/>
  <c r="AI505" i="180"/>
  <c r="AJ505" i="180"/>
  <c r="AK505" i="180"/>
  <c r="AL505" i="180"/>
  <c r="AM505" i="180"/>
  <c r="K506" i="180"/>
  <c r="L506" i="180"/>
  <c r="M506" i="180"/>
  <c r="N506" i="180"/>
  <c r="O506" i="180"/>
  <c r="P506" i="180"/>
  <c r="Q506" i="180"/>
  <c r="R506" i="180"/>
  <c r="S506" i="180"/>
  <c r="T506" i="180"/>
  <c r="U506" i="180"/>
  <c r="V506" i="180"/>
  <c r="W506" i="180"/>
  <c r="X506" i="180"/>
  <c r="Y506" i="180"/>
  <c r="Z506" i="180"/>
  <c r="AA506" i="180"/>
  <c r="AB506" i="180"/>
  <c r="AC506" i="180"/>
  <c r="AD506" i="180"/>
  <c r="AE506" i="180"/>
  <c r="AF506" i="180"/>
  <c r="AG506" i="180"/>
  <c r="AH506" i="180"/>
  <c r="AI506" i="180"/>
  <c r="AJ506" i="180"/>
  <c r="AK506" i="180"/>
  <c r="AL506" i="180"/>
  <c r="AM506" i="180"/>
  <c r="K507" i="180"/>
  <c r="L507" i="180"/>
  <c r="M507" i="180"/>
  <c r="N507" i="180"/>
  <c r="O507" i="180"/>
  <c r="P507" i="180"/>
  <c r="Q507" i="180"/>
  <c r="R507" i="180"/>
  <c r="S507" i="180"/>
  <c r="T507" i="180"/>
  <c r="U507" i="180"/>
  <c r="V507" i="180"/>
  <c r="W507" i="180"/>
  <c r="X507" i="180"/>
  <c r="Y507" i="180"/>
  <c r="Z507" i="180"/>
  <c r="AA507" i="180"/>
  <c r="AB507" i="180"/>
  <c r="AC507" i="180"/>
  <c r="AD507" i="180"/>
  <c r="AE507" i="180"/>
  <c r="AF507" i="180"/>
  <c r="AG507" i="180"/>
  <c r="AH507" i="180"/>
  <c r="AI507" i="180"/>
  <c r="AJ507" i="180"/>
  <c r="AK507" i="180"/>
  <c r="AL507" i="180"/>
  <c r="AM507" i="180"/>
  <c r="K508" i="180"/>
  <c r="L508" i="180"/>
  <c r="M508" i="180"/>
  <c r="N508" i="180"/>
  <c r="O508" i="180"/>
  <c r="P508" i="180"/>
  <c r="Q508" i="180"/>
  <c r="R508" i="180"/>
  <c r="S508" i="180"/>
  <c r="T508" i="180"/>
  <c r="U508" i="180"/>
  <c r="V508" i="180"/>
  <c r="W508" i="180"/>
  <c r="X508" i="180"/>
  <c r="Y508" i="180"/>
  <c r="Z508" i="180"/>
  <c r="AA508" i="180"/>
  <c r="AB508" i="180"/>
  <c r="AC508" i="180"/>
  <c r="AD508" i="180"/>
  <c r="AE508" i="180"/>
  <c r="AF508" i="180"/>
  <c r="AG508" i="180"/>
  <c r="AH508" i="180"/>
  <c r="AI508" i="180"/>
  <c r="AJ508" i="180"/>
  <c r="AK508" i="180"/>
  <c r="AL508" i="180"/>
  <c r="AM508" i="180"/>
  <c r="K509" i="180"/>
  <c r="L509" i="180"/>
  <c r="M509" i="180"/>
  <c r="N509" i="180"/>
  <c r="O509" i="180"/>
  <c r="P509" i="180"/>
  <c r="Q509" i="180"/>
  <c r="R509" i="180"/>
  <c r="S509" i="180"/>
  <c r="T509" i="180"/>
  <c r="U509" i="180"/>
  <c r="V509" i="180"/>
  <c r="W509" i="180"/>
  <c r="X509" i="180"/>
  <c r="Y509" i="180"/>
  <c r="Z509" i="180"/>
  <c r="AA509" i="180"/>
  <c r="AB509" i="180"/>
  <c r="AC509" i="180"/>
  <c r="AD509" i="180"/>
  <c r="AE509" i="180"/>
  <c r="AF509" i="180"/>
  <c r="AG509" i="180"/>
  <c r="AH509" i="180"/>
  <c r="AI509" i="180"/>
  <c r="AJ509" i="180"/>
  <c r="AK509" i="180"/>
  <c r="AL509" i="180"/>
  <c r="AM509" i="180"/>
  <c r="J503" i="180"/>
  <c r="J504" i="180"/>
  <c r="J505" i="180"/>
  <c r="J506" i="180"/>
  <c r="J507" i="180"/>
  <c r="J508" i="180"/>
  <c r="J509" i="180"/>
  <c r="M455" i="180"/>
  <c r="N455" i="180"/>
  <c r="O455" i="180"/>
  <c r="P455" i="180"/>
  <c r="R455" i="180"/>
  <c r="S455" i="180"/>
  <c r="T455" i="180"/>
  <c r="U455" i="180"/>
  <c r="V455" i="180"/>
  <c r="W455" i="180"/>
  <c r="X455" i="180"/>
  <c r="Y455" i="180"/>
  <c r="Z455" i="180"/>
  <c r="AA455" i="180"/>
  <c r="AB455" i="180"/>
  <c r="AC455" i="180"/>
  <c r="AD455" i="180"/>
  <c r="AE455" i="180"/>
  <c r="AF455" i="180"/>
  <c r="AG455" i="180"/>
  <c r="AH455" i="180"/>
  <c r="AI455" i="180"/>
  <c r="AJ455" i="180"/>
  <c r="AK455" i="180"/>
  <c r="AL455" i="180"/>
  <c r="AM455" i="180"/>
  <c r="AN455" i="180"/>
  <c r="AO455" i="180"/>
  <c r="AP455" i="180"/>
  <c r="M456" i="180"/>
  <c r="N456" i="180"/>
  <c r="O456" i="180"/>
  <c r="P456" i="180"/>
  <c r="Q456" i="180"/>
  <c r="R456" i="180"/>
  <c r="S456" i="180"/>
  <c r="T456" i="180"/>
  <c r="U456" i="180"/>
  <c r="V456" i="180"/>
  <c r="W456" i="180"/>
  <c r="X456" i="180"/>
  <c r="Y456" i="180"/>
  <c r="Z456" i="180"/>
  <c r="AA456" i="180"/>
  <c r="AB456" i="180"/>
  <c r="AC456" i="180"/>
  <c r="AD456" i="180"/>
  <c r="AE456" i="180"/>
  <c r="AF456" i="180"/>
  <c r="AG456" i="180"/>
  <c r="AH456" i="180"/>
  <c r="AI456" i="180"/>
  <c r="AJ456" i="180"/>
  <c r="AK456" i="180"/>
  <c r="AL456" i="180"/>
  <c r="AM456" i="180"/>
  <c r="AN456" i="180"/>
  <c r="AO456" i="180"/>
  <c r="AP456" i="180"/>
  <c r="M457" i="180"/>
  <c r="N457" i="180"/>
  <c r="O457" i="180"/>
  <c r="P457" i="180"/>
  <c r="Q457" i="180"/>
  <c r="R457" i="180"/>
  <c r="S457" i="180"/>
  <c r="T457" i="180"/>
  <c r="U457" i="180"/>
  <c r="V457" i="180"/>
  <c r="W457" i="180"/>
  <c r="X457" i="180"/>
  <c r="Y457" i="180"/>
  <c r="Z457" i="180"/>
  <c r="AA457" i="180"/>
  <c r="AB457" i="180"/>
  <c r="AC457" i="180"/>
  <c r="AD457" i="180"/>
  <c r="AE457" i="180"/>
  <c r="AF457" i="180"/>
  <c r="AG457" i="180"/>
  <c r="AH457" i="180"/>
  <c r="AI457" i="180"/>
  <c r="AJ457" i="180"/>
  <c r="AK457" i="180"/>
  <c r="AL457" i="180"/>
  <c r="AM457" i="180"/>
  <c r="AN457" i="180"/>
  <c r="AO457" i="180"/>
  <c r="AP457" i="180"/>
  <c r="M458" i="180"/>
  <c r="N458" i="180"/>
  <c r="O458" i="180"/>
  <c r="P458" i="180"/>
  <c r="Q458" i="180"/>
  <c r="R458" i="180"/>
  <c r="S458" i="180"/>
  <c r="T458" i="180"/>
  <c r="U458" i="180"/>
  <c r="V458" i="180"/>
  <c r="W458" i="180"/>
  <c r="X458" i="180"/>
  <c r="Y458" i="180"/>
  <c r="Z458" i="180"/>
  <c r="AA458" i="180"/>
  <c r="AB458" i="180"/>
  <c r="AC458" i="180"/>
  <c r="AD458" i="180"/>
  <c r="AE458" i="180"/>
  <c r="AF458" i="180"/>
  <c r="AG458" i="180"/>
  <c r="AH458" i="180"/>
  <c r="AI458" i="180"/>
  <c r="AJ458" i="180"/>
  <c r="AK458" i="180"/>
  <c r="AL458" i="180"/>
  <c r="AM458" i="180"/>
  <c r="AN458" i="180"/>
  <c r="AO458" i="180"/>
  <c r="AP458" i="180"/>
  <c r="M459" i="180"/>
  <c r="N459" i="180"/>
  <c r="O459" i="180"/>
  <c r="P459" i="180"/>
  <c r="Q459" i="180"/>
  <c r="R459" i="180"/>
  <c r="S459" i="180"/>
  <c r="T459" i="180"/>
  <c r="U459" i="180"/>
  <c r="V459" i="180"/>
  <c r="W459" i="180"/>
  <c r="X459" i="180"/>
  <c r="Y459" i="180"/>
  <c r="Z459" i="180"/>
  <c r="AA459" i="180"/>
  <c r="AB459" i="180"/>
  <c r="AC459" i="180"/>
  <c r="AD459" i="180"/>
  <c r="AE459" i="180"/>
  <c r="AF459" i="180"/>
  <c r="AG459" i="180"/>
  <c r="AH459" i="180"/>
  <c r="AI459" i="180"/>
  <c r="AJ459" i="180"/>
  <c r="AK459" i="180"/>
  <c r="AL459" i="180"/>
  <c r="AM459" i="180"/>
  <c r="AN459" i="180"/>
  <c r="AO459" i="180"/>
  <c r="AP459" i="180"/>
  <c r="M460" i="180"/>
  <c r="N460" i="180"/>
  <c r="O460" i="180"/>
  <c r="P460" i="180"/>
  <c r="Q460" i="180"/>
  <c r="R460" i="180"/>
  <c r="S460" i="180"/>
  <c r="T460" i="180"/>
  <c r="U460" i="180"/>
  <c r="V460" i="180"/>
  <c r="W460" i="180"/>
  <c r="X460" i="180"/>
  <c r="Y460" i="180"/>
  <c r="Z460" i="180"/>
  <c r="AA460" i="180"/>
  <c r="AB460" i="180"/>
  <c r="AC460" i="180"/>
  <c r="AD460" i="180"/>
  <c r="AE460" i="180"/>
  <c r="AF460" i="180"/>
  <c r="AG460" i="180"/>
  <c r="AH460" i="180"/>
  <c r="AI460" i="180"/>
  <c r="AJ460" i="180"/>
  <c r="AK460" i="180"/>
  <c r="AL460" i="180"/>
  <c r="AM460" i="180"/>
  <c r="AN460" i="180"/>
  <c r="AO460" i="180"/>
  <c r="AP460" i="180"/>
  <c r="M461" i="180"/>
  <c r="N461" i="180"/>
  <c r="O461" i="180"/>
  <c r="P461" i="180"/>
  <c r="Q461" i="180"/>
  <c r="R461" i="180"/>
  <c r="S461" i="180"/>
  <c r="T461" i="180"/>
  <c r="U461" i="180"/>
  <c r="V461" i="180"/>
  <c r="W461" i="180"/>
  <c r="X461" i="180"/>
  <c r="Y461" i="180"/>
  <c r="Z461" i="180"/>
  <c r="AA461" i="180"/>
  <c r="AB461" i="180"/>
  <c r="AC461" i="180"/>
  <c r="AD461" i="180"/>
  <c r="AE461" i="180"/>
  <c r="AF461" i="180"/>
  <c r="AG461" i="180"/>
  <c r="AH461" i="180"/>
  <c r="AI461" i="180"/>
  <c r="AJ461" i="180"/>
  <c r="AK461" i="180"/>
  <c r="AL461" i="180"/>
  <c r="AM461" i="180"/>
  <c r="AN461" i="180"/>
  <c r="AO461" i="180"/>
  <c r="AP461" i="180"/>
  <c r="M462" i="180"/>
  <c r="N462" i="180"/>
  <c r="O462" i="180"/>
  <c r="P462" i="180"/>
  <c r="Q462" i="180"/>
  <c r="R462" i="180"/>
  <c r="S462" i="180"/>
  <c r="T462" i="180"/>
  <c r="U462" i="180"/>
  <c r="V462" i="180"/>
  <c r="W462" i="180"/>
  <c r="X462" i="180"/>
  <c r="Y462" i="180"/>
  <c r="Z462" i="180"/>
  <c r="AA462" i="180"/>
  <c r="AB462" i="180"/>
  <c r="AC462" i="180"/>
  <c r="AD462" i="180"/>
  <c r="AE462" i="180"/>
  <c r="AF462" i="180"/>
  <c r="AG462" i="180"/>
  <c r="AH462" i="180"/>
  <c r="AI462" i="180"/>
  <c r="AJ462" i="180"/>
  <c r="AK462" i="180"/>
  <c r="AL462" i="180"/>
  <c r="AM462" i="180"/>
  <c r="AN462" i="180"/>
  <c r="AO462" i="180"/>
  <c r="AP462" i="180"/>
  <c r="M463" i="180"/>
  <c r="N463" i="180"/>
  <c r="O463" i="180"/>
  <c r="P463" i="180"/>
  <c r="Q463" i="180"/>
  <c r="R463" i="180"/>
  <c r="S463" i="180"/>
  <c r="T463" i="180"/>
  <c r="U463" i="180"/>
  <c r="V463" i="180"/>
  <c r="W463" i="180"/>
  <c r="X463" i="180"/>
  <c r="Y463" i="180"/>
  <c r="Z463" i="180"/>
  <c r="AA463" i="180"/>
  <c r="AB463" i="180"/>
  <c r="AC463" i="180"/>
  <c r="AD463" i="180"/>
  <c r="AE463" i="180"/>
  <c r="AF463" i="180"/>
  <c r="AG463" i="180"/>
  <c r="AH463" i="180"/>
  <c r="AI463" i="180"/>
  <c r="AJ463" i="180"/>
  <c r="AK463" i="180"/>
  <c r="AL463" i="180"/>
  <c r="AM463" i="180"/>
  <c r="AN463" i="180"/>
  <c r="AO463" i="180"/>
  <c r="AP463" i="180"/>
  <c r="M464" i="180"/>
  <c r="N464" i="180"/>
  <c r="O464" i="180"/>
  <c r="P464" i="180"/>
  <c r="Q464" i="180"/>
  <c r="R464" i="180"/>
  <c r="S464" i="180"/>
  <c r="T464" i="180"/>
  <c r="U464" i="180"/>
  <c r="V464" i="180"/>
  <c r="W464" i="180"/>
  <c r="X464" i="180"/>
  <c r="Y464" i="180"/>
  <c r="Z464" i="180"/>
  <c r="AA464" i="180"/>
  <c r="AB464" i="180"/>
  <c r="AC464" i="180"/>
  <c r="AD464" i="180"/>
  <c r="AE464" i="180"/>
  <c r="AF464" i="180"/>
  <c r="AG464" i="180"/>
  <c r="AH464" i="180"/>
  <c r="AI464" i="180"/>
  <c r="AJ464" i="180"/>
  <c r="AK464" i="180"/>
  <c r="AL464" i="180"/>
  <c r="AM464" i="180"/>
  <c r="AN464" i="180"/>
  <c r="AO464" i="180"/>
  <c r="AP464" i="180"/>
  <c r="M465" i="180"/>
  <c r="N465" i="180"/>
  <c r="O465" i="180"/>
  <c r="P465" i="180"/>
  <c r="Q465" i="180"/>
  <c r="R465" i="180"/>
  <c r="S465" i="180"/>
  <c r="T465" i="180"/>
  <c r="U465" i="180"/>
  <c r="V465" i="180"/>
  <c r="W465" i="180"/>
  <c r="X465" i="180"/>
  <c r="Y465" i="180"/>
  <c r="Z465" i="180"/>
  <c r="AA465" i="180"/>
  <c r="AB465" i="180"/>
  <c r="AC465" i="180"/>
  <c r="AD465" i="180"/>
  <c r="AE465" i="180"/>
  <c r="AF465" i="180"/>
  <c r="AG465" i="180"/>
  <c r="AH465" i="180"/>
  <c r="AI465" i="180"/>
  <c r="AJ465" i="180"/>
  <c r="AK465" i="180"/>
  <c r="AL465" i="180"/>
  <c r="AM465" i="180"/>
  <c r="AN465" i="180"/>
  <c r="AO465" i="180"/>
  <c r="AP465" i="180"/>
  <c r="M466" i="180"/>
  <c r="N466" i="180"/>
  <c r="O466" i="180"/>
  <c r="P466" i="180"/>
  <c r="Q466" i="180"/>
  <c r="R466" i="180"/>
  <c r="S466" i="180"/>
  <c r="T466" i="180"/>
  <c r="U466" i="180"/>
  <c r="V466" i="180"/>
  <c r="W466" i="180"/>
  <c r="X466" i="180"/>
  <c r="Y466" i="180"/>
  <c r="Z466" i="180"/>
  <c r="AA466" i="180"/>
  <c r="AB466" i="180"/>
  <c r="AC466" i="180"/>
  <c r="AD466" i="180"/>
  <c r="AE466" i="180"/>
  <c r="AF466" i="180"/>
  <c r="AG466" i="180"/>
  <c r="AH466" i="180"/>
  <c r="AI466" i="180"/>
  <c r="AJ466" i="180"/>
  <c r="AK466" i="180"/>
  <c r="AL466" i="180"/>
  <c r="AM466" i="180"/>
  <c r="AN466" i="180"/>
  <c r="AO466" i="180"/>
  <c r="AP466" i="180"/>
  <c r="M467" i="180"/>
  <c r="N467" i="180"/>
  <c r="O467" i="180"/>
  <c r="P467" i="180"/>
  <c r="Q467" i="180"/>
  <c r="R467" i="180"/>
  <c r="S467" i="180"/>
  <c r="T467" i="180"/>
  <c r="U467" i="180"/>
  <c r="V467" i="180"/>
  <c r="W467" i="180"/>
  <c r="X467" i="180"/>
  <c r="Y467" i="180"/>
  <c r="Z467" i="180"/>
  <c r="AA467" i="180"/>
  <c r="AB467" i="180"/>
  <c r="AC467" i="180"/>
  <c r="AD467" i="180"/>
  <c r="AE467" i="180"/>
  <c r="AF467" i="180"/>
  <c r="AG467" i="180"/>
  <c r="AH467" i="180"/>
  <c r="AI467" i="180"/>
  <c r="AJ467" i="180"/>
  <c r="AK467" i="180"/>
  <c r="AL467" i="180"/>
  <c r="AM467" i="180"/>
  <c r="AN467" i="180"/>
  <c r="AO467" i="180"/>
  <c r="AP467" i="180"/>
  <c r="M468" i="180"/>
  <c r="N468" i="180"/>
  <c r="O468" i="180"/>
  <c r="P468" i="180"/>
  <c r="Q468" i="180"/>
  <c r="R468" i="180"/>
  <c r="S468" i="180"/>
  <c r="T468" i="180"/>
  <c r="U468" i="180"/>
  <c r="V468" i="180"/>
  <c r="W468" i="180"/>
  <c r="X468" i="180"/>
  <c r="Y468" i="180"/>
  <c r="Z468" i="180"/>
  <c r="AA468" i="180"/>
  <c r="AB468" i="180"/>
  <c r="AC468" i="180"/>
  <c r="AD468" i="180"/>
  <c r="AE468" i="180"/>
  <c r="AF468" i="180"/>
  <c r="AG468" i="180"/>
  <c r="AH468" i="180"/>
  <c r="AI468" i="180"/>
  <c r="AJ468" i="180"/>
  <c r="AK468" i="180"/>
  <c r="AL468" i="180"/>
  <c r="AM468" i="180"/>
  <c r="AN468" i="180"/>
  <c r="AO468" i="180"/>
  <c r="AP468" i="180"/>
  <c r="M469" i="180"/>
  <c r="N469" i="180"/>
  <c r="O469" i="180"/>
  <c r="P469" i="180"/>
  <c r="Q469" i="180"/>
  <c r="R469" i="180"/>
  <c r="S469" i="180"/>
  <c r="T469" i="180"/>
  <c r="U469" i="180"/>
  <c r="V469" i="180"/>
  <c r="W469" i="180"/>
  <c r="X469" i="180"/>
  <c r="Y469" i="180"/>
  <c r="Z469" i="180"/>
  <c r="AA469" i="180"/>
  <c r="AB469" i="180"/>
  <c r="AC469" i="180"/>
  <c r="AD469" i="180"/>
  <c r="AE469" i="180"/>
  <c r="AF469" i="180"/>
  <c r="AG469" i="180"/>
  <c r="AH469" i="180"/>
  <c r="AI469" i="180"/>
  <c r="AJ469" i="180"/>
  <c r="AK469" i="180"/>
  <c r="AL469" i="180"/>
  <c r="AM469" i="180"/>
  <c r="AN469" i="180"/>
  <c r="AO469" i="180"/>
  <c r="AP469" i="180"/>
  <c r="M470" i="180"/>
  <c r="N470" i="180"/>
  <c r="O470" i="180"/>
  <c r="P470" i="180"/>
  <c r="Q470" i="180"/>
  <c r="R470" i="180"/>
  <c r="S470" i="180"/>
  <c r="T470" i="180"/>
  <c r="U470" i="180"/>
  <c r="V470" i="180"/>
  <c r="W470" i="180"/>
  <c r="X470" i="180"/>
  <c r="Y470" i="180"/>
  <c r="Z470" i="180"/>
  <c r="AA470" i="180"/>
  <c r="AB470" i="180"/>
  <c r="AC470" i="180"/>
  <c r="AD470" i="180"/>
  <c r="AE470" i="180"/>
  <c r="AF470" i="180"/>
  <c r="AG470" i="180"/>
  <c r="AH470" i="180"/>
  <c r="AI470" i="180"/>
  <c r="AJ470" i="180"/>
  <c r="AK470" i="180"/>
  <c r="AL470" i="180"/>
  <c r="AM470" i="180"/>
  <c r="AN470" i="180"/>
  <c r="AO470" i="180"/>
  <c r="AP470" i="180"/>
  <c r="M471" i="180"/>
  <c r="N471" i="180"/>
  <c r="O471" i="180"/>
  <c r="P471" i="180"/>
  <c r="Q471" i="180"/>
  <c r="R471" i="180"/>
  <c r="S471" i="180"/>
  <c r="T471" i="180"/>
  <c r="U471" i="180"/>
  <c r="V471" i="180"/>
  <c r="W471" i="180"/>
  <c r="X471" i="180"/>
  <c r="Y471" i="180"/>
  <c r="Z471" i="180"/>
  <c r="AA471" i="180"/>
  <c r="AB471" i="180"/>
  <c r="AC471" i="180"/>
  <c r="AD471" i="180"/>
  <c r="AE471" i="180"/>
  <c r="AF471" i="180"/>
  <c r="AG471" i="180"/>
  <c r="AH471" i="180"/>
  <c r="AI471" i="180"/>
  <c r="AJ471" i="180"/>
  <c r="AK471" i="180"/>
  <c r="AL471" i="180"/>
  <c r="AM471" i="180"/>
  <c r="AN471" i="180"/>
  <c r="AO471" i="180"/>
  <c r="AP471" i="180"/>
  <c r="M472" i="180"/>
  <c r="N472" i="180"/>
  <c r="O472" i="180"/>
  <c r="P472" i="180"/>
  <c r="Q472" i="180"/>
  <c r="R472" i="180"/>
  <c r="S472" i="180"/>
  <c r="T472" i="180"/>
  <c r="U472" i="180"/>
  <c r="V472" i="180"/>
  <c r="W472" i="180"/>
  <c r="X472" i="180"/>
  <c r="Y472" i="180"/>
  <c r="Z472" i="180"/>
  <c r="AA472" i="180"/>
  <c r="AB472" i="180"/>
  <c r="AC472" i="180"/>
  <c r="AD472" i="180"/>
  <c r="AE472" i="180"/>
  <c r="AF472" i="180"/>
  <c r="AG472" i="180"/>
  <c r="AH472" i="180"/>
  <c r="AI472" i="180"/>
  <c r="AJ472" i="180"/>
  <c r="AK472" i="180"/>
  <c r="AL472" i="180"/>
  <c r="AM472" i="180"/>
  <c r="AN472" i="180"/>
  <c r="AO472" i="180"/>
  <c r="AP472" i="180"/>
  <c r="M473" i="180"/>
  <c r="N473" i="180"/>
  <c r="O473" i="180"/>
  <c r="P473" i="180"/>
  <c r="Q473" i="180"/>
  <c r="R473" i="180"/>
  <c r="S473" i="180"/>
  <c r="T473" i="180"/>
  <c r="U473" i="180"/>
  <c r="V473" i="180"/>
  <c r="W473" i="180"/>
  <c r="X473" i="180"/>
  <c r="Y473" i="180"/>
  <c r="Z473" i="180"/>
  <c r="AA473" i="180"/>
  <c r="AB473" i="180"/>
  <c r="AC473" i="180"/>
  <c r="AD473" i="180"/>
  <c r="AE473" i="180"/>
  <c r="AF473" i="180"/>
  <c r="AG473" i="180"/>
  <c r="AH473" i="180"/>
  <c r="AI473" i="180"/>
  <c r="AJ473" i="180"/>
  <c r="AK473" i="180"/>
  <c r="AL473" i="180"/>
  <c r="AM473" i="180"/>
  <c r="AN473" i="180"/>
  <c r="AO473" i="180"/>
  <c r="AP473" i="180"/>
  <c r="M474" i="180"/>
  <c r="N474" i="180"/>
  <c r="O474" i="180"/>
  <c r="P474" i="180"/>
  <c r="Q474" i="180"/>
  <c r="R474" i="180"/>
  <c r="S474" i="180"/>
  <c r="T474" i="180"/>
  <c r="U474" i="180"/>
  <c r="V474" i="180"/>
  <c r="W474" i="180"/>
  <c r="X474" i="180"/>
  <c r="Y474" i="180"/>
  <c r="Z474" i="180"/>
  <c r="AA474" i="180"/>
  <c r="AB474" i="180"/>
  <c r="AC474" i="180"/>
  <c r="AD474" i="180"/>
  <c r="AE474" i="180"/>
  <c r="AF474" i="180"/>
  <c r="AG474" i="180"/>
  <c r="AH474" i="180"/>
  <c r="AI474" i="180"/>
  <c r="AJ474" i="180"/>
  <c r="AK474" i="180"/>
  <c r="AL474" i="180"/>
  <c r="AM474" i="180"/>
  <c r="AN474" i="180"/>
  <c r="AO474" i="180"/>
  <c r="AP474" i="180"/>
  <c r="M475" i="180"/>
  <c r="N475" i="180"/>
  <c r="O475" i="180"/>
  <c r="P475" i="180"/>
  <c r="Q475" i="180"/>
  <c r="R475" i="180"/>
  <c r="S475" i="180"/>
  <c r="T475" i="180"/>
  <c r="U475" i="180"/>
  <c r="V475" i="180"/>
  <c r="W475" i="180"/>
  <c r="X475" i="180"/>
  <c r="Y475" i="180"/>
  <c r="Z475" i="180"/>
  <c r="AA475" i="180"/>
  <c r="AB475" i="180"/>
  <c r="AC475" i="180"/>
  <c r="AD475" i="180"/>
  <c r="AE475" i="180"/>
  <c r="AF475" i="180"/>
  <c r="AG475" i="180"/>
  <c r="AH475" i="180"/>
  <c r="AI475" i="180"/>
  <c r="AJ475" i="180"/>
  <c r="AK475" i="180"/>
  <c r="AL475" i="180"/>
  <c r="AM475" i="180"/>
  <c r="AN475" i="180"/>
  <c r="AO475" i="180"/>
  <c r="AP475" i="180"/>
  <c r="M476" i="180"/>
  <c r="N476" i="180"/>
  <c r="O476" i="180"/>
  <c r="P476" i="180"/>
  <c r="Q476" i="180"/>
  <c r="R476" i="180"/>
  <c r="S476" i="180"/>
  <c r="T476" i="180"/>
  <c r="U476" i="180"/>
  <c r="V476" i="180"/>
  <c r="W476" i="180"/>
  <c r="X476" i="180"/>
  <c r="Y476" i="180"/>
  <c r="Z476" i="180"/>
  <c r="AA476" i="180"/>
  <c r="AB476" i="180"/>
  <c r="AC476" i="180"/>
  <c r="AD476" i="180"/>
  <c r="AE476" i="180"/>
  <c r="AF476" i="180"/>
  <c r="AG476" i="180"/>
  <c r="AH476" i="180"/>
  <c r="AI476" i="180"/>
  <c r="AJ476" i="180"/>
  <c r="AK476" i="180"/>
  <c r="AL476" i="180"/>
  <c r="AM476" i="180"/>
  <c r="AN476" i="180"/>
  <c r="AO476" i="180"/>
  <c r="AP476" i="180"/>
  <c r="M477" i="180"/>
  <c r="N477" i="180"/>
  <c r="O477" i="180"/>
  <c r="P477" i="180"/>
  <c r="Q477" i="180"/>
  <c r="R477" i="180"/>
  <c r="S477" i="180"/>
  <c r="T477" i="180"/>
  <c r="U477" i="180"/>
  <c r="V477" i="180"/>
  <c r="W477" i="180"/>
  <c r="X477" i="180"/>
  <c r="Y477" i="180"/>
  <c r="Z477" i="180"/>
  <c r="AA477" i="180"/>
  <c r="AB477" i="180"/>
  <c r="AC477" i="180"/>
  <c r="AD477" i="180"/>
  <c r="AE477" i="180"/>
  <c r="AF477" i="180"/>
  <c r="AG477" i="180"/>
  <c r="AH477" i="180"/>
  <c r="AI477" i="180"/>
  <c r="AJ477" i="180"/>
  <c r="AK477" i="180"/>
  <c r="AL477" i="180"/>
  <c r="AM477" i="180"/>
  <c r="AN477" i="180"/>
  <c r="AO477" i="180"/>
  <c r="AP477" i="180"/>
  <c r="M478" i="180"/>
  <c r="N478" i="180"/>
  <c r="O478" i="180"/>
  <c r="P478" i="180"/>
  <c r="Q478" i="180"/>
  <c r="R478" i="180"/>
  <c r="S478" i="180"/>
  <c r="T478" i="180"/>
  <c r="U478" i="180"/>
  <c r="V478" i="180"/>
  <c r="W478" i="180"/>
  <c r="X478" i="180"/>
  <c r="Y478" i="180"/>
  <c r="Z478" i="180"/>
  <c r="AA478" i="180"/>
  <c r="AB478" i="180"/>
  <c r="AC478" i="180"/>
  <c r="AD478" i="180"/>
  <c r="AE478" i="180"/>
  <c r="AF478" i="180"/>
  <c r="AG478" i="180"/>
  <c r="AH478" i="180"/>
  <c r="AI478" i="180"/>
  <c r="AJ478" i="180"/>
  <c r="AK478" i="180"/>
  <c r="AL478" i="180"/>
  <c r="AM478" i="180"/>
  <c r="AN478" i="180"/>
  <c r="AO478" i="180"/>
  <c r="AP478" i="180"/>
  <c r="M479" i="180"/>
  <c r="N479" i="180"/>
  <c r="O479" i="180"/>
  <c r="P479" i="180"/>
  <c r="Q479" i="180"/>
  <c r="R479" i="180"/>
  <c r="S479" i="180"/>
  <c r="T479" i="180"/>
  <c r="U479" i="180"/>
  <c r="V479" i="180"/>
  <c r="W479" i="180"/>
  <c r="X479" i="180"/>
  <c r="Y479" i="180"/>
  <c r="Z479" i="180"/>
  <c r="AA479" i="180"/>
  <c r="AB479" i="180"/>
  <c r="AC479" i="180"/>
  <c r="AD479" i="180"/>
  <c r="AE479" i="180"/>
  <c r="AF479" i="180"/>
  <c r="AG479" i="180"/>
  <c r="AH479" i="180"/>
  <c r="AI479" i="180"/>
  <c r="AJ479" i="180"/>
  <c r="AK479" i="180"/>
  <c r="AL479" i="180"/>
  <c r="AM479" i="180"/>
  <c r="AN479" i="180"/>
  <c r="AO479" i="180"/>
  <c r="AP479" i="180"/>
  <c r="M480" i="180"/>
  <c r="N480" i="180"/>
  <c r="O480" i="180"/>
  <c r="P480" i="180"/>
  <c r="Q480" i="180"/>
  <c r="R480" i="180"/>
  <c r="S480" i="180"/>
  <c r="T480" i="180"/>
  <c r="U480" i="180"/>
  <c r="V480" i="180"/>
  <c r="W480" i="180"/>
  <c r="X480" i="180"/>
  <c r="Y480" i="180"/>
  <c r="Z480" i="180"/>
  <c r="AA480" i="180"/>
  <c r="AB480" i="180"/>
  <c r="AC480" i="180"/>
  <c r="AD480" i="180"/>
  <c r="AE480" i="180"/>
  <c r="AF480" i="180"/>
  <c r="AG480" i="180"/>
  <c r="AH480" i="180"/>
  <c r="AI480" i="180"/>
  <c r="AJ480" i="180"/>
  <c r="AK480" i="180"/>
  <c r="AL480" i="180"/>
  <c r="AM480" i="180"/>
  <c r="AN480" i="180"/>
  <c r="AO480" i="180"/>
  <c r="AP480" i="180"/>
  <c r="M481" i="180"/>
  <c r="N481" i="180"/>
  <c r="O481" i="180"/>
  <c r="P481" i="180"/>
  <c r="Q481" i="180"/>
  <c r="R481" i="180"/>
  <c r="S481" i="180"/>
  <c r="T481" i="180"/>
  <c r="U481" i="180"/>
  <c r="V481" i="180"/>
  <c r="W481" i="180"/>
  <c r="X481" i="180"/>
  <c r="Y481" i="180"/>
  <c r="Z481" i="180"/>
  <c r="AA481" i="180"/>
  <c r="AB481" i="180"/>
  <c r="AC481" i="180"/>
  <c r="AD481" i="180"/>
  <c r="AE481" i="180"/>
  <c r="AF481" i="180"/>
  <c r="AG481" i="180"/>
  <c r="AH481" i="180"/>
  <c r="AI481" i="180"/>
  <c r="AJ481" i="180"/>
  <c r="AK481" i="180"/>
  <c r="AL481" i="180"/>
  <c r="AM481" i="180"/>
  <c r="AN481" i="180"/>
  <c r="AO481" i="180"/>
  <c r="AP481" i="180"/>
  <c r="M482" i="180"/>
  <c r="N482" i="180"/>
  <c r="O482" i="180"/>
  <c r="P482" i="180"/>
  <c r="Q482" i="180"/>
  <c r="R482" i="180"/>
  <c r="S482" i="180"/>
  <c r="T482" i="180"/>
  <c r="U482" i="180"/>
  <c r="V482" i="180"/>
  <c r="W482" i="180"/>
  <c r="X482" i="180"/>
  <c r="Y482" i="180"/>
  <c r="Z482" i="180"/>
  <c r="AA482" i="180"/>
  <c r="AB482" i="180"/>
  <c r="AC482" i="180"/>
  <c r="AD482" i="180"/>
  <c r="AE482" i="180"/>
  <c r="AF482" i="180"/>
  <c r="AG482" i="180"/>
  <c r="AH482" i="180"/>
  <c r="AI482" i="180"/>
  <c r="AJ482" i="180"/>
  <c r="AK482" i="180"/>
  <c r="AL482" i="180"/>
  <c r="AM482" i="180"/>
  <c r="AN482" i="180"/>
  <c r="AO482" i="180"/>
  <c r="AP482" i="180"/>
  <c r="M483" i="180"/>
  <c r="N483" i="180"/>
  <c r="O483" i="180"/>
  <c r="P483" i="180"/>
  <c r="Q483" i="180"/>
  <c r="R483" i="180"/>
  <c r="S483" i="180"/>
  <c r="T483" i="180"/>
  <c r="U483" i="180"/>
  <c r="V483" i="180"/>
  <c r="W483" i="180"/>
  <c r="X483" i="180"/>
  <c r="Y483" i="180"/>
  <c r="Z483" i="180"/>
  <c r="AA483" i="180"/>
  <c r="AB483" i="180"/>
  <c r="AC483" i="180"/>
  <c r="AD483" i="180"/>
  <c r="AE483" i="180"/>
  <c r="AF483" i="180"/>
  <c r="AG483" i="180"/>
  <c r="AH483" i="180"/>
  <c r="AI483" i="180"/>
  <c r="AJ483" i="180"/>
  <c r="AK483" i="180"/>
  <c r="AL483" i="180"/>
  <c r="AM483" i="180"/>
  <c r="AN483" i="180"/>
  <c r="AO483" i="180"/>
  <c r="AP483" i="180"/>
  <c r="M484" i="180"/>
  <c r="N484" i="180"/>
  <c r="O484" i="180"/>
  <c r="P484" i="180"/>
  <c r="Q484" i="180"/>
  <c r="R484" i="180"/>
  <c r="S484" i="180"/>
  <c r="T484" i="180"/>
  <c r="U484" i="180"/>
  <c r="V484" i="180"/>
  <c r="W484" i="180"/>
  <c r="X484" i="180"/>
  <c r="Y484" i="180"/>
  <c r="Z484" i="180"/>
  <c r="AA484" i="180"/>
  <c r="AB484" i="180"/>
  <c r="AC484" i="180"/>
  <c r="AD484" i="180"/>
  <c r="AE484" i="180"/>
  <c r="AF484" i="180"/>
  <c r="AG484" i="180"/>
  <c r="AH484" i="180"/>
  <c r="AI484" i="180"/>
  <c r="AJ484" i="180"/>
  <c r="AK484" i="180"/>
  <c r="AL484" i="180"/>
  <c r="AM484" i="180"/>
  <c r="AN484" i="180"/>
  <c r="AO484" i="180"/>
  <c r="AP484" i="180"/>
  <c r="M485" i="180"/>
  <c r="N485" i="180"/>
  <c r="O485" i="180"/>
  <c r="P485" i="180"/>
  <c r="Q485" i="180"/>
  <c r="R485" i="180"/>
  <c r="S485" i="180"/>
  <c r="T485" i="180"/>
  <c r="U485" i="180"/>
  <c r="V485" i="180"/>
  <c r="W485" i="180"/>
  <c r="X485" i="180"/>
  <c r="Y485" i="180"/>
  <c r="Z485" i="180"/>
  <c r="AA485" i="180"/>
  <c r="AB485" i="180"/>
  <c r="AC485" i="180"/>
  <c r="AD485" i="180"/>
  <c r="AE485" i="180"/>
  <c r="AF485" i="180"/>
  <c r="AG485" i="180"/>
  <c r="AH485" i="180"/>
  <c r="AI485" i="180"/>
  <c r="AJ485" i="180"/>
  <c r="AK485" i="180"/>
  <c r="AL485" i="180"/>
  <c r="AM485" i="180"/>
  <c r="AN485" i="180"/>
  <c r="AO485" i="180"/>
  <c r="AP485" i="180"/>
  <c r="N454" i="180"/>
  <c r="N488" i="180" s="1"/>
  <c r="O454" i="180"/>
  <c r="O488" i="180" s="1"/>
  <c r="P454" i="180"/>
  <c r="P488" i="180" s="1"/>
  <c r="R454" i="180"/>
  <c r="S454" i="180"/>
  <c r="T454" i="180"/>
  <c r="U454" i="180"/>
  <c r="V454" i="180"/>
  <c r="W454" i="180"/>
  <c r="X454" i="180"/>
  <c r="Y454" i="180"/>
  <c r="Y488" i="180" s="1"/>
  <c r="Z454" i="180"/>
  <c r="Z488" i="180" s="1"/>
  <c r="AA454" i="180"/>
  <c r="AA488" i="180" s="1"/>
  <c r="AB454" i="180"/>
  <c r="AC454" i="180"/>
  <c r="AD454" i="180"/>
  <c r="AE454" i="180"/>
  <c r="AF454" i="180"/>
  <c r="AG454" i="180"/>
  <c r="AH454" i="180"/>
  <c r="AI454" i="180"/>
  <c r="AJ454" i="180"/>
  <c r="AK454" i="180"/>
  <c r="AK488" i="180" s="1"/>
  <c r="AL454" i="180"/>
  <c r="AL488" i="180" s="1"/>
  <c r="AM454" i="180"/>
  <c r="AM488" i="180" s="1"/>
  <c r="AN454" i="180"/>
  <c r="AO454" i="180"/>
  <c r="AP454" i="180"/>
  <c r="M488" i="180"/>
  <c r="S488" i="180" l="1"/>
  <c r="AD488" i="180"/>
  <c r="AE488" i="180"/>
  <c r="R488" i="180"/>
  <c r="AP488" i="180"/>
  <c r="AC488" i="180"/>
  <c r="AN488" i="180"/>
  <c r="AB488" i="180"/>
  <c r="AO488" i="180"/>
  <c r="V488" i="180"/>
  <c r="AG488" i="180"/>
  <c r="U488" i="180"/>
  <c r="AJ488" i="180"/>
  <c r="W488" i="180"/>
  <c r="AH488" i="180"/>
  <c r="AF488" i="180"/>
  <c r="T488" i="180"/>
  <c r="X488" i="180"/>
  <c r="AI488" i="180"/>
  <c r="J512" i="180"/>
  <c r="J515" i="180"/>
  <c r="Q492" i="180"/>
  <c r="Q488" i="180"/>
  <c r="G680" i="180" s="1"/>
  <c r="AP495" i="180"/>
  <c r="AD495" i="180"/>
  <c r="R495" i="180"/>
  <c r="AJ491" i="180"/>
  <c r="X491" i="180"/>
  <c r="AP494" i="180"/>
  <c r="AD494" i="180"/>
  <c r="R494" i="180"/>
  <c r="AJ490" i="180"/>
  <c r="X490" i="180"/>
  <c r="AP493" i="180"/>
  <c r="AD493" i="180"/>
  <c r="R493" i="180"/>
  <c r="AJ489" i="180"/>
  <c r="X489" i="180"/>
  <c r="AP492" i="180"/>
  <c r="AD492" i="180"/>
  <c r="R492" i="180"/>
  <c r="AO495" i="180"/>
  <c r="AC495" i="180"/>
  <c r="Q495" i="180"/>
  <c r="AI491" i="180"/>
  <c r="W491" i="180"/>
  <c r="AO494" i="180"/>
  <c r="AC494" i="180"/>
  <c r="Q494" i="180"/>
  <c r="AI490" i="180"/>
  <c r="W490" i="180"/>
  <c r="AO493" i="180"/>
  <c r="AC493" i="180"/>
  <c r="Q493" i="180"/>
  <c r="AI489" i="180"/>
  <c r="W489" i="180"/>
  <c r="AO492" i="180"/>
  <c r="AC492" i="180"/>
  <c r="P492" i="180"/>
  <c r="AN495" i="180"/>
  <c r="AB495" i="180"/>
  <c r="P495" i="180"/>
  <c r="AH491" i="180"/>
  <c r="V491" i="180"/>
  <c r="AN494" i="180"/>
  <c r="AB494" i="180"/>
  <c r="P494" i="180"/>
  <c r="AH490" i="180"/>
  <c r="V490" i="180"/>
  <c r="AN493" i="180"/>
  <c r="AB493" i="180"/>
  <c r="P493" i="180"/>
  <c r="AH489" i="180"/>
  <c r="V489" i="180"/>
  <c r="AN492" i="180"/>
  <c r="AB492" i="180"/>
  <c r="O492" i="180"/>
  <c r="AM495" i="180"/>
  <c r="AA495" i="180"/>
  <c r="O495" i="180"/>
  <c r="AG491" i="180"/>
  <c r="U491" i="180"/>
  <c r="AM494" i="180"/>
  <c r="AA494" i="180"/>
  <c r="O494" i="180"/>
  <c r="AG490" i="180"/>
  <c r="U490" i="180"/>
  <c r="AM493" i="180"/>
  <c r="AA493" i="180"/>
  <c r="O493" i="180"/>
  <c r="AG489" i="180"/>
  <c r="U489" i="180"/>
  <c r="AM492" i="180"/>
  <c r="AA492" i="180"/>
  <c r="N492" i="180"/>
  <c r="AL495" i="180"/>
  <c r="Z495" i="180"/>
  <c r="N495" i="180"/>
  <c r="AF491" i="180"/>
  <c r="T491" i="180"/>
  <c r="AL494" i="180"/>
  <c r="Z494" i="180"/>
  <c r="N494" i="180"/>
  <c r="AF490" i="180"/>
  <c r="T490" i="180"/>
  <c r="AL493" i="180"/>
  <c r="Z493" i="180"/>
  <c r="N493" i="180"/>
  <c r="AF489" i="180"/>
  <c r="T489" i="180"/>
  <c r="AL492" i="180"/>
  <c r="Z492" i="180"/>
  <c r="M492" i="180"/>
  <c r="AK495" i="180"/>
  <c r="Y495" i="180"/>
  <c r="M495" i="180"/>
  <c r="AE491" i="180"/>
  <c r="S491" i="180"/>
  <c r="AK494" i="180"/>
  <c r="Y494" i="180"/>
  <c r="M494" i="180"/>
  <c r="AE490" i="180"/>
  <c r="S490" i="180"/>
  <c r="AK493" i="180"/>
  <c r="Y493" i="180"/>
  <c r="M493" i="180"/>
  <c r="AE489" i="180"/>
  <c r="S489" i="180"/>
  <c r="AK492" i="180"/>
  <c r="Y492" i="180"/>
  <c r="AJ495" i="180"/>
  <c r="X495" i="180"/>
  <c r="AP491" i="180"/>
  <c r="AD491" i="180"/>
  <c r="R491" i="180"/>
  <c r="AJ494" i="180"/>
  <c r="X494" i="180"/>
  <c r="AP490" i="180"/>
  <c r="AD490" i="180"/>
  <c r="R490" i="180"/>
  <c r="AJ493" i="180"/>
  <c r="X493" i="180"/>
  <c r="AP489" i="180"/>
  <c r="AD489" i="180"/>
  <c r="R489" i="180"/>
  <c r="AJ492" i="180"/>
  <c r="X492" i="180"/>
  <c r="AI495" i="180"/>
  <c r="W495" i="180"/>
  <c r="AO491" i="180"/>
  <c r="AC491" i="180"/>
  <c r="Q491" i="180"/>
  <c r="AI494" i="180"/>
  <c r="W494" i="180"/>
  <c r="AO490" i="180"/>
  <c r="AC490" i="180"/>
  <c r="Q490" i="180"/>
  <c r="AI493" i="180"/>
  <c r="W493" i="180"/>
  <c r="AO489" i="180"/>
  <c r="AC489" i="180"/>
  <c r="Q489" i="180"/>
  <c r="G681" i="180" s="1"/>
  <c r="AI492" i="180"/>
  <c r="W492" i="180"/>
  <c r="AH495" i="180"/>
  <c r="V495" i="180"/>
  <c r="AN491" i="180"/>
  <c r="AB491" i="180"/>
  <c r="P491" i="180"/>
  <c r="AH494" i="180"/>
  <c r="V494" i="180"/>
  <c r="AN490" i="180"/>
  <c r="AB490" i="180"/>
  <c r="P490" i="180"/>
  <c r="AH493" i="180"/>
  <c r="V493" i="180"/>
  <c r="AN489" i="180"/>
  <c r="AB489" i="180"/>
  <c r="P489" i="180"/>
  <c r="AH492" i="180"/>
  <c r="V492" i="180"/>
  <c r="AG495" i="180"/>
  <c r="U495" i="180"/>
  <c r="AM491" i="180"/>
  <c r="AA491" i="180"/>
  <c r="O491" i="180"/>
  <c r="AG494" i="180"/>
  <c r="U494" i="180"/>
  <c r="AM490" i="180"/>
  <c r="AA490" i="180"/>
  <c r="O490" i="180"/>
  <c r="AG493" i="180"/>
  <c r="U493" i="180"/>
  <c r="AM489" i="180"/>
  <c r="AA489" i="180"/>
  <c r="O489" i="180"/>
  <c r="AG492" i="180"/>
  <c r="U492" i="180"/>
  <c r="AF495" i="180"/>
  <c r="T495" i="180"/>
  <c r="AL491" i="180"/>
  <c r="Z491" i="180"/>
  <c r="N491" i="180"/>
  <c r="AF494" i="180"/>
  <c r="T494" i="180"/>
  <c r="AL490" i="180"/>
  <c r="Z490" i="180"/>
  <c r="N490" i="180"/>
  <c r="AF493" i="180"/>
  <c r="T493" i="180"/>
  <c r="AL489" i="180"/>
  <c r="Z489" i="180"/>
  <c r="N489" i="180"/>
  <c r="AF492" i="180"/>
  <c r="T492" i="180"/>
  <c r="AE495" i="180"/>
  <c r="S495" i="180"/>
  <c r="AK491" i="180"/>
  <c r="Y491" i="180"/>
  <c r="M491" i="180"/>
  <c r="AE494" i="180"/>
  <c r="S494" i="180"/>
  <c r="AK490" i="180"/>
  <c r="Y490" i="180"/>
  <c r="M490" i="180"/>
  <c r="AE493" i="180"/>
  <c r="S493" i="180"/>
  <c r="AK489" i="180"/>
  <c r="Y489" i="180"/>
  <c r="M489" i="180"/>
  <c r="AE492" i="180"/>
  <c r="S492" i="180"/>
  <c r="AK711" i="180"/>
  <c r="I712" i="180"/>
  <c r="I713" i="180"/>
  <c r="R715" i="180"/>
  <c r="AB713" i="180"/>
  <c r="P713" i="180"/>
  <c r="AG712" i="180"/>
  <c r="AK717" i="180"/>
  <c r="U712" i="180"/>
  <c r="AH717" i="180"/>
  <c r="M717" i="180"/>
  <c r="AD716" i="180"/>
  <c r="R716" i="180"/>
  <c r="Y717" i="180"/>
  <c r="AJ717" i="180"/>
  <c r="X717" i="180"/>
  <c r="L717" i="180"/>
  <c r="AC716" i="180"/>
  <c r="Q716" i="180"/>
  <c r="AM713" i="180"/>
  <c r="AA713" i="180"/>
  <c r="O713" i="180"/>
  <c r="AF712" i="180"/>
  <c r="T712" i="180"/>
  <c r="V717" i="180"/>
  <c r="AM716" i="180"/>
  <c r="AA716" i="180"/>
  <c r="O716" i="180"/>
  <c r="AK713" i="180"/>
  <c r="Y713" i="180"/>
  <c r="M713" i="180"/>
  <c r="AD712" i="180"/>
  <c r="R712" i="180"/>
  <c r="J16" i="187"/>
  <c r="V677" i="180"/>
  <c r="M677" i="180"/>
  <c r="J716" i="180"/>
  <c r="AB717" i="180"/>
  <c r="P717" i="180"/>
  <c r="AG716" i="180"/>
  <c r="U716" i="180"/>
  <c r="AE713" i="180"/>
  <c r="S713" i="180"/>
  <c r="AJ712" i="180"/>
  <c r="X712" i="180"/>
  <c r="L712" i="180"/>
  <c r="AM717" i="180"/>
  <c r="AA717" i="180"/>
  <c r="O717" i="180"/>
  <c r="AF716" i="180"/>
  <c r="T716" i="180"/>
  <c r="AD713" i="180"/>
  <c r="R713" i="180"/>
  <c r="AI712" i="180"/>
  <c r="W712" i="180"/>
  <c r="K712" i="180"/>
  <c r="AL717" i="180"/>
  <c r="Z717" i="180"/>
  <c r="N717" i="180"/>
  <c r="AE716" i="180"/>
  <c r="S716" i="180"/>
  <c r="AC713" i="180"/>
  <c r="Q713" i="180"/>
  <c r="AH712" i="180"/>
  <c r="V712" i="180"/>
  <c r="Y677" i="180"/>
  <c r="AI717" i="180"/>
  <c r="W717" i="180"/>
  <c r="K717" i="180"/>
  <c r="AB716" i="180"/>
  <c r="P716" i="180"/>
  <c r="AL713" i="180"/>
  <c r="Z713" i="180"/>
  <c r="N713" i="180"/>
  <c r="AE712" i="180"/>
  <c r="S712" i="180"/>
  <c r="J677" i="180"/>
  <c r="W677" i="180"/>
  <c r="K677" i="180"/>
  <c r="AG717" i="180"/>
  <c r="U717" i="180"/>
  <c r="AL716" i="180"/>
  <c r="Z716" i="180"/>
  <c r="N716" i="180"/>
  <c r="AJ713" i="180"/>
  <c r="X713" i="180"/>
  <c r="L713" i="180"/>
  <c r="AC712" i="180"/>
  <c r="Q712" i="180"/>
  <c r="J713" i="180"/>
  <c r="AF717" i="180"/>
  <c r="T717" i="180"/>
  <c r="AK716" i="180"/>
  <c r="Y716" i="180"/>
  <c r="M716" i="180"/>
  <c r="AI713" i="180"/>
  <c r="W713" i="180"/>
  <c r="K713" i="180"/>
  <c r="AB712" i="180"/>
  <c r="P712" i="180"/>
  <c r="U677" i="180"/>
  <c r="I677" i="180"/>
  <c r="J712" i="180"/>
  <c r="AE717" i="180"/>
  <c r="S717" i="180"/>
  <c r="AJ716" i="180"/>
  <c r="X716" i="180"/>
  <c r="L716" i="180"/>
  <c r="AH713" i="180"/>
  <c r="V713" i="180"/>
  <c r="AM712" i="180"/>
  <c r="AA712" i="180"/>
  <c r="O712" i="180"/>
  <c r="AD717" i="180"/>
  <c r="R717" i="180"/>
  <c r="AI716" i="180"/>
  <c r="W716" i="180"/>
  <c r="K716" i="180"/>
  <c r="AG713" i="180"/>
  <c r="U713" i="180"/>
  <c r="AL712" i="180"/>
  <c r="Z712" i="180"/>
  <c r="N712" i="180"/>
  <c r="J717" i="180"/>
  <c r="AC717" i="180"/>
  <c r="Q717" i="180"/>
  <c r="AH716" i="180"/>
  <c r="V716" i="180"/>
  <c r="AF713" i="180"/>
  <c r="T713" i="180"/>
  <c r="AK712" i="180"/>
  <c r="Y712" i="180"/>
  <c r="M712" i="180"/>
  <c r="AE677" i="180"/>
  <c r="S677" i="180"/>
  <c r="AD677" i="180"/>
  <c r="R677" i="180"/>
  <c r="Q677" i="180"/>
  <c r="Z677" i="180"/>
  <c r="N677" i="180"/>
  <c r="AA677" i="180"/>
  <c r="O677" i="180"/>
  <c r="AB677" i="180"/>
  <c r="P677" i="180"/>
  <c r="AC677" i="180"/>
  <c r="X677" i="180"/>
  <c r="L677" i="180"/>
  <c r="T677" i="180"/>
  <c r="H677" i="180"/>
  <c r="K121" i="180"/>
  <c r="L121" i="180"/>
  <c r="M121" i="180"/>
  <c r="N121" i="180"/>
  <c r="O121" i="180"/>
  <c r="P121" i="180"/>
  <c r="Q121" i="180"/>
  <c r="R121" i="180"/>
  <c r="S121" i="180"/>
  <c r="T121" i="180"/>
  <c r="U121" i="180"/>
  <c r="V121" i="180"/>
  <c r="W121" i="180"/>
  <c r="X121" i="180"/>
  <c r="Y121" i="180"/>
  <c r="Z121" i="180"/>
  <c r="AA121" i="180"/>
  <c r="AB121" i="180"/>
  <c r="AC121" i="180"/>
  <c r="AD121" i="180"/>
  <c r="AE121" i="180"/>
  <c r="AF121" i="180"/>
  <c r="AG121" i="180"/>
  <c r="AH121" i="180"/>
  <c r="AI121" i="180"/>
  <c r="AJ121" i="180"/>
  <c r="AK121" i="180"/>
  <c r="AL121" i="180"/>
  <c r="AM121" i="180"/>
  <c r="AN121" i="180"/>
  <c r="K122" i="180"/>
  <c r="L122" i="180"/>
  <c r="M122" i="180"/>
  <c r="N122" i="180"/>
  <c r="O122" i="180"/>
  <c r="P122" i="180"/>
  <c r="Q122" i="180"/>
  <c r="R122" i="180"/>
  <c r="S122" i="180"/>
  <c r="T122" i="180"/>
  <c r="U122" i="180"/>
  <c r="V122" i="180"/>
  <c r="W122" i="180"/>
  <c r="X122" i="180"/>
  <c r="Y122" i="180"/>
  <c r="Z122" i="180"/>
  <c r="AA122" i="180"/>
  <c r="AB122" i="180"/>
  <c r="AC122" i="180"/>
  <c r="AD122" i="180"/>
  <c r="AE122" i="180"/>
  <c r="AF122" i="180"/>
  <c r="AG122" i="180"/>
  <c r="AH122" i="180"/>
  <c r="AI122" i="180"/>
  <c r="AJ122" i="180"/>
  <c r="AK122" i="180"/>
  <c r="AL122" i="180"/>
  <c r="AM122" i="180"/>
  <c r="AN122" i="180"/>
  <c r="K123" i="180"/>
  <c r="L123" i="180"/>
  <c r="M123" i="180"/>
  <c r="N123" i="180"/>
  <c r="O123" i="180"/>
  <c r="P123" i="180"/>
  <c r="Q123" i="180"/>
  <c r="R123" i="180"/>
  <c r="S123" i="180"/>
  <c r="T123" i="180"/>
  <c r="U123" i="180"/>
  <c r="V123" i="180"/>
  <c r="W123" i="180"/>
  <c r="X123" i="180"/>
  <c r="Y123" i="180"/>
  <c r="Z123" i="180"/>
  <c r="AA123" i="180"/>
  <c r="AB123" i="180"/>
  <c r="AC123" i="180"/>
  <c r="AD123" i="180"/>
  <c r="AE123" i="180"/>
  <c r="AF123" i="180"/>
  <c r="AG123" i="180"/>
  <c r="AH123" i="180"/>
  <c r="AI123" i="180"/>
  <c r="AJ123" i="180"/>
  <c r="AK123" i="180"/>
  <c r="AL123" i="180"/>
  <c r="AM123" i="180"/>
  <c r="AN123" i="180"/>
  <c r="K124" i="180"/>
  <c r="L124" i="180"/>
  <c r="M124" i="180"/>
  <c r="N124" i="180"/>
  <c r="O124" i="180"/>
  <c r="P124" i="180"/>
  <c r="Q124" i="180"/>
  <c r="R124" i="180"/>
  <c r="S124" i="180"/>
  <c r="T124" i="180"/>
  <c r="U124" i="180"/>
  <c r="V124" i="180"/>
  <c r="W124" i="180"/>
  <c r="X124" i="180"/>
  <c r="Y124" i="180"/>
  <c r="Z124" i="180"/>
  <c r="AA124" i="180"/>
  <c r="AB124" i="180"/>
  <c r="AC124" i="180"/>
  <c r="AD124" i="180"/>
  <c r="AE124" i="180"/>
  <c r="AF124" i="180"/>
  <c r="AG124" i="180"/>
  <c r="AH124" i="180"/>
  <c r="AI124" i="180"/>
  <c r="AJ124" i="180"/>
  <c r="AK124" i="180"/>
  <c r="AL124" i="180"/>
  <c r="AM124" i="180"/>
  <c r="AN124" i="180"/>
  <c r="K125" i="180"/>
  <c r="L125" i="180"/>
  <c r="M125" i="180"/>
  <c r="N125" i="180"/>
  <c r="O125" i="180"/>
  <c r="P125" i="180"/>
  <c r="Q125" i="180"/>
  <c r="R125" i="180"/>
  <c r="S125" i="180"/>
  <c r="T125" i="180"/>
  <c r="U125" i="180"/>
  <c r="V125" i="180"/>
  <c r="W125" i="180"/>
  <c r="X125" i="180"/>
  <c r="Y125" i="180"/>
  <c r="Z125" i="180"/>
  <c r="AA125" i="180"/>
  <c r="AB125" i="180"/>
  <c r="AC125" i="180"/>
  <c r="AD125" i="180"/>
  <c r="AE125" i="180"/>
  <c r="AF125" i="180"/>
  <c r="AG125" i="180"/>
  <c r="AH125" i="180"/>
  <c r="AI125" i="180"/>
  <c r="AJ125" i="180"/>
  <c r="AK125" i="180"/>
  <c r="AL125" i="180"/>
  <c r="AM125" i="180"/>
  <c r="AN125" i="180"/>
  <c r="K126" i="180"/>
  <c r="L126" i="180"/>
  <c r="M126" i="180"/>
  <c r="N126" i="180"/>
  <c r="O126" i="180"/>
  <c r="P126" i="180"/>
  <c r="Q126" i="180"/>
  <c r="R126" i="180"/>
  <c r="S126" i="180"/>
  <c r="T126" i="180"/>
  <c r="U126" i="180"/>
  <c r="V126" i="180"/>
  <c r="W126" i="180"/>
  <c r="X126" i="180"/>
  <c r="Y126" i="180"/>
  <c r="Z126" i="180"/>
  <c r="AA126" i="180"/>
  <c r="AB126" i="180"/>
  <c r="AC126" i="180"/>
  <c r="AD126" i="180"/>
  <c r="AE126" i="180"/>
  <c r="AF126" i="180"/>
  <c r="AG126" i="180"/>
  <c r="AH126" i="180"/>
  <c r="AI126" i="180"/>
  <c r="AJ126" i="180"/>
  <c r="AK126" i="180"/>
  <c r="AL126" i="180"/>
  <c r="AM126" i="180"/>
  <c r="AN126" i="180"/>
  <c r="K127" i="180"/>
  <c r="L127" i="180"/>
  <c r="M127" i="180"/>
  <c r="N127" i="180"/>
  <c r="O127" i="180"/>
  <c r="P127" i="180"/>
  <c r="Q127" i="180"/>
  <c r="R127" i="180"/>
  <c r="S127" i="180"/>
  <c r="T127" i="180"/>
  <c r="U127" i="180"/>
  <c r="V127" i="180"/>
  <c r="W127" i="180"/>
  <c r="X127" i="180"/>
  <c r="Y127" i="180"/>
  <c r="Z127" i="180"/>
  <c r="AA127" i="180"/>
  <c r="AB127" i="180"/>
  <c r="AC127" i="180"/>
  <c r="AD127" i="180"/>
  <c r="AE127" i="180"/>
  <c r="AF127" i="180"/>
  <c r="AG127" i="180"/>
  <c r="AH127" i="180"/>
  <c r="AI127" i="180"/>
  <c r="AJ127" i="180"/>
  <c r="AK127" i="180"/>
  <c r="AL127" i="180"/>
  <c r="AM127" i="180"/>
  <c r="AN127" i="180"/>
  <c r="K128" i="180"/>
  <c r="L128" i="180"/>
  <c r="M128" i="180"/>
  <c r="N128" i="180"/>
  <c r="O128" i="180"/>
  <c r="P128" i="180"/>
  <c r="Q128" i="180"/>
  <c r="R128" i="180"/>
  <c r="S128" i="180"/>
  <c r="T128" i="180"/>
  <c r="U128" i="180"/>
  <c r="V128" i="180"/>
  <c r="W128" i="180"/>
  <c r="X128" i="180"/>
  <c r="Y128" i="180"/>
  <c r="Z128" i="180"/>
  <c r="AA128" i="180"/>
  <c r="AB128" i="180"/>
  <c r="AC128" i="180"/>
  <c r="AD128" i="180"/>
  <c r="AE128" i="180"/>
  <c r="AF128" i="180"/>
  <c r="AG128" i="180"/>
  <c r="AH128" i="180"/>
  <c r="AI128" i="180"/>
  <c r="AJ128" i="180"/>
  <c r="AK128" i="180"/>
  <c r="AL128" i="180"/>
  <c r="AM128" i="180"/>
  <c r="AN128" i="180"/>
  <c r="K129" i="180"/>
  <c r="L129" i="180"/>
  <c r="M129" i="180"/>
  <c r="N129" i="180"/>
  <c r="O129" i="180"/>
  <c r="P129" i="180"/>
  <c r="Q129" i="180"/>
  <c r="R129" i="180"/>
  <c r="S129" i="180"/>
  <c r="T129" i="180"/>
  <c r="U129" i="180"/>
  <c r="V129" i="180"/>
  <c r="W129" i="180"/>
  <c r="X129" i="180"/>
  <c r="Y129" i="180"/>
  <c r="Z129" i="180"/>
  <c r="AA129" i="180"/>
  <c r="AB129" i="180"/>
  <c r="AC129" i="180"/>
  <c r="AD129" i="180"/>
  <c r="AE129" i="180"/>
  <c r="AF129" i="180"/>
  <c r="AG129" i="180"/>
  <c r="AH129" i="180"/>
  <c r="AI129" i="180"/>
  <c r="AJ129" i="180"/>
  <c r="AK129" i="180"/>
  <c r="AL129" i="180"/>
  <c r="AM129" i="180"/>
  <c r="AN129" i="180"/>
  <c r="K130" i="180"/>
  <c r="L130" i="180"/>
  <c r="M130" i="180"/>
  <c r="N130" i="180"/>
  <c r="O130" i="180"/>
  <c r="P130" i="180"/>
  <c r="Q130" i="180"/>
  <c r="R130" i="180"/>
  <c r="S130" i="180"/>
  <c r="T130" i="180"/>
  <c r="U130" i="180"/>
  <c r="V130" i="180"/>
  <c r="W130" i="180"/>
  <c r="X130" i="180"/>
  <c r="Y130" i="180"/>
  <c r="Z130" i="180"/>
  <c r="AA130" i="180"/>
  <c r="AB130" i="180"/>
  <c r="AC130" i="180"/>
  <c r="AD130" i="180"/>
  <c r="AE130" i="180"/>
  <c r="AF130" i="180"/>
  <c r="AG130" i="180"/>
  <c r="AH130" i="180"/>
  <c r="AI130" i="180"/>
  <c r="AJ130" i="180"/>
  <c r="AK130" i="180"/>
  <c r="AL130" i="180"/>
  <c r="AM130" i="180"/>
  <c r="AN130" i="180"/>
  <c r="K131" i="180"/>
  <c r="L120" i="180"/>
  <c r="M120" i="180"/>
  <c r="N120" i="180"/>
  <c r="O120" i="180"/>
  <c r="P120" i="180"/>
  <c r="Q120" i="180"/>
  <c r="R120" i="180"/>
  <c r="S120" i="180"/>
  <c r="T120" i="180"/>
  <c r="U120" i="180"/>
  <c r="V120" i="180"/>
  <c r="W120" i="180"/>
  <c r="X120" i="180"/>
  <c r="Y120" i="180"/>
  <c r="Z120" i="180"/>
  <c r="AA120" i="180"/>
  <c r="AB120" i="180"/>
  <c r="AC120" i="180"/>
  <c r="AD120" i="180"/>
  <c r="AE120" i="180"/>
  <c r="AF120" i="180"/>
  <c r="AG120" i="180"/>
  <c r="AH120" i="180"/>
  <c r="AI120" i="180"/>
  <c r="AJ120" i="180"/>
  <c r="AK120" i="180"/>
  <c r="AL120" i="180"/>
  <c r="AM120" i="180"/>
  <c r="AN120" i="180"/>
  <c r="L86" i="180"/>
  <c r="M86" i="180"/>
  <c r="N86" i="180"/>
  <c r="O86" i="180"/>
  <c r="P86" i="180"/>
  <c r="Q86" i="180"/>
  <c r="R86" i="180"/>
  <c r="S86" i="180"/>
  <c r="T86" i="180"/>
  <c r="U86" i="180"/>
  <c r="V86" i="180"/>
  <c r="W86" i="180"/>
  <c r="X86" i="180"/>
  <c r="Y86" i="180"/>
  <c r="Z86" i="180"/>
  <c r="AA86" i="180"/>
  <c r="AB86" i="180"/>
  <c r="AC86" i="180"/>
  <c r="AD86" i="180"/>
  <c r="AE86" i="180"/>
  <c r="AF86" i="180"/>
  <c r="AG86" i="180"/>
  <c r="AH86" i="180"/>
  <c r="AI86" i="180"/>
  <c r="AJ86" i="180"/>
  <c r="AK86" i="180"/>
  <c r="AL86" i="180"/>
  <c r="AM86" i="180"/>
  <c r="AN86" i="180"/>
  <c r="L87" i="180"/>
  <c r="M87" i="180"/>
  <c r="N87" i="180"/>
  <c r="O87" i="180"/>
  <c r="P87" i="180"/>
  <c r="Q87" i="180"/>
  <c r="R87" i="180"/>
  <c r="S87" i="180"/>
  <c r="T87" i="180"/>
  <c r="U87" i="180"/>
  <c r="V87" i="180"/>
  <c r="W87" i="180"/>
  <c r="X87" i="180"/>
  <c r="Y87" i="180"/>
  <c r="Z87" i="180"/>
  <c r="AA87" i="180"/>
  <c r="AB87" i="180"/>
  <c r="AC87" i="180"/>
  <c r="AD87" i="180"/>
  <c r="AE87" i="180"/>
  <c r="AF87" i="180"/>
  <c r="AG87" i="180"/>
  <c r="AH87" i="180"/>
  <c r="AI87" i="180"/>
  <c r="AJ87" i="180"/>
  <c r="AK87" i="180"/>
  <c r="AL87" i="180"/>
  <c r="AM87" i="180"/>
  <c r="AN87" i="180"/>
  <c r="L88" i="180"/>
  <c r="M88" i="180"/>
  <c r="N88" i="180"/>
  <c r="O88" i="180"/>
  <c r="P88" i="180"/>
  <c r="Q88" i="180"/>
  <c r="R88" i="180"/>
  <c r="S88" i="180"/>
  <c r="T88" i="180"/>
  <c r="U88" i="180"/>
  <c r="V88" i="180"/>
  <c r="W88" i="180"/>
  <c r="X88" i="180"/>
  <c r="Y88" i="180"/>
  <c r="Z88" i="180"/>
  <c r="AA88" i="180"/>
  <c r="AB88" i="180"/>
  <c r="AC88" i="180"/>
  <c r="AD88" i="180"/>
  <c r="AE88" i="180"/>
  <c r="AF88" i="180"/>
  <c r="AG88" i="180"/>
  <c r="AH88" i="180"/>
  <c r="AI88" i="180"/>
  <c r="AJ88" i="180"/>
  <c r="AK88" i="180"/>
  <c r="AL88" i="180"/>
  <c r="AM88" i="180"/>
  <c r="AN88" i="180"/>
  <c r="L89" i="180"/>
  <c r="M89" i="180"/>
  <c r="N89" i="180"/>
  <c r="O89" i="180"/>
  <c r="P89" i="180"/>
  <c r="Q89" i="180"/>
  <c r="R89" i="180"/>
  <c r="S89" i="180"/>
  <c r="T89" i="180"/>
  <c r="U89" i="180"/>
  <c r="V89" i="180"/>
  <c r="W89" i="180"/>
  <c r="X89" i="180"/>
  <c r="Y89" i="180"/>
  <c r="Z89" i="180"/>
  <c r="AA89" i="180"/>
  <c r="AB89" i="180"/>
  <c r="AC89" i="180"/>
  <c r="AD89" i="180"/>
  <c r="AE89" i="180"/>
  <c r="AF89" i="180"/>
  <c r="AG89" i="180"/>
  <c r="AH89" i="180"/>
  <c r="AI89" i="180"/>
  <c r="AJ89" i="180"/>
  <c r="AK89" i="180"/>
  <c r="AL89" i="180"/>
  <c r="AM89" i="180"/>
  <c r="AN89" i="180"/>
  <c r="L90" i="180"/>
  <c r="M90" i="180"/>
  <c r="N90" i="180"/>
  <c r="O90" i="180"/>
  <c r="P90" i="180"/>
  <c r="Q90" i="180"/>
  <c r="R90" i="180"/>
  <c r="S90" i="180"/>
  <c r="T90" i="180"/>
  <c r="U90" i="180"/>
  <c r="V90" i="180"/>
  <c r="W90" i="180"/>
  <c r="X90" i="180"/>
  <c r="Y90" i="180"/>
  <c r="Z90" i="180"/>
  <c r="AA90" i="180"/>
  <c r="AB90" i="180"/>
  <c r="AC90" i="180"/>
  <c r="AD90" i="180"/>
  <c r="AE90" i="180"/>
  <c r="AF90" i="180"/>
  <c r="AG90" i="180"/>
  <c r="AH90" i="180"/>
  <c r="AI90" i="180"/>
  <c r="AJ90" i="180"/>
  <c r="AK90" i="180"/>
  <c r="AL90" i="180"/>
  <c r="AM90" i="180"/>
  <c r="AN90" i="180"/>
  <c r="L91" i="180"/>
  <c r="M91" i="180"/>
  <c r="N91" i="180"/>
  <c r="O91" i="180"/>
  <c r="P91" i="180"/>
  <c r="Q91" i="180"/>
  <c r="R91" i="180"/>
  <c r="S91" i="180"/>
  <c r="T91" i="180"/>
  <c r="U91" i="180"/>
  <c r="V91" i="180"/>
  <c r="W91" i="180"/>
  <c r="X91" i="180"/>
  <c r="Y91" i="180"/>
  <c r="Z91" i="180"/>
  <c r="AA91" i="180"/>
  <c r="AB91" i="180"/>
  <c r="AC91" i="180"/>
  <c r="AD91" i="180"/>
  <c r="AE91" i="180"/>
  <c r="AF91" i="180"/>
  <c r="AG91" i="180"/>
  <c r="AH91" i="180"/>
  <c r="AI91" i="180"/>
  <c r="AJ91" i="180"/>
  <c r="AK91" i="180"/>
  <c r="AL91" i="180"/>
  <c r="AM91" i="180"/>
  <c r="AN91" i="180"/>
  <c r="L92" i="180"/>
  <c r="M92" i="180"/>
  <c r="N92" i="180"/>
  <c r="O92" i="180"/>
  <c r="P92" i="180"/>
  <c r="Q92" i="180"/>
  <c r="R92" i="180"/>
  <c r="S92" i="180"/>
  <c r="T92" i="180"/>
  <c r="U92" i="180"/>
  <c r="V92" i="180"/>
  <c r="W92" i="180"/>
  <c r="X92" i="180"/>
  <c r="Y92" i="180"/>
  <c r="Z92" i="180"/>
  <c r="AA92" i="180"/>
  <c r="AB92" i="180"/>
  <c r="AC92" i="180"/>
  <c r="AD92" i="180"/>
  <c r="AE92" i="180"/>
  <c r="AF92" i="180"/>
  <c r="AG92" i="180"/>
  <c r="AH92" i="180"/>
  <c r="AI92" i="180"/>
  <c r="AJ92" i="180"/>
  <c r="AK92" i="180"/>
  <c r="AL92" i="180"/>
  <c r="AM92" i="180"/>
  <c r="AN92" i="180"/>
  <c r="L93" i="180"/>
  <c r="M93" i="180"/>
  <c r="N93" i="180"/>
  <c r="O93" i="180"/>
  <c r="P93" i="180"/>
  <c r="Q93" i="180"/>
  <c r="R93" i="180"/>
  <c r="S93" i="180"/>
  <c r="T93" i="180"/>
  <c r="U93" i="180"/>
  <c r="V93" i="180"/>
  <c r="W93" i="180"/>
  <c r="X93" i="180"/>
  <c r="Y93" i="180"/>
  <c r="Z93" i="180"/>
  <c r="AA93" i="180"/>
  <c r="AB93" i="180"/>
  <c r="AC93" i="180"/>
  <c r="AD93" i="180"/>
  <c r="AE93" i="180"/>
  <c r="AF93" i="180"/>
  <c r="AG93" i="180"/>
  <c r="AH93" i="180"/>
  <c r="AI93" i="180"/>
  <c r="AJ93" i="180"/>
  <c r="AK93" i="180"/>
  <c r="AL93" i="180"/>
  <c r="AM93" i="180"/>
  <c r="AN93" i="180"/>
  <c r="L94" i="180"/>
  <c r="M94" i="180"/>
  <c r="N94" i="180"/>
  <c r="O94" i="180"/>
  <c r="P94" i="180"/>
  <c r="Q94" i="180"/>
  <c r="R94" i="180"/>
  <c r="S94" i="180"/>
  <c r="T94" i="180"/>
  <c r="U94" i="180"/>
  <c r="V94" i="180"/>
  <c r="W94" i="180"/>
  <c r="X94" i="180"/>
  <c r="Y94" i="180"/>
  <c r="Z94" i="180"/>
  <c r="AA94" i="180"/>
  <c r="AB94" i="180"/>
  <c r="AC94" i="180"/>
  <c r="AD94" i="180"/>
  <c r="AE94" i="180"/>
  <c r="AF94" i="180"/>
  <c r="AG94" i="180"/>
  <c r="AH94" i="180"/>
  <c r="AI94" i="180"/>
  <c r="AJ94" i="180"/>
  <c r="AK94" i="180"/>
  <c r="AL94" i="180"/>
  <c r="AM94" i="180"/>
  <c r="AN94" i="180"/>
  <c r="L95" i="180"/>
  <c r="M95" i="180"/>
  <c r="N95" i="180"/>
  <c r="O95" i="180"/>
  <c r="P95" i="180"/>
  <c r="Q95" i="180"/>
  <c r="R95" i="180"/>
  <c r="S95" i="180"/>
  <c r="T95" i="180"/>
  <c r="U95" i="180"/>
  <c r="V95" i="180"/>
  <c r="W95" i="180"/>
  <c r="X95" i="180"/>
  <c r="Y95" i="180"/>
  <c r="Z95" i="180"/>
  <c r="AA95" i="180"/>
  <c r="AB95" i="180"/>
  <c r="AC95" i="180"/>
  <c r="AD95" i="180"/>
  <c r="AE95" i="180"/>
  <c r="AF95" i="180"/>
  <c r="AG95" i="180"/>
  <c r="AH95" i="180"/>
  <c r="AI95" i="180"/>
  <c r="AJ95" i="180"/>
  <c r="AK95" i="180"/>
  <c r="AL95" i="180"/>
  <c r="AM95" i="180"/>
  <c r="AN95" i="180"/>
  <c r="L96" i="180"/>
  <c r="M96" i="180"/>
  <c r="N96" i="180"/>
  <c r="O96" i="180"/>
  <c r="P96" i="180"/>
  <c r="Q96" i="180"/>
  <c r="R96" i="180"/>
  <c r="S96" i="180"/>
  <c r="T96" i="180"/>
  <c r="U96" i="180"/>
  <c r="V96" i="180"/>
  <c r="W96" i="180"/>
  <c r="X96" i="180"/>
  <c r="Y96" i="180"/>
  <c r="Z96" i="180"/>
  <c r="AA96" i="180"/>
  <c r="AB96" i="180"/>
  <c r="AC96" i="180"/>
  <c r="AD96" i="180"/>
  <c r="AE96" i="180"/>
  <c r="AF96" i="180"/>
  <c r="AG96" i="180"/>
  <c r="AH96" i="180"/>
  <c r="AI96" i="180"/>
  <c r="AJ96" i="180"/>
  <c r="AK96" i="180"/>
  <c r="AL96" i="180"/>
  <c r="AM96" i="180"/>
  <c r="AN96" i="180"/>
  <c r="L97" i="180"/>
  <c r="M97" i="180"/>
  <c r="N97" i="180"/>
  <c r="O97" i="180"/>
  <c r="P97" i="180"/>
  <c r="Q97" i="180"/>
  <c r="R97" i="180"/>
  <c r="S97" i="180"/>
  <c r="T97" i="180"/>
  <c r="U97" i="180"/>
  <c r="V97" i="180"/>
  <c r="W97" i="180"/>
  <c r="X97" i="180"/>
  <c r="Y97" i="180"/>
  <c r="Z97" i="180"/>
  <c r="AA97" i="180"/>
  <c r="AB97" i="180"/>
  <c r="AC97" i="180"/>
  <c r="AD97" i="180"/>
  <c r="AE97" i="180"/>
  <c r="AF97" i="180"/>
  <c r="AG97" i="180"/>
  <c r="AH97" i="180"/>
  <c r="AI97" i="180"/>
  <c r="AJ97" i="180"/>
  <c r="AK97" i="180"/>
  <c r="AL97" i="180"/>
  <c r="AM97" i="180"/>
  <c r="AN97" i="180"/>
  <c r="K87" i="180"/>
  <c r="K88" i="180"/>
  <c r="K89" i="180"/>
  <c r="K90" i="180"/>
  <c r="K91" i="180"/>
  <c r="K92" i="180"/>
  <c r="K93" i="180"/>
  <c r="K94" i="180"/>
  <c r="K95" i="180"/>
  <c r="K96" i="180"/>
  <c r="K97" i="180"/>
  <c r="K100" i="180" l="1"/>
  <c r="AI715" i="180"/>
  <c r="V715" i="180"/>
  <c r="AH715" i="180"/>
  <c r="L715" i="180"/>
  <c r="AF711" i="180"/>
  <c r="S711" i="180"/>
  <c r="AA711" i="180"/>
  <c r="AJ711" i="180"/>
  <c r="N711" i="180"/>
  <c r="O711" i="180"/>
  <c r="AD711" i="180"/>
  <c r="AE711" i="180"/>
  <c r="U711" i="180"/>
  <c r="AH711" i="180"/>
  <c r="K711" i="180"/>
  <c r="L711" i="180"/>
  <c r="X711" i="180"/>
  <c r="M711" i="180"/>
  <c r="AI496" i="180"/>
  <c r="AM496" i="180"/>
  <c r="AK496" i="180"/>
  <c r="Y496" i="180"/>
  <c r="S496" i="180"/>
  <c r="AE496" i="180"/>
  <c r="Q496" i="180"/>
  <c r="U496" i="180"/>
  <c r="W496" i="180"/>
  <c r="AG496" i="180"/>
  <c r="M496" i="180"/>
  <c r="O496" i="180"/>
  <c r="AB496" i="180"/>
  <c r="AD496" i="180"/>
  <c r="AA496" i="180"/>
  <c r="P496" i="180"/>
  <c r="AN496" i="180"/>
  <c r="N496" i="180"/>
  <c r="AC715" i="180"/>
  <c r="Z496" i="180"/>
  <c r="W715" i="180"/>
  <c r="AL496" i="180"/>
  <c r="V496" i="180"/>
  <c r="R496" i="180"/>
  <c r="AH496" i="180"/>
  <c r="T715" i="180"/>
  <c r="T496" i="180"/>
  <c r="AP496" i="180"/>
  <c r="X496" i="180"/>
  <c r="AF496" i="180"/>
  <c r="Q711" i="180"/>
  <c r="AJ496" i="180"/>
  <c r="AC711" i="180"/>
  <c r="R711" i="180"/>
  <c r="R719" i="180" s="1"/>
  <c r="AM711" i="180"/>
  <c r="Z711" i="180"/>
  <c r="AC496" i="180"/>
  <c r="AG711" i="180"/>
  <c r="V711" i="180"/>
  <c r="U715" i="180"/>
  <c r="W711" i="180"/>
  <c r="AO496" i="180"/>
  <c r="AM715" i="180"/>
  <c r="N715" i="180"/>
  <c r="P715" i="180"/>
  <c r="Z715" i="180"/>
  <c r="J715" i="180"/>
  <c r="AB715" i="180"/>
  <c r="Q715" i="180"/>
  <c r="AD715" i="180"/>
  <c r="AF715" i="180"/>
  <c r="S715" i="180"/>
  <c r="X715" i="180"/>
  <c r="M715" i="180"/>
  <c r="O715" i="180"/>
  <c r="AE715" i="180"/>
  <c r="AJ715" i="180"/>
  <c r="Y715" i="180"/>
  <c r="AA715" i="180"/>
  <c r="AK715" i="180"/>
  <c r="AK719" i="180" s="1"/>
  <c r="AG715" i="180"/>
  <c r="P711" i="180"/>
  <c r="AL715" i="180"/>
  <c r="AI711" i="180"/>
  <c r="AI719" i="180" s="1"/>
  <c r="Y711" i="180"/>
  <c r="T711" i="180"/>
  <c r="AB711" i="180"/>
  <c r="K715" i="180"/>
  <c r="I715" i="180"/>
  <c r="AL711" i="180"/>
  <c r="J711" i="180"/>
  <c r="AN141" i="180"/>
  <c r="AB141" i="180"/>
  <c r="P141" i="180"/>
  <c r="AM141" i="180"/>
  <c r="AA141" i="180"/>
  <c r="O141" i="180"/>
  <c r="AL141" i="180"/>
  <c r="Z141" i="180"/>
  <c r="N141" i="180"/>
  <c r="AK141" i="180"/>
  <c r="Y141" i="180"/>
  <c r="M141" i="180"/>
  <c r="AJ141" i="180"/>
  <c r="X141" i="180"/>
  <c r="L141" i="180"/>
  <c r="AI141" i="180"/>
  <c r="W141" i="180"/>
  <c r="K141" i="180"/>
  <c r="AH141" i="180"/>
  <c r="V141" i="180"/>
  <c r="AG141" i="180"/>
  <c r="U141" i="180"/>
  <c r="AF141" i="180"/>
  <c r="T141" i="180"/>
  <c r="AE141" i="180"/>
  <c r="S141" i="180"/>
  <c r="AD141" i="180"/>
  <c r="R141" i="180"/>
  <c r="AC141" i="180"/>
  <c r="Q141" i="180"/>
  <c r="K142" i="180"/>
  <c r="L719" i="180" l="1"/>
  <c r="P719" i="180"/>
  <c r="V719" i="180"/>
  <c r="AC719" i="180"/>
  <c r="O719" i="180"/>
  <c r="J719" i="180"/>
  <c r="AM719" i="180"/>
  <c r="AH719" i="180"/>
  <c r="N719" i="180"/>
  <c r="Y719" i="180"/>
  <c r="W719" i="180"/>
  <c r="AD719" i="180"/>
  <c r="AJ719" i="180"/>
  <c r="Z719" i="180"/>
  <c r="M719" i="180"/>
  <c r="AG719" i="180"/>
  <c r="AA719" i="180"/>
  <c r="S719" i="180"/>
  <c r="AF719" i="180"/>
  <c r="X719" i="180"/>
  <c r="AL719" i="180"/>
  <c r="K719" i="180"/>
  <c r="U719" i="180"/>
  <c r="AB719" i="180"/>
  <c r="Q719" i="180"/>
  <c r="T719" i="180"/>
  <c r="AE719" i="180"/>
  <c r="K585" i="180"/>
  <c r="L585" i="180"/>
  <c r="M585" i="180"/>
  <c r="N585" i="180"/>
  <c r="O585" i="180"/>
  <c r="P585" i="180"/>
  <c r="Q585" i="180"/>
  <c r="R585" i="180"/>
  <c r="S585" i="180"/>
  <c r="T585" i="180"/>
  <c r="U585" i="180"/>
  <c r="V585" i="180"/>
  <c r="W585" i="180"/>
  <c r="X585" i="180"/>
  <c r="Y585" i="180"/>
  <c r="Z585" i="180"/>
  <c r="AA585" i="180"/>
  <c r="AB585" i="180"/>
  <c r="AC585" i="180"/>
  <c r="AD585" i="180"/>
  <c r="AE585" i="180"/>
  <c r="AF585" i="180"/>
  <c r="AG585" i="180"/>
  <c r="AH585" i="180"/>
  <c r="AI585" i="180"/>
  <c r="AJ585" i="180"/>
  <c r="AK585" i="180"/>
  <c r="AL585" i="180"/>
  <c r="AM585" i="180"/>
  <c r="K586" i="180"/>
  <c r="L586" i="180"/>
  <c r="M586" i="180"/>
  <c r="N586" i="180"/>
  <c r="O586" i="180"/>
  <c r="P586" i="180"/>
  <c r="Q586" i="180"/>
  <c r="R586" i="180"/>
  <c r="S586" i="180"/>
  <c r="T586" i="180"/>
  <c r="U586" i="180"/>
  <c r="V586" i="180"/>
  <c r="W586" i="180"/>
  <c r="X586" i="180"/>
  <c r="Y586" i="180"/>
  <c r="Z586" i="180"/>
  <c r="AA586" i="180"/>
  <c r="AB586" i="180"/>
  <c r="AC586" i="180"/>
  <c r="AD586" i="180"/>
  <c r="AE586" i="180"/>
  <c r="AF586" i="180"/>
  <c r="AG586" i="180"/>
  <c r="AH586" i="180"/>
  <c r="AI586" i="180"/>
  <c r="AJ586" i="180"/>
  <c r="AK586" i="180"/>
  <c r="AL586" i="180"/>
  <c r="AM586" i="180"/>
  <c r="K587" i="180"/>
  <c r="L587" i="180"/>
  <c r="M587" i="180"/>
  <c r="N587" i="180"/>
  <c r="O587" i="180"/>
  <c r="P587" i="180"/>
  <c r="Q587" i="180"/>
  <c r="R587" i="180"/>
  <c r="S587" i="180"/>
  <c r="T587" i="180"/>
  <c r="U587" i="180"/>
  <c r="V587" i="180"/>
  <c r="W587" i="180"/>
  <c r="X587" i="180"/>
  <c r="Y587" i="180"/>
  <c r="Z587" i="180"/>
  <c r="AA587" i="180"/>
  <c r="AB587" i="180"/>
  <c r="AC587" i="180"/>
  <c r="AD587" i="180"/>
  <c r="AE587" i="180"/>
  <c r="AF587" i="180"/>
  <c r="AG587" i="180"/>
  <c r="AH587" i="180"/>
  <c r="AI587" i="180"/>
  <c r="AJ587" i="180"/>
  <c r="AK587" i="180"/>
  <c r="AL587" i="180"/>
  <c r="AM587" i="180"/>
  <c r="K588" i="180"/>
  <c r="L588" i="180"/>
  <c r="M588" i="180"/>
  <c r="N588" i="180"/>
  <c r="O588" i="180"/>
  <c r="P588" i="180"/>
  <c r="R588" i="180"/>
  <c r="S588" i="180"/>
  <c r="T588" i="180"/>
  <c r="U588" i="180"/>
  <c r="V588" i="180"/>
  <c r="W588" i="180"/>
  <c r="X588" i="180"/>
  <c r="Y588" i="180"/>
  <c r="Z588" i="180"/>
  <c r="AA588" i="180"/>
  <c r="AB588" i="180"/>
  <c r="AC588" i="180"/>
  <c r="AD588" i="180"/>
  <c r="AE588" i="180"/>
  <c r="AF588" i="180"/>
  <c r="AG588" i="180"/>
  <c r="AH588" i="180"/>
  <c r="AI588" i="180"/>
  <c r="AJ588" i="180"/>
  <c r="AK588" i="180"/>
  <c r="AL588" i="180"/>
  <c r="AM588" i="180"/>
  <c r="K589" i="180"/>
  <c r="L589" i="180"/>
  <c r="M589" i="180"/>
  <c r="N589" i="180"/>
  <c r="O589" i="180"/>
  <c r="P589" i="180"/>
  <c r="Q589" i="180"/>
  <c r="R589" i="180"/>
  <c r="S589" i="180"/>
  <c r="T589" i="180"/>
  <c r="U589" i="180"/>
  <c r="V589" i="180"/>
  <c r="W589" i="180"/>
  <c r="X589" i="180"/>
  <c r="Y589" i="180"/>
  <c r="Z589" i="180"/>
  <c r="AA589" i="180"/>
  <c r="AB589" i="180"/>
  <c r="AC589" i="180"/>
  <c r="AD589" i="180"/>
  <c r="AE589" i="180"/>
  <c r="AF589" i="180"/>
  <c r="AG589" i="180"/>
  <c r="AH589" i="180"/>
  <c r="AI589" i="180"/>
  <c r="AJ589" i="180"/>
  <c r="AK589" i="180"/>
  <c r="AL589" i="180"/>
  <c r="AM589" i="180"/>
  <c r="K590" i="180"/>
  <c r="L590" i="180"/>
  <c r="M590" i="180"/>
  <c r="N590" i="180"/>
  <c r="O590" i="180"/>
  <c r="P590" i="180"/>
  <c r="Q590" i="180"/>
  <c r="R590" i="180"/>
  <c r="S590" i="180"/>
  <c r="T590" i="180"/>
  <c r="U590" i="180"/>
  <c r="V590" i="180"/>
  <c r="W590" i="180"/>
  <c r="X590" i="180"/>
  <c r="Y590" i="180"/>
  <c r="Z590" i="180"/>
  <c r="AA590" i="180"/>
  <c r="AB590" i="180"/>
  <c r="AC590" i="180"/>
  <c r="AD590" i="180"/>
  <c r="AE590" i="180"/>
  <c r="AF590" i="180"/>
  <c r="AG590" i="180"/>
  <c r="AH590" i="180"/>
  <c r="AI590" i="180"/>
  <c r="AJ590" i="180"/>
  <c r="AK590" i="180"/>
  <c r="AL590" i="180"/>
  <c r="AM590" i="180"/>
  <c r="K591" i="180"/>
  <c r="L591" i="180"/>
  <c r="M591" i="180"/>
  <c r="N591" i="180"/>
  <c r="O591" i="180"/>
  <c r="P591" i="180"/>
  <c r="Q591" i="180"/>
  <c r="R591" i="180"/>
  <c r="S591" i="180"/>
  <c r="T591" i="180"/>
  <c r="U591" i="180"/>
  <c r="V591" i="180"/>
  <c r="W591" i="180"/>
  <c r="X591" i="180"/>
  <c r="Y591" i="180"/>
  <c r="Z591" i="180"/>
  <c r="AA591" i="180"/>
  <c r="AB591" i="180"/>
  <c r="AC591" i="180"/>
  <c r="AD591" i="180"/>
  <c r="AE591" i="180"/>
  <c r="AF591" i="180"/>
  <c r="AG591" i="180"/>
  <c r="AH591" i="180"/>
  <c r="AI591" i="180"/>
  <c r="AJ591" i="180"/>
  <c r="AK591" i="180"/>
  <c r="AL591" i="180"/>
  <c r="AM591" i="180"/>
  <c r="K592" i="180"/>
  <c r="L592" i="180"/>
  <c r="M592" i="180"/>
  <c r="N592" i="180"/>
  <c r="O592" i="180"/>
  <c r="P592" i="180"/>
  <c r="Q592" i="180"/>
  <c r="R592" i="180"/>
  <c r="S592" i="180"/>
  <c r="T592" i="180"/>
  <c r="U592" i="180"/>
  <c r="V592" i="180"/>
  <c r="W592" i="180"/>
  <c r="X592" i="180"/>
  <c r="Y592" i="180"/>
  <c r="Z592" i="180"/>
  <c r="AA592" i="180"/>
  <c r="AB592" i="180"/>
  <c r="AC592" i="180"/>
  <c r="AD592" i="180"/>
  <c r="AE592" i="180"/>
  <c r="AF592" i="180"/>
  <c r="AG592" i="180"/>
  <c r="AH592" i="180"/>
  <c r="AI592" i="180"/>
  <c r="AJ592" i="180"/>
  <c r="AK592" i="180"/>
  <c r="AL592" i="180"/>
  <c r="AM592" i="180"/>
  <c r="K593" i="180"/>
  <c r="L593" i="180"/>
  <c r="M593" i="180"/>
  <c r="N593" i="180"/>
  <c r="O593" i="180"/>
  <c r="P593" i="180"/>
  <c r="Q593" i="180"/>
  <c r="R593" i="180"/>
  <c r="S593" i="180"/>
  <c r="T593" i="180"/>
  <c r="U593" i="180"/>
  <c r="V593" i="180"/>
  <c r="W593" i="180"/>
  <c r="X593" i="180"/>
  <c r="Y593" i="180"/>
  <c r="Z593" i="180"/>
  <c r="AA593" i="180"/>
  <c r="AB593" i="180"/>
  <c r="AC593" i="180"/>
  <c r="AD593" i="180"/>
  <c r="AE593" i="180"/>
  <c r="AF593" i="180"/>
  <c r="AG593" i="180"/>
  <c r="AH593" i="180"/>
  <c r="AI593" i="180"/>
  <c r="AJ593" i="180"/>
  <c r="AK593" i="180"/>
  <c r="AL593" i="180"/>
  <c r="AM593" i="180"/>
  <c r="K594" i="180"/>
  <c r="L594" i="180"/>
  <c r="M594" i="180"/>
  <c r="N594" i="180"/>
  <c r="O594" i="180"/>
  <c r="P594" i="180"/>
  <c r="Q594" i="180"/>
  <c r="R594" i="180"/>
  <c r="S594" i="180"/>
  <c r="T594" i="180"/>
  <c r="U594" i="180"/>
  <c r="V594" i="180"/>
  <c r="W594" i="180"/>
  <c r="X594" i="180"/>
  <c r="Y594" i="180"/>
  <c r="Z594" i="180"/>
  <c r="AA594" i="180"/>
  <c r="AB594" i="180"/>
  <c r="AC594" i="180"/>
  <c r="AD594" i="180"/>
  <c r="AE594" i="180"/>
  <c r="AF594" i="180"/>
  <c r="AG594" i="180"/>
  <c r="AH594" i="180"/>
  <c r="AI594" i="180"/>
  <c r="AJ594" i="180"/>
  <c r="AK594" i="180"/>
  <c r="AL594" i="180"/>
  <c r="AM594" i="180"/>
  <c r="K595" i="180"/>
  <c r="L595" i="180"/>
  <c r="M595" i="180"/>
  <c r="N595" i="180"/>
  <c r="O595" i="180"/>
  <c r="P595" i="180"/>
  <c r="Q595" i="180"/>
  <c r="R595" i="180"/>
  <c r="S595" i="180"/>
  <c r="T595" i="180"/>
  <c r="U595" i="180"/>
  <c r="V595" i="180"/>
  <c r="W595" i="180"/>
  <c r="X595" i="180"/>
  <c r="Y595" i="180"/>
  <c r="Z595" i="180"/>
  <c r="AA595" i="180"/>
  <c r="AB595" i="180"/>
  <c r="AC595" i="180"/>
  <c r="AD595" i="180"/>
  <c r="AE595" i="180"/>
  <c r="AF595" i="180"/>
  <c r="AG595" i="180"/>
  <c r="AH595" i="180"/>
  <c r="AI595" i="180"/>
  <c r="AJ595" i="180"/>
  <c r="AK595" i="180"/>
  <c r="AL595" i="180"/>
  <c r="AM595" i="180"/>
  <c r="K596" i="180"/>
  <c r="L596" i="180"/>
  <c r="M596" i="180"/>
  <c r="N596" i="180"/>
  <c r="O596" i="180"/>
  <c r="P596" i="180"/>
  <c r="Q596" i="180"/>
  <c r="R596" i="180"/>
  <c r="S596" i="180"/>
  <c r="T596" i="180"/>
  <c r="U596" i="180"/>
  <c r="V596" i="180"/>
  <c r="W596" i="180"/>
  <c r="X596" i="180"/>
  <c r="Y596" i="180"/>
  <c r="Z596" i="180"/>
  <c r="AA596" i="180"/>
  <c r="AB596" i="180"/>
  <c r="AC596" i="180"/>
  <c r="AD596" i="180"/>
  <c r="AE596" i="180"/>
  <c r="AF596" i="180"/>
  <c r="AG596" i="180"/>
  <c r="AH596" i="180"/>
  <c r="AI596" i="180"/>
  <c r="AJ596" i="180"/>
  <c r="AK596" i="180"/>
  <c r="AL596" i="180"/>
  <c r="AM596" i="180"/>
  <c r="J593" i="180"/>
  <c r="J594" i="180"/>
  <c r="J595" i="180"/>
  <c r="J596" i="180"/>
  <c r="J591" i="180"/>
  <c r="J587" i="180"/>
  <c r="J588" i="180"/>
  <c r="J589" i="180"/>
  <c r="J590" i="180"/>
  <c r="K512" i="180"/>
  <c r="L512" i="180"/>
  <c r="M512" i="180"/>
  <c r="N512" i="180"/>
  <c r="O512" i="180"/>
  <c r="P512" i="180"/>
  <c r="Q512" i="180"/>
  <c r="R512" i="180"/>
  <c r="S512" i="180"/>
  <c r="T512" i="180"/>
  <c r="U512" i="180"/>
  <c r="V512" i="180"/>
  <c r="W512" i="180"/>
  <c r="X512" i="180"/>
  <c r="Y512" i="180"/>
  <c r="Z512" i="180"/>
  <c r="AA512" i="180"/>
  <c r="AB512" i="180"/>
  <c r="AC512" i="180"/>
  <c r="AD512" i="180"/>
  <c r="AE512" i="180"/>
  <c r="AF512" i="180"/>
  <c r="AG512" i="180"/>
  <c r="AH512" i="180"/>
  <c r="AI512" i="180"/>
  <c r="AJ512" i="180"/>
  <c r="AK512" i="180"/>
  <c r="AL512" i="180"/>
  <c r="AM512" i="180"/>
  <c r="K513" i="180"/>
  <c r="L513" i="180"/>
  <c r="M513" i="180"/>
  <c r="N513" i="180"/>
  <c r="O513" i="180"/>
  <c r="P513" i="180"/>
  <c r="Q513" i="180"/>
  <c r="R513" i="180"/>
  <c r="S513" i="180"/>
  <c r="T513" i="180"/>
  <c r="U513" i="180"/>
  <c r="V513" i="180"/>
  <c r="W513" i="180"/>
  <c r="X513" i="180"/>
  <c r="Y513" i="180"/>
  <c r="Z513" i="180"/>
  <c r="AA513" i="180"/>
  <c r="AB513" i="180"/>
  <c r="AC513" i="180"/>
  <c r="AD513" i="180"/>
  <c r="AE513" i="180"/>
  <c r="AF513" i="180"/>
  <c r="AG513" i="180"/>
  <c r="AH513" i="180"/>
  <c r="AI513" i="180"/>
  <c r="AJ513" i="180"/>
  <c r="AK513" i="180"/>
  <c r="AL513" i="180"/>
  <c r="AM513" i="180"/>
  <c r="K514" i="180"/>
  <c r="L514" i="180"/>
  <c r="M514" i="180"/>
  <c r="N514" i="180"/>
  <c r="O514" i="180"/>
  <c r="P514" i="180"/>
  <c r="Q514" i="180"/>
  <c r="R514" i="180"/>
  <c r="S514" i="180"/>
  <c r="T514" i="180"/>
  <c r="U514" i="180"/>
  <c r="V514" i="180"/>
  <c r="W514" i="180"/>
  <c r="X514" i="180"/>
  <c r="Y514" i="180"/>
  <c r="Z514" i="180"/>
  <c r="AA514" i="180"/>
  <c r="AB514" i="180"/>
  <c r="AC514" i="180"/>
  <c r="AD514" i="180"/>
  <c r="AE514" i="180"/>
  <c r="AF514" i="180"/>
  <c r="AG514" i="180"/>
  <c r="AH514" i="180"/>
  <c r="AI514" i="180"/>
  <c r="AJ514" i="180"/>
  <c r="AK514" i="180"/>
  <c r="AL514" i="180"/>
  <c r="AM514" i="180"/>
  <c r="K515" i="180"/>
  <c r="L515" i="180"/>
  <c r="M515" i="180"/>
  <c r="N515" i="180"/>
  <c r="O515" i="180"/>
  <c r="P515" i="180"/>
  <c r="Q515" i="180"/>
  <c r="R515" i="180"/>
  <c r="S515" i="180"/>
  <c r="T515" i="180"/>
  <c r="U515" i="180"/>
  <c r="V515" i="180"/>
  <c r="W515" i="180"/>
  <c r="X515" i="180"/>
  <c r="Y515" i="180"/>
  <c r="Z515" i="180"/>
  <c r="AA515" i="180"/>
  <c r="AB515" i="180"/>
  <c r="AC515" i="180"/>
  <c r="AD515" i="180"/>
  <c r="AE515" i="180"/>
  <c r="AF515" i="180"/>
  <c r="AG515" i="180"/>
  <c r="AH515" i="180"/>
  <c r="AI515" i="180"/>
  <c r="AJ515" i="180"/>
  <c r="AK515" i="180"/>
  <c r="AL515" i="180"/>
  <c r="AM515" i="180"/>
  <c r="K516" i="180"/>
  <c r="L516" i="180"/>
  <c r="M516" i="180"/>
  <c r="N516" i="180"/>
  <c r="O516" i="180"/>
  <c r="P516" i="180"/>
  <c r="Q516" i="180"/>
  <c r="R516" i="180"/>
  <c r="S516" i="180"/>
  <c r="T516" i="180"/>
  <c r="U516" i="180"/>
  <c r="V516" i="180"/>
  <c r="W516" i="180"/>
  <c r="X516" i="180"/>
  <c r="Y516" i="180"/>
  <c r="Z516" i="180"/>
  <c r="AA516" i="180"/>
  <c r="AB516" i="180"/>
  <c r="AC516" i="180"/>
  <c r="AD516" i="180"/>
  <c r="AE516" i="180"/>
  <c r="AF516" i="180"/>
  <c r="AG516" i="180"/>
  <c r="AH516" i="180"/>
  <c r="AI516" i="180"/>
  <c r="AJ516" i="180"/>
  <c r="AK516" i="180"/>
  <c r="AL516" i="180"/>
  <c r="AM516" i="180"/>
  <c r="K517" i="180"/>
  <c r="L517" i="180"/>
  <c r="M517" i="180"/>
  <c r="N517" i="180"/>
  <c r="O517" i="180"/>
  <c r="P517" i="180"/>
  <c r="Q517" i="180"/>
  <c r="R517" i="180"/>
  <c r="S517" i="180"/>
  <c r="T517" i="180"/>
  <c r="U517" i="180"/>
  <c r="V517" i="180"/>
  <c r="W517" i="180"/>
  <c r="X517" i="180"/>
  <c r="Y517" i="180"/>
  <c r="Z517" i="180"/>
  <c r="AA517" i="180"/>
  <c r="AB517" i="180"/>
  <c r="AC517" i="180"/>
  <c r="AD517" i="180"/>
  <c r="AE517" i="180"/>
  <c r="AF517" i="180"/>
  <c r="AG517" i="180"/>
  <c r="AH517" i="180"/>
  <c r="AI517" i="180"/>
  <c r="AJ517" i="180"/>
  <c r="AK517" i="180"/>
  <c r="AL517" i="180"/>
  <c r="AM517" i="180"/>
  <c r="J516" i="180"/>
  <c r="J517" i="180"/>
  <c r="J513" i="180"/>
  <c r="J514" i="180"/>
  <c r="K511" i="180"/>
  <c r="L511" i="180"/>
  <c r="M511" i="180"/>
  <c r="N511" i="180"/>
  <c r="O511" i="180"/>
  <c r="P511" i="180"/>
  <c r="Q511" i="180"/>
  <c r="R511" i="180"/>
  <c r="S511" i="180"/>
  <c r="T511" i="180"/>
  <c r="U511" i="180"/>
  <c r="V511" i="180"/>
  <c r="W511" i="180"/>
  <c r="X511" i="180"/>
  <c r="Y511" i="180"/>
  <c r="Z511" i="180"/>
  <c r="AA511" i="180"/>
  <c r="AB511" i="180"/>
  <c r="AC511" i="180"/>
  <c r="AD511" i="180"/>
  <c r="AE511" i="180"/>
  <c r="AF511" i="180"/>
  <c r="AG511" i="180"/>
  <c r="AH511" i="180"/>
  <c r="AI511" i="180"/>
  <c r="AJ511" i="180"/>
  <c r="AK511" i="180"/>
  <c r="AL511" i="180"/>
  <c r="AM511" i="180"/>
  <c r="J511" i="180"/>
  <c r="H680" i="180"/>
  <c r="I680" i="180"/>
  <c r="J680" i="180"/>
  <c r="K680" i="180"/>
  <c r="L680" i="180"/>
  <c r="M680" i="180"/>
  <c r="N680" i="180"/>
  <c r="O680" i="180"/>
  <c r="P680" i="180"/>
  <c r="Q680" i="180"/>
  <c r="R680" i="180"/>
  <c r="S680" i="180"/>
  <c r="T680" i="180"/>
  <c r="U680" i="180"/>
  <c r="V680" i="180"/>
  <c r="W680" i="180"/>
  <c r="X680" i="180"/>
  <c r="Y680" i="180"/>
  <c r="Z680" i="180"/>
  <c r="AA680" i="180"/>
  <c r="AB680" i="180"/>
  <c r="AC680" i="180"/>
  <c r="AD680" i="180"/>
  <c r="AE680" i="180"/>
  <c r="AF680" i="180"/>
  <c r="H681" i="180"/>
  <c r="I681" i="180"/>
  <c r="J681" i="180"/>
  <c r="K681" i="180"/>
  <c r="L681" i="180"/>
  <c r="M681" i="180"/>
  <c r="N681" i="180"/>
  <c r="O681" i="180"/>
  <c r="P681" i="180"/>
  <c r="Q681" i="180"/>
  <c r="R681" i="180"/>
  <c r="S681" i="180"/>
  <c r="T681" i="180"/>
  <c r="U681" i="180"/>
  <c r="V681" i="180"/>
  <c r="W681" i="180"/>
  <c r="X681" i="180"/>
  <c r="Y681" i="180"/>
  <c r="Z681" i="180"/>
  <c r="AA681" i="180"/>
  <c r="AB681" i="180"/>
  <c r="AC681" i="180"/>
  <c r="AD681" i="180"/>
  <c r="AE681" i="180"/>
  <c r="AF681" i="180"/>
  <c r="G682" i="180"/>
  <c r="H682" i="180"/>
  <c r="I682" i="180"/>
  <c r="J682" i="180"/>
  <c r="K682" i="180"/>
  <c r="L682" i="180"/>
  <c r="M682" i="180"/>
  <c r="N682" i="180"/>
  <c r="O682" i="180"/>
  <c r="P682" i="180"/>
  <c r="Q682" i="180"/>
  <c r="R682" i="180"/>
  <c r="S682" i="180"/>
  <c r="T682" i="180"/>
  <c r="U682" i="180"/>
  <c r="V682" i="180"/>
  <c r="W682" i="180"/>
  <c r="X682" i="180"/>
  <c r="Y682" i="180"/>
  <c r="Z682" i="180"/>
  <c r="AA682" i="180"/>
  <c r="AB682" i="180"/>
  <c r="AC682" i="180"/>
  <c r="AD682" i="180"/>
  <c r="AE682" i="180"/>
  <c r="AF682" i="180"/>
  <c r="G683" i="180"/>
  <c r="H683" i="180"/>
  <c r="I683" i="180"/>
  <c r="J683" i="180"/>
  <c r="K683" i="180"/>
  <c r="L683" i="180"/>
  <c r="M683" i="180"/>
  <c r="N683" i="180"/>
  <c r="O683" i="180"/>
  <c r="P683" i="180"/>
  <c r="Q683" i="180"/>
  <c r="R683" i="180"/>
  <c r="S683" i="180"/>
  <c r="T683" i="180"/>
  <c r="U683" i="180"/>
  <c r="V683" i="180"/>
  <c r="W683" i="180"/>
  <c r="X683" i="180"/>
  <c r="Y683" i="180"/>
  <c r="Z683" i="180"/>
  <c r="AA683" i="180"/>
  <c r="AB683" i="180"/>
  <c r="AC683" i="180"/>
  <c r="AD683" i="180"/>
  <c r="AE683" i="180"/>
  <c r="AF683" i="180"/>
  <c r="G684" i="180"/>
  <c r="H684" i="180"/>
  <c r="I684" i="180"/>
  <c r="J684" i="180"/>
  <c r="K684" i="180"/>
  <c r="L684" i="180"/>
  <c r="M684" i="180"/>
  <c r="N684" i="180"/>
  <c r="O684" i="180"/>
  <c r="P684" i="180"/>
  <c r="Q684" i="180"/>
  <c r="R684" i="180"/>
  <c r="S684" i="180"/>
  <c r="T684" i="180"/>
  <c r="U684" i="180"/>
  <c r="V684" i="180"/>
  <c r="W684" i="180"/>
  <c r="X684" i="180"/>
  <c r="Y684" i="180"/>
  <c r="Z684" i="180"/>
  <c r="AA684" i="180"/>
  <c r="AB684" i="180"/>
  <c r="AC684" i="180"/>
  <c r="AD684" i="180"/>
  <c r="AE684" i="180"/>
  <c r="AF684" i="180"/>
  <c r="G685" i="180"/>
  <c r="H685" i="180"/>
  <c r="I685" i="180"/>
  <c r="J685" i="180"/>
  <c r="K685" i="180"/>
  <c r="L685" i="180"/>
  <c r="M685" i="180"/>
  <c r="N685" i="180"/>
  <c r="O685" i="180"/>
  <c r="P685" i="180"/>
  <c r="Q685" i="180"/>
  <c r="R685" i="180"/>
  <c r="S685" i="180"/>
  <c r="T685" i="180"/>
  <c r="U685" i="180"/>
  <c r="V685" i="180"/>
  <c r="W685" i="180"/>
  <c r="X685" i="180"/>
  <c r="Y685" i="180"/>
  <c r="Z685" i="180"/>
  <c r="AA685" i="180"/>
  <c r="AB685" i="180"/>
  <c r="AC685" i="180"/>
  <c r="AD685" i="180"/>
  <c r="AE685" i="180"/>
  <c r="AF685" i="180"/>
  <c r="G686" i="180"/>
  <c r="H686" i="180"/>
  <c r="I686" i="180"/>
  <c r="J686" i="180"/>
  <c r="K686" i="180"/>
  <c r="L686" i="180"/>
  <c r="M686" i="180"/>
  <c r="N686" i="180"/>
  <c r="O686" i="180"/>
  <c r="P686" i="180"/>
  <c r="Q686" i="180"/>
  <c r="R686" i="180"/>
  <c r="S686" i="180"/>
  <c r="T686" i="180"/>
  <c r="U686" i="180"/>
  <c r="V686" i="180"/>
  <c r="W686" i="180"/>
  <c r="X686" i="180"/>
  <c r="Y686" i="180"/>
  <c r="Z686" i="180"/>
  <c r="AA686" i="180"/>
  <c r="AB686" i="180"/>
  <c r="AC686" i="180"/>
  <c r="AD686" i="180"/>
  <c r="AE686" i="180"/>
  <c r="AF686" i="180"/>
  <c r="G687" i="180"/>
  <c r="H687" i="180"/>
  <c r="I687" i="180"/>
  <c r="J687" i="180"/>
  <c r="K687" i="180"/>
  <c r="L687" i="180"/>
  <c r="M687" i="180"/>
  <c r="N687" i="180"/>
  <c r="O687" i="180"/>
  <c r="P687" i="180"/>
  <c r="Q687" i="180"/>
  <c r="R687" i="180"/>
  <c r="S687" i="180"/>
  <c r="T687" i="180"/>
  <c r="U687" i="180"/>
  <c r="V687" i="180"/>
  <c r="W687" i="180"/>
  <c r="X687" i="180"/>
  <c r="Y687" i="180"/>
  <c r="Z687" i="180"/>
  <c r="AA687" i="180"/>
  <c r="AB687" i="180"/>
  <c r="AC687" i="180"/>
  <c r="AD687" i="180"/>
  <c r="AE687" i="180"/>
  <c r="AF687" i="180"/>
  <c r="R423" i="180"/>
  <c r="S423" i="180"/>
  <c r="T423" i="180"/>
  <c r="U423" i="180"/>
  <c r="V423" i="180"/>
  <c r="W423" i="180"/>
  <c r="X423" i="180"/>
  <c r="Y423" i="180"/>
  <c r="Z423" i="180"/>
  <c r="AA423" i="180"/>
  <c r="AB423" i="180"/>
  <c r="AC423" i="180"/>
  <c r="AD423" i="180"/>
  <c r="AE423" i="180"/>
  <c r="AF423" i="180"/>
  <c r="AG423" i="180"/>
  <c r="AH423" i="180"/>
  <c r="AI423" i="180"/>
  <c r="AJ423" i="180"/>
  <c r="AK423" i="180"/>
  <c r="AL423" i="180"/>
  <c r="AM423" i="180"/>
  <c r="AN423" i="180"/>
  <c r="AO423" i="180"/>
  <c r="AP423" i="180"/>
  <c r="AQ423" i="180"/>
  <c r="AR423" i="180"/>
  <c r="AS423" i="180"/>
  <c r="AT423" i="180"/>
  <c r="AU423" i="180"/>
  <c r="R182" i="180"/>
  <c r="S182" i="180"/>
  <c r="T182" i="180"/>
  <c r="U182" i="180"/>
  <c r="V182" i="180"/>
  <c r="W182" i="180"/>
  <c r="X182" i="180"/>
  <c r="Y182" i="180"/>
  <c r="Z182" i="180"/>
  <c r="AA182" i="180"/>
  <c r="AB182" i="180"/>
  <c r="AC182" i="180"/>
  <c r="AD182" i="180"/>
  <c r="AE182" i="180"/>
  <c r="AF182" i="180"/>
  <c r="AG182" i="180"/>
  <c r="AH182" i="180"/>
  <c r="AI182" i="180"/>
  <c r="AJ182" i="180"/>
  <c r="AK182" i="180"/>
  <c r="AL182" i="180"/>
  <c r="AM182" i="180"/>
  <c r="AN182" i="180"/>
  <c r="AO182" i="180"/>
  <c r="AP182" i="180"/>
  <c r="AQ182" i="180"/>
  <c r="AR182" i="180"/>
  <c r="AS182" i="180"/>
  <c r="AT182" i="180"/>
  <c r="AU182" i="180"/>
  <c r="R183" i="180"/>
  <c r="S183" i="180"/>
  <c r="T183" i="180"/>
  <c r="U183" i="180"/>
  <c r="V183" i="180"/>
  <c r="W183" i="180"/>
  <c r="X183" i="180"/>
  <c r="Y183" i="180"/>
  <c r="Z183" i="180"/>
  <c r="AA183" i="180"/>
  <c r="AB183" i="180"/>
  <c r="AC183" i="180"/>
  <c r="AD183" i="180"/>
  <c r="AE183" i="180"/>
  <c r="AF183" i="180"/>
  <c r="AG183" i="180"/>
  <c r="AH183" i="180"/>
  <c r="AI183" i="180"/>
  <c r="AJ183" i="180"/>
  <c r="AK183" i="180"/>
  <c r="AL183" i="180"/>
  <c r="AM183" i="180"/>
  <c r="AN183" i="180"/>
  <c r="AO183" i="180"/>
  <c r="AP183" i="180"/>
  <c r="AQ183" i="180"/>
  <c r="AR183" i="180"/>
  <c r="AS183" i="180"/>
  <c r="AT183" i="180"/>
  <c r="AU183" i="180"/>
  <c r="R184" i="180"/>
  <c r="S184" i="180"/>
  <c r="T184" i="180"/>
  <c r="U184" i="180"/>
  <c r="V184" i="180"/>
  <c r="W184" i="180"/>
  <c r="X184" i="180"/>
  <c r="Y184" i="180"/>
  <c r="Z184" i="180"/>
  <c r="AA184" i="180"/>
  <c r="AB184" i="180"/>
  <c r="AC184" i="180"/>
  <c r="AD184" i="180"/>
  <c r="AE184" i="180"/>
  <c r="AF184" i="180"/>
  <c r="AG184" i="180"/>
  <c r="AH184" i="180"/>
  <c r="AI184" i="180"/>
  <c r="AJ184" i="180"/>
  <c r="AK184" i="180"/>
  <c r="AL184" i="180"/>
  <c r="AM184" i="180"/>
  <c r="AN184" i="180"/>
  <c r="AO184" i="180"/>
  <c r="AP184" i="180"/>
  <c r="AQ184" i="180"/>
  <c r="AR184" i="180"/>
  <c r="AS184" i="180"/>
  <c r="AT184" i="180"/>
  <c r="AU184" i="180"/>
  <c r="R185" i="180"/>
  <c r="S185" i="180"/>
  <c r="T185" i="180"/>
  <c r="U185" i="180"/>
  <c r="V185" i="180"/>
  <c r="W185" i="180"/>
  <c r="X185" i="180"/>
  <c r="Y185" i="180"/>
  <c r="Z185" i="180"/>
  <c r="AA185" i="180"/>
  <c r="AB185" i="180"/>
  <c r="AC185" i="180"/>
  <c r="AD185" i="180"/>
  <c r="AE185" i="180"/>
  <c r="AF185" i="180"/>
  <c r="AG185" i="180"/>
  <c r="AH185" i="180"/>
  <c r="AI185" i="180"/>
  <c r="AJ185" i="180"/>
  <c r="AK185" i="180"/>
  <c r="AL185" i="180"/>
  <c r="AM185" i="180"/>
  <c r="AN185" i="180"/>
  <c r="AO185" i="180"/>
  <c r="AP185" i="180"/>
  <c r="AQ185" i="180"/>
  <c r="AR185" i="180"/>
  <c r="AS185" i="180"/>
  <c r="AT185" i="180"/>
  <c r="AU185" i="180"/>
  <c r="R186" i="180"/>
  <c r="S186" i="180"/>
  <c r="T186" i="180"/>
  <c r="U186" i="180"/>
  <c r="V186" i="180"/>
  <c r="W186" i="180"/>
  <c r="X186" i="180"/>
  <c r="Y186" i="180"/>
  <c r="Z186" i="180"/>
  <c r="AA186" i="180"/>
  <c r="AB186" i="180"/>
  <c r="AC186" i="180"/>
  <c r="AD186" i="180"/>
  <c r="AE186" i="180"/>
  <c r="AF186" i="180"/>
  <c r="AG186" i="180"/>
  <c r="AH186" i="180"/>
  <c r="AI186" i="180"/>
  <c r="AJ186" i="180"/>
  <c r="AK186" i="180"/>
  <c r="AL186" i="180"/>
  <c r="AM186" i="180"/>
  <c r="AN186" i="180"/>
  <c r="AO186" i="180"/>
  <c r="AP186" i="180"/>
  <c r="AQ186" i="180"/>
  <c r="AR186" i="180"/>
  <c r="AS186" i="180"/>
  <c r="AT186" i="180"/>
  <c r="AU186" i="180"/>
  <c r="R187" i="180"/>
  <c r="S187" i="180"/>
  <c r="T187" i="180"/>
  <c r="U187" i="180"/>
  <c r="V187" i="180"/>
  <c r="W187" i="180"/>
  <c r="X187" i="180"/>
  <c r="Y187" i="180"/>
  <c r="Z187" i="180"/>
  <c r="AA187" i="180"/>
  <c r="AB187" i="180"/>
  <c r="AC187" i="180"/>
  <c r="AD187" i="180"/>
  <c r="AE187" i="180"/>
  <c r="AF187" i="180"/>
  <c r="AG187" i="180"/>
  <c r="AH187" i="180"/>
  <c r="AI187" i="180"/>
  <c r="AJ187" i="180"/>
  <c r="AK187" i="180"/>
  <c r="AL187" i="180"/>
  <c r="AM187" i="180"/>
  <c r="AN187" i="180"/>
  <c r="AO187" i="180"/>
  <c r="AP187" i="180"/>
  <c r="AQ187" i="180"/>
  <c r="AR187" i="180"/>
  <c r="AS187" i="180"/>
  <c r="AT187" i="180"/>
  <c r="AU187" i="180"/>
  <c r="R188" i="180"/>
  <c r="S188" i="180"/>
  <c r="T188" i="180"/>
  <c r="U188" i="180"/>
  <c r="V188" i="180"/>
  <c r="W188" i="180"/>
  <c r="X188" i="180"/>
  <c r="Y188" i="180"/>
  <c r="Z188" i="180"/>
  <c r="AA188" i="180"/>
  <c r="AB188" i="180"/>
  <c r="AC188" i="180"/>
  <c r="AD188" i="180"/>
  <c r="AE188" i="180"/>
  <c r="AF188" i="180"/>
  <c r="AG188" i="180"/>
  <c r="AH188" i="180"/>
  <c r="AI188" i="180"/>
  <c r="AJ188" i="180"/>
  <c r="AK188" i="180"/>
  <c r="AL188" i="180"/>
  <c r="AM188" i="180"/>
  <c r="AN188" i="180"/>
  <c r="AO188" i="180"/>
  <c r="AP188" i="180"/>
  <c r="AQ188" i="180"/>
  <c r="AR188" i="180"/>
  <c r="AS188" i="180"/>
  <c r="AT188" i="180"/>
  <c r="AU188" i="180"/>
  <c r="R189" i="180"/>
  <c r="S189" i="180"/>
  <c r="T189" i="180"/>
  <c r="U189" i="180"/>
  <c r="V189" i="180"/>
  <c r="W189" i="180"/>
  <c r="X189" i="180"/>
  <c r="Y189" i="180"/>
  <c r="Z189" i="180"/>
  <c r="AA189" i="180"/>
  <c r="AB189" i="180"/>
  <c r="AC189" i="180"/>
  <c r="AD189" i="180"/>
  <c r="AE189" i="180"/>
  <c r="AF189" i="180"/>
  <c r="AG189" i="180"/>
  <c r="AH189" i="180"/>
  <c r="AI189" i="180"/>
  <c r="AJ189" i="180"/>
  <c r="AK189" i="180"/>
  <c r="AL189" i="180"/>
  <c r="AM189" i="180"/>
  <c r="AN189" i="180"/>
  <c r="AO189" i="180"/>
  <c r="AP189" i="180"/>
  <c r="AQ189" i="180"/>
  <c r="AR189" i="180"/>
  <c r="AS189" i="180"/>
  <c r="AT189" i="180"/>
  <c r="AU189" i="180"/>
  <c r="R190" i="180"/>
  <c r="S190" i="180"/>
  <c r="T190" i="180"/>
  <c r="U190" i="180"/>
  <c r="V190" i="180"/>
  <c r="W190" i="180"/>
  <c r="X190" i="180"/>
  <c r="Y190" i="180"/>
  <c r="Z190" i="180"/>
  <c r="AA190" i="180"/>
  <c r="AB190" i="180"/>
  <c r="AC190" i="180"/>
  <c r="AD190" i="180"/>
  <c r="AE190" i="180"/>
  <c r="AF190" i="180"/>
  <c r="AG190" i="180"/>
  <c r="AH190" i="180"/>
  <c r="AI190" i="180"/>
  <c r="AJ190" i="180"/>
  <c r="AK190" i="180"/>
  <c r="AL190" i="180"/>
  <c r="AM190" i="180"/>
  <c r="AN190" i="180"/>
  <c r="AO190" i="180"/>
  <c r="AP190" i="180"/>
  <c r="AQ190" i="180"/>
  <c r="AR190" i="180"/>
  <c r="AS190" i="180"/>
  <c r="AT190" i="180"/>
  <c r="AU190" i="180"/>
  <c r="R191" i="180"/>
  <c r="S191" i="180"/>
  <c r="T191" i="180"/>
  <c r="U191" i="180"/>
  <c r="V191" i="180"/>
  <c r="W191" i="180"/>
  <c r="X191" i="180"/>
  <c r="Y191" i="180"/>
  <c r="Z191" i="180"/>
  <c r="AA191" i="180"/>
  <c r="AB191" i="180"/>
  <c r="AC191" i="180"/>
  <c r="AD191" i="180"/>
  <c r="AE191" i="180"/>
  <c r="AF191" i="180"/>
  <c r="AG191" i="180"/>
  <c r="AH191" i="180"/>
  <c r="AI191" i="180"/>
  <c r="AJ191" i="180"/>
  <c r="AK191" i="180"/>
  <c r="AL191" i="180"/>
  <c r="AM191" i="180"/>
  <c r="AN191" i="180"/>
  <c r="AO191" i="180"/>
  <c r="AP191" i="180"/>
  <c r="AQ191" i="180"/>
  <c r="AR191" i="180"/>
  <c r="AS191" i="180"/>
  <c r="AT191" i="180"/>
  <c r="AU191" i="180"/>
  <c r="R192" i="180"/>
  <c r="S192" i="180"/>
  <c r="T192" i="180"/>
  <c r="U192" i="180"/>
  <c r="V192" i="180"/>
  <c r="W192" i="180"/>
  <c r="X192" i="180"/>
  <c r="Y192" i="180"/>
  <c r="Z192" i="180"/>
  <c r="AA192" i="180"/>
  <c r="AB192" i="180"/>
  <c r="AC192" i="180"/>
  <c r="AD192" i="180"/>
  <c r="AE192" i="180"/>
  <c r="AF192" i="180"/>
  <c r="AG192" i="180"/>
  <c r="AH192" i="180"/>
  <c r="AI192" i="180"/>
  <c r="AJ192" i="180"/>
  <c r="AK192" i="180"/>
  <c r="AL192" i="180"/>
  <c r="AM192" i="180"/>
  <c r="AN192" i="180"/>
  <c r="AO192" i="180"/>
  <c r="AP192" i="180"/>
  <c r="AQ192" i="180"/>
  <c r="AR192" i="180"/>
  <c r="AS192" i="180"/>
  <c r="AT192" i="180"/>
  <c r="AU192" i="180"/>
  <c r="R193" i="180"/>
  <c r="S193" i="180"/>
  <c r="T193" i="180"/>
  <c r="U193" i="180"/>
  <c r="V193" i="180"/>
  <c r="W193" i="180"/>
  <c r="X193" i="180"/>
  <c r="Y193" i="180"/>
  <c r="Z193" i="180"/>
  <c r="AA193" i="180"/>
  <c r="AB193" i="180"/>
  <c r="AC193" i="180"/>
  <c r="AD193" i="180"/>
  <c r="AE193" i="180"/>
  <c r="AF193" i="180"/>
  <c r="AG193" i="180"/>
  <c r="AH193" i="180"/>
  <c r="AI193" i="180"/>
  <c r="AJ193" i="180"/>
  <c r="AK193" i="180"/>
  <c r="AL193" i="180"/>
  <c r="AM193" i="180"/>
  <c r="AN193" i="180"/>
  <c r="AO193" i="180"/>
  <c r="AP193" i="180"/>
  <c r="AQ193" i="180"/>
  <c r="AR193" i="180"/>
  <c r="AS193" i="180"/>
  <c r="AT193" i="180"/>
  <c r="AU193" i="180"/>
  <c r="R194" i="180"/>
  <c r="S194" i="180"/>
  <c r="T194" i="180"/>
  <c r="U194" i="180"/>
  <c r="V194" i="180"/>
  <c r="W194" i="180"/>
  <c r="X194" i="180"/>
  <c r="Y194" i="180"/>
  <c r="Z194" i="180"/>
  <c r="AA194" i="180"/>
  <c r="AB194" i="180"/>
  <c r="AC194" i="180"/>
  <c r="AD194" i="180"/>
  <c r="AE194" i="180"/>
  <c r="AF194" i="180"/>
  <c r="AG194" i="180"/>
  <c r="AH194" i="180"/>
  <c r="AI194" i="180"/>
  <c r="AJ194" i="180"/>
  <c r="AK194" i="180"/>
  <c r="AL194" i="180"/>
  <c r="AM194" i="180"/>
  <c r="AN194" i="180"/>
  <c r="AO194" i="180"/>
  <c r="AP194" i="180"/>
  <c r="AQ194" i="180"/>
  <c r="AR194" i="180"/>
  <c r="AS194" i="180"/>
  <c r="AT194" i="180"/>
  <c r="AU194" i="180"/>
  <c r="R195" i="180"/>
  <c r="S195" i="180"/>
  <c r="T195" i="180"/>
  <c r="U195" i="180"/>
  <c r="V195" i="180"/>
  <c r="W195" i="180"/>
  <c r="X195" i="180"/>
  <c r="Y195" i="180"/>
  <c r="Z195" i="180"/>
  <c r="AA195" i="180"/>
  <c r="AB195" i="180"/>
  <c r="AC195" i="180"/>
  <c r="AD195" i="180"/>
  <c r="AE195" i="180"/>
  <c r="AF195" i="180"/>
  <c r="AG195" i="180"/>
  <c r="AH195" i="180"/>
  <c r="AI195" i="180"/>
  <c r="AJ195" i="180"/>
  <c r="AK195" i="180"/>
  <c r="AL195" i="180"/>
  <c r="AM195" i="180"/>
  <c r="AN195" i="180"/>
  <c r="AO195" i="180"/>
  <c r="AP195" i="180"/>
  <c r="AQ195" i="180"/>
  <c r="AR195" i="180"/>
  <c r="AS195" i="180"/>
  <c r="AT195" i="180"/>
  <c r="AU195" i="180"/>
  <c r="R196" i="180"/>
  <c r="S196" i="180"/>
  <c r="T196" i="180"/>
  <c r="U196" i="180"/>
  <c r="V196" i="180"/>
  <c r="W196" i="180"/>
  <c r="X196" i="180"/>
  <c r="Y196" i="180"/>
  <c r="Z196" i="180"/>
  <c r="AA196" i="180"/>
  <c r="AB196" i="180"/>
  <c r="AC196" i="180"/>
  <c r="AD196" i="180"/>
  <c r="AE196" i="180"/>
  <c r="AF196" i="180"/>
  <c r="AG196" i="180"/>
  <c r="AH196" i="180"/>
  <c r="AI196" i="180"/>
  <c r="AJ196" i="180"/>
  <c r="AK196" i="180"/>
  <c r="AL196" i="180"/>
  <c r="AM196" i="180"/>
  <c r="AN196" i="180"/>
  <c r="AO196" i="180"/>
  <c r="AP196" i="180"/>
  <c r="AQ196" i="180"/>
  <c r="AR196" i="180"/>
  <c r="AS196" i="180"/>
  <c r="AT196" i="180"/>
  <c r="AU196" i="180"/>
  <c r="R197" i="180"/>
  <c r="S197" i="180"/>
  <c r="T197" i="180"/>
  <c r="U197" i="180"/>
  <c r="V197" i="180"/>
  <c r="W197" i="180"/>
  <c r="X197" i="180"/>
  <c r="Y197" i="180"/>
  <c r="Z197" i="180"/>
  <c r="AA197" i="180"/>
  <c r="AB197" i="180"/>
  <c r="AC197" i="180"/>
  <c r="AD197" i="180"/>
  <c r="AE197" i="180"/>
  <c r="AF197" i="180"/>
  <c r="AG197" i="180"/>
  <c r="AH197" i="180"/>
  <c r="AI197" i="180"/>
  <c r="AJ197" i="180"/>
  <c r="AK197" i="180"/>
  <c r="AL197" i="180"/>
  <c r="AM197" i="180"/>
  <c r="AN197" i="180"/>
  <c r="AO197" i="180"/>
  <c r="AP197" i="180"/>
  <c r="AQ197" i="180"/>
  <c r="AR197" i="180"/>
  <c r="AS197" i="180"/>
  <c r="AT197" i="180"/>
  <c r="AU197" i="180"/>
  <c r="R198" i="180"/>
  <c r="S198" i="180"/>
  <c r="T198" i="180"/>
  <c r="U198" i="180"/>
  <c r="V198" i="180"/>
  <c r="W198" i="180"/>
  <c r="X198" i="180"/>
  <c r="Y198" i="180"/>
  <c r="Z198" i="180"/>
  <c r="AA198" i="180"/>
  <c r="AB198" i="180"/>
  <c r="AC198" i="180"/>
  <c r="AD198" i="180"/>
  <c r="AE198" i="180"/>
  <c r="AF198" i="180"/>
  <c r="AG198" i="180"/>
  <c r="AH198" i="180"/>
  <c r="AI198" i="180"/>
  <c r="AJ198" i="180"/>
  <c r="AK198" i="180"/>
  <c r="AL198" i="180"/>
  <c r="AM198" i="180"/>
  <c r="AN198" i="180"/>
  <c r="AO198" i="180"/>
  <c r="AP198" i="180"/>
  <c r="AQ198" i="180"/>
  <c r="AR198" i="180"/>
  <c r="AS198" i="180"/>
  <c r="AT198" i="180"/>
  <c r="AU198" i="180"/>
  <c r="R199" i="180"/>
  <c r="S199" i="180"/>
  <c r="T199" i="180"/>
  <c r="U199" i="180"/>
  <c r="V199" i="180"/>
  <c r="W199" i="180"/>
  <c r="X199" i="180"/>
  <c r="Y199" i="180"/>
  <c r="Z199" i="180"/>
  <c r="AA199" i="180"/>
  <c r="AB199" i="180"/>
  <c r="AC199" i="180"/>
  <c r="AD199" i="180"/>
  <c r="AE199" i="180"/>
  <c r="AF199" i="180"/>
  <c r="AG199" i="180"/>
  <c r="AH199" i="180"/>
  <c r="AI199" i="180"/>
  <c r="AJ199" i="180"/>
  <c r="AK199" i="180"/>
  <c r="AL199" i="180"/>
  <c r="AM199" i="180"/>
  <c r="AN199" i="180"/>
  <c r="AO199" i="180"/>
  <c r="AP199" i="180"/>
  <c r="AQ199" i="180"/>
  <c r="AR199" i="180"/>
  <c r="AS199" i="180"/>
  <c r="AT199" i="180"/>
  <c r="AU199" i="180"/>
  <c r="R200" i="180"/>
  <c r="S200" i="180"/>
  <c r="T200" i="180"/>
  <c r="U200" i="180"/>
  <c r="V200" i="180"/>
  <c r="W200" i="180"/>
  <c r="X200" i="180"/>
  <c r="Y200" i="180"/>
  <c r="Z200" i="180"/>
  <c r="AA200" i="180"/>
  <c r="AB200" i="180"/>
  <c r="AC200" i="180"/>
  <c r="AD200" i="180"/>
  <c r="AE200" i="180"/>
  <c r="AF200" i="180"/>
  <c r="AG200" i="180"/>
  <c r="AH200" i="180"/>
  <c r="AI200" i="180"/>
  <c r="AJ200" i="180"/>
  <c r="AK200" i="180"/>
  <c r="AL200" i="180"/>
  <c r="AM200" i="180"/>
  <c r="AN200" i="180"/>
  <c r="AO200" i="180"/>
  <c r="AP200" i="180"/>
  <c r="AQ200" i="180"/>
  <c r="AR200" i="180"/>
  <c r="AS200" i="180"/>
  <c r="AT200" i="180"/>
  <c r="AU200" i="180"/>
  <c r="R201" i="180"/>
  <c r="S201" i="180"/>
  <c r="T201" i="180"/>
  <c r="U201" i="180"/>
  <c r="V201" i="180"/>
  <c r="W201" i="180"/>
  <c r="X201" i="180"/>
  <c r="Y201" i="180"/>
  <c r="Z201" i="180"/>
  <c r="AA201" i="180"/>
  <c r="AB201" i="180"/>
  <c r="AC201" i="180"/>
  <c r="AD201" i="180"/>
  <c r="AE201" i="180"/>
  <c r="AF201" i="180"/>
  <c r="AG201" i="180"/>
  <c r="AH201" i="180"/>
  <c r="AI201" i="180"/>
  <c r="AJ201" i="180"/>
  <c r="AK201" i="180"/>
  <c r="AL201" i="180"/>
  <c r="AM201" i="180"/>
  <c r="AN201" i="180"/>
  <c r="AO201" i="180"/>
  <c r="AP201" i="180"/>
  <c r="AQ201" i="180"/>
  <c r="AR201" i="180"/>
  <c r="AS201" i="180"/>
  <c r="AT201" i="180"/>
  <c r="AU201" i="180"/>
  <c r="R202" i="180"/>
  <c r="S202" i="180"/>
  <c r="T202" i="180"/>
  <c r="U202" i="180"/>
  <c r="V202" i="180"/>
  <c r="W202" i="180"/>
  <c r="X202" i="180"/>
  <c r="Y202" i="180"/>
  <c r="Z202" i="180"/>
  <c r="AA202" i="180"/>
  <c r="AB202" i="180"/>
  <c r="AC202" i="180"/>
  <c r="AD202" i="180"/>
  <c r="AE202" i="180"/>
  <c r="AF202" i="180"/>
  <c r="AG202" i="180"/>
  <c r="AH202" i="180"/>
  <c r="AI202" i="180"/>
  <c r="AJ202" i="180"/>
  <c r="AK202" i="180"/>
  <c r="AL202" i="180"/>
  <c r="AM202" i="180"/>
  <c r="AN202" i="180"/>
  <c r="AO202" i="180"/>
  <c r="AP202" i="180"/>
  <c r="AQ202" i="180"/>
  <c r="AR202" i="180"/>
  <c r="AS202" i="180"/>
  <c r="AT202" i="180"/>
  <c r="AU202" i="180"/>
  <c r="R203" i="180"/>
  <c r="S203" i="180"/>
  <c r="T203" i="180"/>
  <c r="U203" i="180"/>
  <c r="V203" i="180"/>
  <c r="W203" i="180"/>
  <c r="X203" i="180"/>
  <c r="Y203" i="180"/>
  <c r="Z203" i="180"/>
  <c r="AA203" i="180"/>
  <c r="AB203" i="180"/>
  <c r="AC203" i="180"/>
  <c r="AD203" i="180"/>
  <c r="AE203" i="180"/>
  <c r="AF203" i="180"/>
  <c r="AG203" i="180"/>
  <c r="AH203" i="180"/>
  <c r="AI203" i="180"/>
  <c r="AJ203" i="180"/>
  <c r="AK203" i="180"/>
  <c r="AL203" i="180"/>
  <c r="AM203" i="180"/>
  <c r="AN203" i="180"/>
  <c r="AO203" i="180"/>
  <c r="AP203" i="180"/>
  <c r="AQ203" i="180"/>
  <c r="AR203" i="180"/>
  <c r="AS203" i="180"/>
  <c r="AT203" i="180"/>
  <c r="AU203" i="180"/>
  <c r="R204" i="180"/>
  <c r="S204" i="180"/>
  <c r="T204" i="180"/>
  <c r="U204" i="180"/>
  <c r="V204" i="180"/>
  <c r="W204" i="180"/>
  <c r="X204" i="180"/>
  <c r="Y204" i="180"/>
  <c r="Z204" i="180"/>
  <c r="AA204" i="180"/>
  <c r="AB204" i="180"/>
  <c r="AC204" i="180"/>
  <c r="AD204" i="180"/>
  <c r="AE204" i="180"/>
  <c r="AF204" i="180"/>
  <c r="AG204" i="180"/>
  <c r="AH204" i="180"/>
  <c r="AI204" i="180"/>
  <c r="AJ204" i="180"/>
  <c r="AK204" i="180"/>
  <c r="AL204" i="180"/>
  <c r="AM204" i="180"/>
  <c r="AN204" i="180"/>
  <c r="AO204" i="180"/>
  <c r="AP204" i="180"/>
  <c r="AQ204" i="180"/>
  <c r="AR204" i="180"/>
  <c r="AS204" i="180"/>
  <c r="AT204" i="180"/>
  <c r="AU204" i="180"/>
  <c r="R205" i="180"/>
  <c r="S205" i="180"/>
  <c r="T205" i="180"/>
  <c r="U205" i="180"/>
  <c r="V205" i="180"/>
  <c r="W205" i="180"/>
  <c r="X205" i="180"/>
  <c r="Y205" i="180"/>
  <c r="Z205" i="180"/>
  <c r="AA205" i="180"/>
  <c r="AB205" i="180"/>
  <c r="AC205" i="180"/>
  <c r="AD205" i="180"/>
  <c r="AE205" i="180"/>
  <c r="AF205" i="180"/>
  <c r="AG205" i="180"/>
  <c r="AH205" i="180"/>
  <c r="AI205" i="180"/>
  <c r="AJ205" i="180"/>
  <c r="AK205" i="180"/>
  <c r="AL205" i="180"/>
  <c r="AM205" i="180"/>
  <c r="AN205" i="180"/>
  <c r="AO205" i="180"/>
  <c r="AP205" i="180"/>
  <c r="AQ205" i="180"/>
  <c r="AR205" i="180"/>
  <c r="AS205" i="180"/>
  <c r="AT205" i="180"/>
  <c r="AU205" i="180"/>
  <c r="R206" i="180"/>
  <c r="S206" i="180"/>
  <c r="T206" i="180"/>
  <c r="U206" i="180"/>
  <c r="V206" i="180"/>
  <c r="W206" i="180"/>
  <c r="X206" i="180"/>
  <c r="Y206" i="180"/>
  <c r="Z206" i="180"/>
  <c r="AA206" i="180"/>
  <c r="AB206" i="180"/>
  <c r="AC206" i="180"/>
  <c r="AD206" i="180"/>
  <c r="AE206" i="180"/>
  <c r="AF206" i="180"/>
  <c r="AG206" i="180"/>
  <c r="AH206" i="180"/>
  <c r="AI206" i="180"/>
  <c r="AJ206" i="180"/>
  <c r="AK206" i="180"/>
  <c r="AL206" i="180"/>
  <c r="AM206" i="180"/>
  <c r="AN206" i="180"/>
  <c r="AO206" i="180"/>
  <c r="AP206" i="180"/>
  <c r="AQ206" i="180"/>
  <c r="AR206" i="180"/>
  <c r="AS206" i="180"/>
  <c r="AT206" i="180"/>
  <c r="AU206" i="180"/>
  <c r="R207" i="180"/>
  <c r="S207" i="180"/>
  <c r="T207" i="180"/>
  <c r="U207" i="180"/>
  <c r="V207" i="180"/>
  <c r="W207" i="180"/>
  <c r="X207" i="180"/>
  <c r="Y207" i="180"/>
  <c r="Z207" i="180"/>
  <c r="AA207" i="180"/>
  <c r="AB207" i="180"/>
  <c r="AC207" i="180"/>
  <c r="AD207" i="180"/>
  <c r="AE207" i="180"/>
  <c r="AF207" i="180"/>
  <c r="AG207" i="180"/>
  <c r="AH207" i="180"/>
  <c r="AI207" i="180"/>
  <c r="AJ207" i="180"/>
  <c r="AK207" i="180"/>
  <c r="AL207" i="180"/>
  <c r="AM207" i="180"/>
  <c r="AN207" i="180"/>
  <c r="AO207" i="180"/>
  <c r="AP207" i="180"/>
  <c r="AQ207" i="180"/>
  <c r="AR207" i="180"/>
  <c r="AS207" i="180"/>
  <c r="AT207" i="180"/>
  <c r="AU207" i="180"/>
  <c r="R208" i="180"/>
  <c r="S208" i="180"/>
  <c r="T208" i="180"/>
  <c r="U208" i="180"/>
  <c r="V208" i="180"/>
  <c r="W208" i="180"/>
  <c r="X208" i="180"/>
  <c r="Y208" i="180"/>
  <c r="Z208" i="180"/>
  <c r="AA208" i="180"/>
  <c r="AB208" i="180"/>
  <c r="AC208" i="180"/>
  <c r="AD208" i="180"/>
  <c r="AE208" i="180"/>
  <c r="AF208" i="180"/>
  <c r="AG208" i="180"/>
  <c r="AH208" i="180"/>
  <c r="AI208" i="180"/>
  <c r="AJ208" i="180"/>
  <c r="AK208" i="180"/>
  <c r="AL208" i="180"/>
  <c r="AM208" i="180"/>
  <c r="AN208" i="180"/>
  <c r="AO208" i="180"/>
  <c r="AP208" i="180"/>
  <c r="AQ208" i="180"/>
  <c r="AR208" i="180"/>
  <c r="AS208" i="180"/>
  <c r="AT208" i="180"/>
  <c r="AU208" i="180"/>
  <c r="R209" i="180"/>
  <c r="S209" i="180"/>
  <c r="T209" i="180"/>
  <c r="U209" i="180"/>
  <c r="V209" i="180"/>
  <c r="W209" i="180"/>
  <c r="X209" i="180"/>
  <c r="Y209" i="180"/>
  <c r="Z209" i="180"/>
  <c r="AA209" i="180"/>
  <c r="AB209" i="180"/>
  <c r="AC209" i="180"/>
  <c r="AD209" i="180"/>
  <c r="AE209" i="180"/>
  <c r="AF209" i="180"/>
  <c r="AG209" i="180"/>
  <c r="AH209" i="180"/>
  <c r="AI209" i="180"/>
  <c r="AJ209" i="180"/>
  <c r="AK209" i="180"/>
  <c r="AL209" i="180"/>
  <c r="AM209" i="180"/>
  <c r="AN209" i="180"/>
  <c r="AO209" i="180"/>
  <c r="AP209" i="180"/>
  <c r="AQ209" i="180"/>
  <c r="AR209" i="180"/>
  <c r="AS209" i="180"/>
  <c r="AT209" i="180"/>
  <c r="AU209" i="180"/>
  <c r="R210" i="180"/>
  <c r="S210" i="180"/>
  <c r="T210" i="180"/>
  <c r="U210" i="180"/>
  <c r="V210" i="180"/>
  <c r="W210" i="180"/>
  <c r="X210" i="180"/>
  <c r="Y210" i="180"/>
  <c r="Z210" i="180"/>
  <c r="AA210" i="180"/>
  <c r="AB210" i="180"/>
  <c r="AC210" i="180"/>
  <c r="AD210" i="180"/>
  <c r="AE210" i="180"/>
  <c r="AF210" i="180"/>
  <c r="AG210" i="180"/>
  <c r="AH210" i="180"/>
  <c r="AI210" i="180"/>
  <c r="AJ210" i="180"/>
  <c r="AK210" i="180"/>
  <c r="AL210" i="180"/>
  <c r="AM210" i="180"/>
  <c r="AN210" i="180"/>
  <c r="AO210" i="180"/>
  <c r="AP210" i="180"/>
  <c r="AQ210" i="180"/>
  <c r="AR210" i="180"/>
  <c r="AS210" i="180"/>
  <c r="AT210" i="180"/>
  <c r="AU210" i="180"/>
  <c r="R211" i="180"/>
  <c r="S211" i="180"/>
  <c r="T211" i="180"/>
  <c r="U211" i="180"/>
  <c r="V211" i="180"/>
  <c r="W211" i="180"/>
  <c r="X211" i="180"/>
  <c r="Y211" i="180"/>
  <c r="Z211" i="180"/>
  <c r="AA211" i="180"/>
  <c r="AB211" i="180"/>
  <c r="AC211" i="180"/>
  <c r="AD211" i="180"/>
  <c r="AE211" i="180"/>
  <c r="AF211" i="180"/>
  <c r="AG211" i="180"/>
  <c r="AH211" i="180"/>
  <c r="AI211" i="180"/>
  <c r="AJ211" i="180"/>
  <c r="AK211" i="180"/>
  <c r="AL211" i="180"/>
  <c r="AM211" i="180"/>
  <c r="AN211" i="180"/>
  <c r="AO211" i="180"/>
  <c r="AP211" i="180"/>
  <c r="AQ211" i="180"/>
  <c r="AR211" i="180"/>
  <c r="AS211" i="180"/>
  <c r="AT211" i="180"/>
  <c r="AU211" i="180"/>
  <c r="R212" i="180"/>
  <c r="S212" i="180"/>
  <c r="T212" i="180"/>
  <c r="U212" i="180"/>
  <c r="V212" i="180"/>
  <c r="W212" i="180"/>
  <c r="X212" i="180"/>
  <c r="Y212" i="180"/>
  <c r="Z212" i="180"/>
  <c r="AA212" i="180"/>
  <c r="AB212" i="180"/>
  <c r="AC212" i="180"/>
  <c r="AD212" i="180"/>
  <c r="AE212" i="180"/>
  <c r="AF212" i="180"/>
  <c r="AG212" i="180"/>
  <c r="AH212" i="180"/>
  <c r="AI212" i="180"/>
  <c r="AJ212" i="180"/>
  <c r="AK212" i="180"/>
  <c r="AL212" i="180"/>
  <c r="AM212" i="180"/>
  <c r="AN212" i="180"/>
  <c r="AO212" i="180"/>
  <c r="AP212" i="180"/>
  <c r="AQ212" i="180"/>
  <c r="AR212" i="180"/>
  <c r="AS212" i="180"/>
  <c r="AT212" i="180"/>
  <c r="AU212" i="180"/>
  <c r="R213" i="180"/>
  <c r="S213" i="180"/>
  <c r="T213" i="180"/>
  <c r="U213" i="180"/>
  <c r="V213" i="180"/>
  <c r="W213" i="180"/>
  <c r="X213" i="180"/>
  <c r="Y213" i="180"/>
  <c r="Z213" i="180"/>
  <c r="AA213" i="180"/>
  <c r="AB213" i="180"/>
  <c r="AC213" i="180"/>
  <c r="AD213" i="180"/>
  <c r="AE213" i="180"/>
  <c r="AF213" i="180"/>
  <c r="AG213" i="180"/>
  <c r="AH213" i="180"/>
  <c r="AI213" i="180"/>
  <c r="AJ213" i="180"/>
  <c r="AK213" i="180"/>
  <c r="AL213" i="180"/>
  <c r="AM213" i="180"/>
  <c r="AN213" i="180"/>
  <c r="AO213" i="180"/>
  <c r="AP213" i="180"/>
  <c r="AQ213" i="180"/>
  <c r="AR213" i="180"/>
  <c r="AS213" i="180"/>
  <c r="AT213" i="180"/>
  <c r="AU213" i="180"/>
  <c r="R214" i="180"/>
  <c r="S214" i="180"/>
  <c r="T214" i="180"/>
  <c r="U214" i="180"/>
  <c r="V214" i="180"/>
  <c r="W214" i="180"/>
  <c r="X214" i="180"/>
  <c r="Y214" i="180"/>
  <c r="Z214" i="180"/>
  <c r="AA214" i="180"/>
  <c r="AB214" i="180"/>
  <c r="AC214" i="180"/>
  <c r="AD214" i="180"/>
  <c r="AE214" i="180"/>
  <c r="AF214" i="180"/>
  <c r="AG214" i="180"/>
  <c r="AH214" i="180"/>
  <c r="AI214" i="180"/>
  <c r="AJ214" i="180"/>
  <c r="AK214" i="180"/>
  <c r="AL214" i="180"/>
  <c r="AM214" i="180"/>
  <c r="AN214" i="180"/>
  <c r="AO214" i="180"/>
  <c r="AP214" i="180"/>
  <c r="AQ214" i="180"/>
  <c r="AR214" i="180"/>
  <c r="AS214" i="180"/>
  <c r="AT214" i="180"/>
  <c r="AU214" i="180"/>
  <c r="R215" i="180"/>
  <c r="S215" i="180"/>
  <c r="T215" i="180"/>
  <c r="U215" i="180"/>
  <c r="V215" i="180"/>
  <c r="W215" i="180"/>
  <c r="X215" i="180"/>
  <c r="Y215" i="180"/>
  <c r="Z215" i="180"/>
  <c r="AA215" i="180"/>
  <c r="AB215" i="180"/>
  <c r="AC215" i="180"/>
  <c r="AD215" i="180"/>
  <c r="AE215" i="180"/>
  <c r="AF215" i="180"/>
  <c r="AG215" i="180"/>
  <c r="AH215" i="180"/>
  <c r="AI215" i="180"/>
  <c r="AJ215" i="180"/>
  <c r="AK215" i="180"/>
  <c r="AL215" i="180"/>
  <c r="AM215" i="180"/>
  <c r="AN215" i="180"/>
  <c r="AO215" i="180"/>
  <c r="AP215" i="180"/>
  <c r="AQ215" i="180"/>
  <c r="AR215" i="180"/>
  <c r="AS215" i="180"/>
  <c r="AT215" i="180"/>
  <c r="AU215" i="180"/>
  <c r="R216" i="180"/>
  <c r="S216" i="180"/>
  <c r="T216" i="180"/>
  <c r="U216" i="180"/>
  <c r="V216" i="180"/>
  <c r="W216" i="180"/>
  <c r="X216" i="180"/>
  <c r="Y216" i="180"/>
  <c r="Z216" i="180"/>
  <c r="AA216" i="180"/>
  <c r="AB216" i="180"/>
  <c r="AC216" i="180"/>
  <c r="AD216" i="180"/>
  <c r="AE216" i="180"/>
  <c r="AF216" i="180"/>
  <c r="AG216" i="180"/>
  <c r="AH216" i="180"/>
  <c r="AI216" i="180"/>
  <c r="AJ216" i="180"/>
  <c r="AK216" i="180"/>
  <c r="AL216" i="180"/>
  <c r="AM216" i="180"/>
  <c r="AN216" i="180"/>
  <c r="AO216" i="180"/>
  <c r="AP216" i="180"/>
  <c r="AQ216" i="180"/>
  <c r="AR216" i="180"/>
  <c r="AS216" i="180"/>
  <c r="AT216" i="180"/>
  <c r="AU216" i="180"/>
  <c r="R217" i="180"/>
  <c r="S217" i="180"/>
  <c r="T217" i="180"/>
  <c r="U217" i="180"/>
  <c r="V217" i="180"/>
  <c r="W217" i="180"/>
  <c r="X217" i="180"/>
  <c r="Y217" i="180"/>
  <c r="Z217" i="180"/>
  <c r="AA217" i="180"/>
  <c r="AB217" i="180"/>
  <c r="AC217" i="180"/>
  <c r="AD217" i="180"/>
  <c r="AE217" i="180"/>
  <c r="AF217" i="180"/>
  <c r="AG217" i="180"/>
  <c r="AH217" i="180"/>
  <c r="AI217" i="180"/>
  <c r="AJ217" i="180"/>
  <c r="AK217" i="180"/>
  <c r="AL217" i="180"/>
  <c r="AM217" i="180"/>
  <c r="AN217" i="180"/>
  <c r="AO217" i="180"/>
  <c r="AP217" i="180"/>
  <c r="AQ217" i="180"/>
  <c r="AR217" i="180"/>
  <c r="AS217" i="180"/>
  <c r="AT217" i="180"/>
  <c r="AU217" i="180"/>
  <c r="R218" i="180"/>
  <c r="S218" i="180"/>
  <c r="T218" i="180"/>
  <c r="U218" i="180"/>
  <c r="V218" i="180"/>
  <c r="W218" i="180"/>
  <c r="X218" i="180"/>
  <c r="Y218" i="180"/>
  <c r="Z218" i="180"/>
  <c r="AA218" i="180"/>
  <c r="AB218" i="180"/>
  <c r="AC218" i="180"/>
  <c r="AD218" i="180"/>
  <c r="AE218" i="180"/>
  <c r="AF218" i="180"/>
  <c r="AG218" i="180"/>
  <c r="AH218" i="180"/>
  <c r="AI218" i="180"/>
  <c r="AJ218" i="180"/>
  <c r="AK218" i="180"/>
  <c r="AL218" i="180"/>
  <c r="AM218" i="180"/>
  <c r="AN218" i="180"/>
  <c r="AO218" i="180"/>
  <c r="AP218" i="180"/>
  <c r="AQ218" i="180"/>
  <c r="AR218" i="180"/>
  <c r="AS218" i="180"/>
  <c r="AT218" i="180"/>
  <c r="AU218" i="180"/>
  <c r="R219" i="180"/>
  <c r="S219" i="180"/>
  <c r="T219" i="180"/>
  <c r="U219" i="180"/>
  <c r="V219" i="180"/>
  <c r="W219" i="180"/>
  <c r="X219" i="180"/>
  <c r="Y219" i="180"/>
  <c r="Z219" i="180"/>
  <c r="AA219" i="180"/>
  <c r="AB219" i="180"/>
  <c r="AC219" i="180"/>
  <c r="AD219" i="180"/>
  <c r="AE219" i="180"/>
  <c r="AF219" i="180"/>
  <c r="AG219" i="180"/>
  <c r="AH219" i="180"/>
  <c r="AI219" i="180"/>
  <c r="AJ219" i="180"/>
  <c r="AK219" i="180"/>
  <c r="AL219" i="180"/>
  <c r="AM219" i="180"/>
  <c r="AN219" i="180"/>
  <c r="AO219" i="180"/>
  <c r="AP219" i="180"/>
  <c r="AQ219" i="180"/>
  <c r="AR219" i="180"/>
  <c r="AS219" i="180"/>
  <c r="AT219" i="180"/>
  <c r="AU219" i="180"/>
  <c r="R220" i="180"/>
  <c r="S220" i="180"/>
  <c r="T220" i="180"/>
  <c r="U220" i="180"/>
  <c r="V220" i="180"/>
  <c r="W220" i="180"/>
  <c r="X220" i="180"/>
  <c r="Y220" i="180"/>
  <c r="Z220" i="180"/>
  <c r="AA220" i="180"/>
  <c r="AB220" i="180"/>
  <c r="AC220" i="180"/>
  <c r="AD220" i="180"/>
  <c r="AE220" i="180"/>
  <c r="AF220" i="180"/>
  <c r="AG220" i="180"/>
  <c r="AH220" i="180"/>
  <c r="AI220" i="180"/>
  <c r="AJ220" i="180"/>
  <c r="AK220" i="180"/>
  <c r="AL220" i="180"/>
  <c r="AM220" i="180"/>
  <c r="AN220" i="180"/>
  <c r="AO220" i="180"/>
  <c r="AP220" i="180"/>
  <c r="AQ220" i="180"/>
  <c r="AR220" i="180"/>
  <c r="AS220" i="180"/>
  <c r="AT220" i="180"/>
  <c r="AU220" i="180"/>
  <c r="R221" i="180"/>
  <c r="S221" i="180"/>
  <c r="T221" i="180"/>
  <c r="U221" i="180"/>
  <c r="V221" i="180"/>
  <c r="W221" i="180"/>
  <c r="X221" i="180"/>
  <c r="Y221" i="180"/>
  <c r="Z221" i="180"/>
  <c r="AA221" i="180"/>
  <c r="AB221" i="180"/>
  <c r="AC221" i="180"/>
  <c r="AD221" i="180"/>
  <c r="AE221" i="180"/>
  <c r="AF221" i="180"/>
  <c r="AG221" i="180"/>
  <c r="AH221" i="180"/>
  <c r="AI221" i="180"/>
  <c r="AJ221" i="180"/>
  <c r="AK221" i="180"/>
  <c r="AL221" i="180"/>
  <c r="AM221" i="180"/>
  <c r="AN221" i="180"/>
  <c r="AO221" i="180"/>
  <c r="AP221" i="180"/>
  <c r="AQ221" i="180"/>
  <c r="AR221" i="180"/>
  <c r="AS221" i="180"/>
  <c r="AT221" i="180"/>
  <c r="AU221" i="180"/>
  <c r="R222" i="180"/>
  <c r="S222" i="180"/>
  <c r="T222" i="180"/>
  <c r="U222" i="180"/>
  <c r="V222" i="180"/>
  <c r="W222" i="180"/>
  <c r="X222" i="180"/>
  <c r="Y222" i="180"/>
  <c r="Z222" i="180"/>
  <c r="AA222" i="180"/>
  <c r="AB222" i="180"/>
  <c r="AC222" i="180"/>
  <c r="AD222" i="180"/>
  <c r="AE222" i="180"/>
  <c r="AF222" i="180"/>
  <c r="AG222" i="180"/>
  <c r="AH222" i="180"/>
  <c r="AI222" i="180"/>
  <c r="AJ222" i="180"/>
  <c r="AK222" i="180"/>
  <c r="AL222" i="180"/>
  <c r="AM222" i="180"/>
  <c r="AN222" i="180"/>
  <c r="AO222" i="180"/>
  <c r="AP222" i="180"/>
  <c r="AQ222" i="180"/>
  <c r="AR222" i="180"/>
  <c r="AS222" i="180"/>
  <c r="AT222" i="180"/>
  <c r="AU222" i="180"/>
  <c r="R223" i="180"/>
  <c r="S223" i="180"/>
  <c r="T223" i="180"/>
  <c r="U223" i="180"/>
  <c r="V223" i="180"/>
  <c r="W223" i="180"/>
  <c r="X223" i="180"/>
  <c r="Y223" i="180"/>
  <c r="Z223" i="180"/>
  <c r="AA223" i="180"/>
  <c r="AB223" i="180"/>
  <c r="AC223" i="180"/>
  <c r="AD223" i="180"/>
  <c r="AE223" i="180"/>
  <c r="AF223" i="180"/>
  <c r="AG223" i="180"/>
  <c r="AH223" i="180"/>
  <c r="AI223" i="180"/>
  <c r="AJ223" i="180"/>
  <c r="AK223" i="180"/>
  <c r="AL223" i="180"/>
  <c r="AM223" i="180"/>
  <c r="AN223" i="180"/>
  <c r="AO223" i="180"/>
  <c r="AP223" i="180"/>
  <c r="AQ223" i="180"/>
  <c r="AR223" i="180"/>
  <c r="AS223" i="180"/>
  <c r="AT223" i="180"/>
  <c r="AU223" i="180"/>
  <c r="R224" i="180"/>
  <c r="S224" i="180"/>
  <c r="T224" i="180"/>
  <c r="U224" i="180"/>
  <c r="V224" i="180"/>
  <c r="W224" i="180"/>
  <c r="X224" i="180"/>
  <c r="Y224" i="180"/>
  <c r="Z224" i="180"/>
  <c r="AA224" i="180"/>
  <c r="AB224" i="180"/>
  <c r="AC224" i="180"/>
  <c r="AD224" i="180"/>
  <c r="AE224" i="180"/>
  <c r="AF224" i="180"/>
  <c r="AG224" i="180"/>
  <c r="AH224" i="180"/>
  <c r="AI224" i="180"/>
  <c r="AJ224" i="180"/>
  <c r="AK224" i="180"/>
  <c r="AL224" i="180"/>
  <c r="AM224" i="180"/>
  <c r="AN224" i="180"/>
  <c r="AO224" i="180"/>
  <c r="AP224" i="180"/>
  <c r="AQ224" i="180"/>
  <c r="AR224" i="180"/>
  <c r="AS224" i="180"/>
  <c r="AT224" i="180"/>
  <c r="AU224" i="180"/>
  <c r="R225" i="180"/>
  <c r="S225" i="180"/>
  <c r="T225" i="180"/>
  <c r="U225" i="180"/>
  <c r="V225" i="180"/>
  <c r="W225" i="180"/>
  <c r="X225" i="180"/>
  <c r="Y225" i="180"/>
  <c r="Z225" i="180"/>
  <c r="AA225" i="180"/>
  <c r="AB225" i="180"/>
  <c r="AC225" i="180"/>
  <c r="AD225" i="180"/>
  <c r="AE225" i="180"/>
  <c r="AF225" i="180"/>
  <c r="AG225" i="180"/>
  <c r="AH225" i="180"/>
  <c r="AI225" i="180"/>
  <c r="AJ225" i="180"/>
  <c r="AK225" i="180"/>
  <c r="AL225" i="180"/>
  <c r="AM225" i="180"/>
  <c r="AN225" i="180"/>
  <c r="AO225" i="180"/>
  <c r="AP225" i="180"/>
  <c r="AQ225" i="180"/>
  <c r="AR225" i="180"/>
  <c r="AS225" i="180"/>
  <c r="AT225" i="180"/>
  <c r="AU225" i="180"/>
  <c r="R226" i="180"/>
  <c r="S226" i="180"/>
  <c r="T226" i="180"/>
  <c r="U226" i="180"/>
  <c r="V226" i="180"/>
  <c r="W226" i="180"/>
  <c r="X226" i="180"/>
  <c r="Y226" i="180"/>
  <c r="Z226" i="180"/>
  <c r="AA226" i="180"/>
  <c r="AB226" i="180"/>
  <c r="AC226" i="180"/>
  <c r="AD226" i="180"/>
  <c r="AE226" i="180"/>
  <c r="AF226" i="180"/>
  <c r="AG226" i="180"/>
  <c r="AH226" i="180"/>
  <c r="AI226" i="180"/>
  <c r="AJ226" i="180"/>
  <c r="AK226" i="180"/>
  <c r="AL226" i="180"/>
  <c r="AM226" i="180"/>
  <c r="AN226" i="180"/>
  <c r="AO226" i="180"/>
  <c r="AP226" i="180"/>
  <c r="AQ226" i="180"/>
  <c r="AR226" i="180"/>
  <c r="AS226" i="180"/>
  <c r="AT226" i="180"/>
  <c r="AU226" i="180"/>
  <c r="R227" i="180"/>
  <c r="S227" i="180"/>
  <c r="T227" i="180"/>
  <c r="U227" i="180"/>
  <c r="V227" i="180"/>
  <c r="W227" i="180"/>
  <c r="X227" i="180"/>
  <c r="Y227" i="180"/>
  <c r="Z227" i="180"/>
  <c r="AA227" i="180"/>
  <c r="AB227" i="180"/>
  <c r="AC227" i="180"/>
  <c r="AD227" i="180"/>
  <c r="AE227" i="180"/>
  <c r="AF227" i="180"/>
  <c r="AG227" i="180"/>
  <c r="AH227" i="180"/>
  <c r="AI227" i="180"/>
  <c r="AJ227" i="180"/>
  <c r="AK227" i="180"/>
  <c r="AL227" i="180"/>
  <c r="AM227" i="180"/>
  <c r="AN227" i="180"/>
  <c r="AO227" i="180"/>
  <c r="AP227" i="180"/>
  <c r="AQ227" i="180"/>
  <c r="AR227" i="180"/>
  <c r="AS227" i="180"/>
  <c r="AT227" i="180"/>
  <c r="AU227" i="180"/>
  <c r="R228" i="180"/>
  <c r="S228" i="180"/>
  <c r="T228" i="180"/>
  <c r="U228" i="180"/>
  <c r="V228" i="180"/>
  <c r="W228" i="180"/>
  <c r="X228" i="180"/>
  <c r="Y228" i="180"/>
  <c r="Z228" i="180"/>
  <c r="AA228" i="180"/>
  <c r="AB228" i="180"/>
  <c r="AC228" i="180"/>
  <c r="AD228" i="180"/>
  <c r="AE228" i="180"/>
  <c r="AF228" i="180"/>
  <c r="AG228" i="180"/>
  <c r="AH228" i="180"/>
  <c r="AI228" i="180"/>
  <c r="AJ228" i="180"/>
  <c r="AK228" i="180"/>
  <c r="AL228" i="180"/>
  <c r="AM228" i="180"/>
  <c r="AN228" i="180"/>
  <c r="AO228" i="180"/>
  <c r="AP228" i="180"/>
  <c r="AQ228" i="180"/>
  <c r="AR228" i="180"/>
  <c r="AS228" i="180"/>
  <c r="AT228" i="180"/>
  <c r="AU228" i="180"/>
  <c r="R229" i="180"/>
  <c r="S229" i="180"/>
  <c r="T229" i="180"/>
  <c r="U229" i="180"/>
  <c r="V229" i="180"/>
  <c r="W229" i="180"/>
  <c r="X229" i="180"/>
  <c r="Y229" i="180"/>
  <c r="Z229" i="180"/>
  <c r="AA229" i="180"/>
  <c r="AB229" i="180"/>
  <c r="AC229" i="180"/>
  <c r="AD229" i="180"/>
  <c r="AE229" i="180"/>
  <c r="AF229" i="180"/>
  <c r="AG229" i="180"/>
  <c r="AH229" i="180"/>
  <c r="AI229" i="180"/>
  <c r="AJ229" i="180"/>
  <c r="AK229" i="180"/>
  <c r="AL229" i="180"/>
  <c r="AM229" i="180"/>
  <c r="AN229" i="180"/>
  <c r="AO229" i="180"/>
  <c r="AP229" i="180"/>
  <c r="AQ229" i="180"/>
  <c r="AR229" i="180"/>
  <c r="AS229" i="180"/>
  <c r="AT229" i="180"/>
  <c r="AU229" i="180"/>
  <c r="R230" i="180"/>
  <c r="S230" i="180"/>
  <c r="T230" i="180"/>
  <c r="U230" i="180"/>
  <c r="V230" i="180"/>
  <c r="W230" i="180"/>
  <c r="X230" i="180"/>
  <c r="Y230" i="180"/>
  <c r="Z230" i="180"/>
  <c r="AA230" i="180"/>
  <c r="AB230" i="180"/>
  <c r="AC230" i="180"/>
  <c r="AD230" i="180"/>
  <c r="AE230" i="180"/>
  <c r="AF230" i="180"/>
  <c r="AG230" i="180"/>
  <c r="AH230" i="180"/>
  <c r="AI230" i="180"/>
  <c r="AJ230" i="180"/>
  <c r="AK230" i="180"/>
  <c r="AL230" i="180"/>
  <c r="AM230" i="180"/>
  <c r="AN230" i="180"/>
  <c r="AO230" i="180"/>
  <c r="AP230" i="180"/>
  <c r="AQ230" i="180"/>
  <c r="AR230" i="180"/>
  <c r="AS230" i="180"/>
  <c r="AT230" i="180"/>
  <c r="AU230" i="180"/>
  <c r="R231" i="180"/>
  <c r="S231" i="180"/>
  <c r="T231" i="180"/>
  <c r="U231" i="180"/>
  <c r="V231" i="180"/>
  <c r="W231" i="180"/>
  <c r="X231" i="180"/>
  <c r="Y231" i="180"/>
  <c r="Z231" i="180"/>
  <c r="AA231" i="180"/>
  <c r="AB231" i="180"/>
  <c r="AC231" i="180"/>
  <c r="AD231" i="180"/>
  <c r="AE231" i="180"/>
  <c r="AF231" i="180"/>
  <c r="AG231" i="180"/>
  <c r="AH231" i="180"/>
  <c r="AI231" i="180"/>
  <c r="AJ231" i="180"/>
  <c r="AK231" i="180"/>
  <c r="AL231" i="180"/>
  <c r="AM231" i="180"/>
  <c r="AN231" i="180"/>
  <c r="AO231" i="180"/>
  <c r="AP231" i="180"/>
  <c r="AQ231" i="180"/>
  <c r="AR231" i="180"/>
  <c r="AS231" i="180"/>
  <c r="AT231" i="180"/>
  <c r="AU231" i="180"/>
  <c r="R232" i="180"/>
  <c r="S232" i="180"/>
  <c r="T232" i="180"/>
  <c r="U232" i="180"/>
  <c r="V232" i="180"/>
  <c r="W232" i="180"/>
  <c r="X232" i="180"/>
  <c r="Y232" i="180"/>
  <c r="Z232" i="180"/>
  <c r="AA232" i="180"/>
  <c r="AB232" i="180"/>
  <c r="AC232" i="180"/>
  <c r="AD232" i="180"/>
  <c r="AE232" i="180"/>
  <c r="AF232" i="180"/>
  <c r="AG232" i="180"/>
  <c r="AH232" i="180"/>
  <c r="AI232" i="180"/>
  <c r="AJ232" i="180"/>
  <c r="AK232" i="180"/>
  <c r="AL232" i="180"/>
  <c r="AM232" i="180"/>
  <c r="AN232" i="180"/>
  <c r="AO232" i="180"/>
  <c r="AP232" i="180"/>
  <c r="AQ232" i="180"/>
  <c r="AR232" i="180"/>
  <c r="AS232" i="180"/>
  <c r="AT232" i="180"/>
  <c r="AU232" i="180"/>
  <c r="R233" i="180"/>
  <c r="S233" i="180"/>
  <c r="T233" i="180"/>
  <c r="U233" i="180"/>
  <c r="V233" i="180"/>
  <c r="W233" i="180"/>
  <c r="X233" i="180"/>
  <c r="Y233" i="180"/>
  <c r="Z233" i="180"/>
  <c r="AA233" i="180"/>
  <c r="AB233" i="180"/>
  <c r="AC233" i="180"/>
  <c r="AD233" i="180"/>
  <c r="AE233" i="180"/>
  <c r="AF233" i="180"/>
  <c r="AG233" i="180"/>
  <c r="AH233" i="180"/>
  <c r="AI233" i="180"/>
  <c r="AJ233" i="180"/>
  <c r="AK233" i="180"/>
  <c r="AL233" i="180"/>
  <c r="AM233" i="180"/>
  <c r="AN233" i="180"/>
  <c r="AO233" i="180"/>
  <c r="AP233" i="180"/>
  <c r="AQ233" i="180"/>
  <c r="AR233" i="180"/>
  <c r="AS233" i="180"/>
  <c r="AT233" i="180"/>
  <c r="AU233" i="180"/>
  <c r="R234" i="180"/>
  <c r="S234" i="180"/>
  <c r="T234" i="180"/>
  <c r="U234" i="180"/>
  <c r="V234" i="180"/>
  <c r="W234" i="180"/>
  <c r="X234" i="180"/>
  <c r="Y234" i="180"/>
  <c r="Z234" i="180"/>
  <c r="AA234" i="180"/>
  <c r="AB234" i="180"/>
  <c r="AC234" i="180"/>
  <c r="AD234" i="180"/>
  <c r="AE234" i="180"/>
  <c r="AF234" i="180"/>
  <c r="AG234" i="180"/>
  <c r="AH234" i="180"/>
  <c r="AI234" i="180"/>
  <c r="AJ234" i="180"/>
  <c r="AK234" i="180"/>
  <c r="AL234" i="180"/>
  <c r="AM234" i="180"/>
  <c r="AN234" i="180"/>
  <c r="AO234" i="180"/>
  <c r="AP234" i="180"/>
  <c r="AQ234" i="180"/>
  <c r="AR234" i="180"/>
  <c r="AS234" i="180"/>
  <c r="AT234" i="180"/>
  <c r="AU234" i="180"/>
  <c r="R235" i="180"/>
  <c r="S235" i="180"/>
  <c r="T235" i="180"/>
  <c r="U235" i="180"/>
  <c r="V235" i="180"/>
  <c r="W235" i="180"/>
  <c r="X235" i="180"/>
  <c r="Y235" i="180"/>
  <c r="Z235" i="180"/>
  <c r="AA235" i="180"/>
  <c r="AB235" i="180"/>
  <c r="AC235" i="180"/>
  <c r="AD235" i="180"/>
  <c r="AE235" i="180"/>
  <c r="AF235" i="180"/>
  <c r="AG235" i="180"/>
  <c r="AH235" i="180"/>
  <c r="AI235" i="180"/>
  <c r="AJ235" i="180"/>
  <c r="AK235" i="180"/>
  <c r="AL235" i="180"/>
  <c r="AM235" i="180"/>
  <c r="AN235" i="180"/>
  <c r="AO235" i="180"/>
  <c r="AP235" i="180"/>
  <c r="AQ235" i="180"/>
  <c r="AR235" i="180"/>
  <c r="AS235" i="180"/>
  <c r="AT235" i="180"/>
  <c r="AU235" i="180"/>
  <c r="R236" i="180"/>
  <c r="S236" i="180"/>
  <c r="T236" i="180"/>
  <c r="U236" i="180"/>
  <c r="V236" i="180"/>
  <c r="W236" i="180"/>
  <c r="X236" i="180"/>
  <c r="Y236" i="180"/>
  <c r="Z236" i="180"/>
  <c r="AA236" i="180"/>
  <c r="AB236" i="180"/>
  <c r="AC236" i="180"/>
  <c r="AD236" i="180"/>
  <c r="AE236" i="180"/>
  <c r="AF236" i="180"/>
  <c r="AG236" i="180"/>
  <c r="AH236" i="180"/>
  <c r="AI236" i="180"/>
  <c r="AJ236" i="180"/>
  <c r="AK236" i="180"/>
  <c r="AL236" i="180"/>
  <c r="AM236" i="180"/>
  <c r="AN236" i="180"/>
  <c r="AO236" i="180"/>
  <c r="AP236" i="180"/>
  <c r="AQ236" i="180"/>
  <c r="AR236" i="180"/>
  <c r="AS236" i="180"/>
  <c r="AT236" i="180"/>
  <c r="AU236" i="180"/>
  <c r="R237" i="180"/>
  <c r="S237" i="180"/>
  <c r="T237" i="180"/>
  <c r="U237" i="180"/>
  <c r="V237" i="180"/>
  <c r="W237" i="180"/>
  <c r="X237" i="180"/>
  <c r="Y237" i="180"/>
  <c r="Z237" i="180"/>
  <c r="AA237" i="180"/>
  <c r="AB237" i="180"/>
  <c r="AC237" i="180"/>
  <c r="AD237" i="180"/>
  <c r="AE237" i="180"/>
  <c r="AF237" i="180"/>
  <c r="AG237" i="180"/>
  <c r="AH237" i="180"/>
  <c r="AI237" i="180"/>
  <c r="AJ237" i="180"/>
  <c r="AK237" i="180"/>
  <c r="AL237" i="180"/>
  <c r="AM237" i="180"/>
  <c r="AN237" i="180"/>
  <c r="AO237" i="180"/>
  <c r="AP237" i="180"/>
  <c r="AQ237" i="180"/>
  <c r="AR237" i="180"/>
  <c r="AS237" i="180"/>
  <c r="AT237" i="180"/>
  <c r="AU237" i="180"/>
  <c r="R238" i="180"/>
  <c r="S238" i="180"/>
  <c r="T238" i="180"/>
  <c r="U238" i="180"/>
  <c r="V238" i="180"/>
  <c r="W238" i="180"/>
  <c r="X238" i="180"/>
  <c r="Y238" i="180"/>
  <c r="Z238" i="180"/>
  <c r="AA238" i="180"/>
  <c r="AB238" i="180"/>
  <c r="AC238" i="180"/>
  <c r="AD238" i="180"/>
  <c r="AE238" i="180"/>
  <c r="AF238" i="180"/>
  <c r="AG238" i="180"/>
  <c r="AH238" i="180"/>
  <c r="AI238" i="180"/>
  <c r="AJ238" i="180"/>
  <c r="AK238" i="180"/>
  <c r="AL238" i="180"/>
  <c r="AM238" i="180"/>
  <c r="AN238" i="180"/>
  <c r="AO238" i="180"/>
  <c r="AP238" i="180"/>
  <c r="AQ238" i="180"/>
  <c r="AR238" i="180"/>
  <c r="AS238" i="180"/>
  <c r="AT238" i="180"/>
  <c r="AU238" i="180"/>
  <c r="R239" i="180"/>
  <c r="S239" i="180"/>
  <c r="T239" i="180"/>
  <c r="U239" i="180"/>
  <c r="V239" i="180"/>
  <c r="W239" i="180"/>
  <c r="X239" i="180"/>
  <c r="Y239" i="180"/>
  <c r="Z239" i="180"/>
  <c r="AA239" i="180"/>
  <c r="AB239" i="180"/>
  <c r="AC239" i="180"/>
  <c r="AD239" i="180"/>
  <c r="AE239" i="180"/>
  <c r="AF239" i="180"/>
  <c r="AG239" i="180"/>
  <c r="AH239" i="180"/>
  <c r="AI239" i="180"/>
  <c r="AJ239" i="180"/>
  <c r="AK239" i="180"/>
  <c r="AL239" i="180"/>
  <c r="AM239" i="180"/>
  <c r="AN239" i="180"/>
  <c r="AO239" i="180"/>
  <c r="AP239" i="180"/>
  <c r="AQ239" i="180"/>
  <c r="AR239" i="180"/>
  <c r="AS239" i="180"/>
  <c r="AT239" i="180"/>
  <c r="AU239" i="180"/>
  <c r="R240" i="180"/>
  <c r="S240" i="180"/>
  <c r="T240" i="180"/>
  <c r="U240" i="180"/>
  <c r="V240" i="180"/>
  <c r="W240" i="180"/>
  <c r="X240" i="180"/>
  <c r="Y240" i="180"/>
  <c r="Z240" i="180"/>
  <c r="AA240" i="180"/>
  <c r="AB240" i="180"/>
  <c r="AC240" i="180"/>
  <c r="AD240" i="180"/>
  <c r="AE240" i="180"/>
  <c r="AF240" i="180"/>
  <c r="AG240" i="180"/>
  <c r="AH240" i="180"/>
  <c r="AI240" i="180"/>
  <c r="AJ240" i="180"/>
  <c r="AK240" i="180"/>
  <c r="AL240" i="180"/>
  <c r="AM240" i="180"/>
  <c r="AN240" i="180"/>
  <c r="AO240" i="180"/>
  <c r="AP240" i="180"/>
  <c r="AQ240" i="180"/>
  <c r="AR240" i="180"/>
  <c r="AS240" i="180"/>
  <c r="AT240" i="180"/>
  <c r="AU240" i="180"/>
  <c r="R241" i="180"/>
  <c r="S241" i="180"/>
  <c r="T241" i="180"/>
  <c r="U241" i="180"/>
  <c r="V241" i="180"/>
  <c r="W241" i="180"/>
  <c r="X241" i="180"/>
  <c r="Y241" i="180"/>
  <c r="Z241" i="180"/>
  <c r="AA241" i="180"/>
  <c r="AB241" i="180"/>
  <c r="AC241" i="180"/>
  <c r="AD241" i="180"/>
  <c r="AE241" i="180"/>
  <c r="AF241" i="180"/>
  <c r="AG241" i="180"/>
  <c r="AH241" i="180"/>
  <c r="AI241" i="180"/>
  <c r="AJ241" i="180"/>
  <c r="AK241" i="180"/>
  <c r="AL241" i="180"/>
  <c r="AM241" i="180"/>
  <c r="AN241" i="180"/>
  <c r="AO241" i="180"/>
  <c r="AP241" i="180"/>
  <c r="AQ241" i="180"/>
  <c r="AR241" i="180"/>
  <c r="AS241" i="180"/>
  <c r="AT241" i="180"/>
  <c r="AU241" i="180"/>
  <c r="R242" i="180"/>
  <c r="S242" i="180"/>
  <c r="T242" i="180"/>
  <c r="U242" i="180"/>
  <c r="V242" i="180"/>
  <c r="W242" i="180"/>
  <c r="X242" i="180"/>
  <c r="Y242" i="180"/>
  <c r="Z242" i="180"/>
  <c r="AA242" i="180"/>
  <c r="AB242" i="180"/>
  <c r="AC242" i="180"/>
  <c r="AD242" i="180"/>
  <c r="AE242" i="180"/>
  <c r="AF242" i="180"/>
  <c r="AG242" i="180"/>
  <c r="AH242" i="180"/>
  <c r="AI242" i="180"/>
  <c r="AJ242" i="180"/>
  <c r="AK242" i="180"/>
  <c r="AL242" i="180"/>
  <c r="AM242" i="180"/>
  <c r="AN242" i="180"/>
  <c r="AO242" i="180"/>
  <c r="AP242" i="180"/>
  <c r="AQ242" i="180"/>
  <c r="AR242" i="180"/>
  <c r="AS242" i="180"/>
  <c r="AT242" i="180"/>
  <c r="AU242" i="180"/>
  <c r="R243" i="180"/>
  <c r="S243" i="180"/>
  <c r="T243" i="180"/>
  <c r="U243" i="180"/>
  <c r="V243" i="180"/>
  <c r="W243" i="180"/>
  <c r="X243" i="180"/>
  <c r="Y243" i="180"/>
  <c r="Z243" i="180"/>
  <c r="AA243" i="180"/>
  <c r="AB243" i="180"/>
  <c r="AC243" i="180"/>
  <c r="AD243" i="180"/>
  <c r="AE243" i="180"/>
  <c r="AF243" i="180"/>
  <c r="AG243" i="180"/>
  <c r="AH243" i="180"/>
  <c r="AI243" i="180"/>
  <c r="AJ243" i="180"/>
  <c r="AK243" i="180"/>
  <c r="AL243" i="180"/>
  <c r="AM243" i="180"/>
  <c r="AN243" i="180"/>
  <c r="AO243" i="180"/>
  <c r="AP243" i="180"/>
  <c r="AQ243" i="180"/>
  <c r="AR243" i="180"/>
  <c r="AS243" i="180"/>
  <c r="AT243" i="180"/>
  <c r="AU243" i="180"/>
  <c r="R244" i="180"/>
  <c r="S244" i="180"/>
  <c r="T244" i="180"/>
  <c r="U244" i="180"/>
  <c r="V244" i="180"/>
  <c r="W244" i="180"/>
  <c r="X244" i="180"/>
  <c r="Y244" i="180"/>
  <c r="Z244" i="180"/>
  <c r="AA244" i="180"/>
  <c r="AB244" i="180"/>
  <c r="AC244" i="180"/>
  <c r="AD244" i="180"/>
  <c r="AE244" i="180"/>
  <c r="AF244" i="180"/>
  <c r="AG244" i="180"/>
  <c r="AH244" i="180"/>
  <c r="AI244" i="180"/>
  <c r="AJ244" i="180"/>
  <c r="AK244" i="180"/>
  <c r="AL244" i="180"/>
  <c r="AM244" i="180"/>
  <c r="AN244" i="180"/>
  <c r="AO244" i="180"/>
  <c r="AP244" i="180"/>
  <c r="AQ244" i="180"/>
  <c r="AR244" i="180"/>
  <c r="AS244" i="180"/>
  <c r="AT244" i="180"/>
  <c r="AU244" i="180"/>
  <c r="R245" i="180"/>
  <c r="S245" i="180"/>
  <c r="T245" i="180"/>
  <c r="U245" i="180"/>
  <c r="V245" i="180"/>
  <c r="W245" i="180"/>
  <c r="X245" i="180"/>
  <c r="Y245" i="180"/>
  <c r="Z245" i="180"/>
  <c r="AA245" i="180"/>
  <c r="AB245" i="180"/>
  <c r="AC245" i="180"/>
  <c r="AD245" i="180"/>
  <c r="AE245" i="180"/>
  <c r="AF245" i="180"/>
  <c r="AG245" i="180"/>
  <c r="AH245" i="180"/>
  <c r="AI245" i="180"/>
  <c r="AJ245" i="180"/>
  <c r="AK245" i="180"/>
  <c r="AL245" i="180"/>
  <c r="AM245" i="180"/>
  <c r="AN245" i="180"/>
  <c r="AO245" i="180"/>
  <c r="AP245" i="180"/>
  <c r="AQ245" i="180"/>
  <c r="AR245" i="180"/>
  <c r="AS245" i="180"/>
  <c r="AT245" i="180"/>
  <c r="AU245" i="180"/>
  <c r="R246" i="180"/>
  <c r="S246" i="180"/>
  <c r="T246" i="180"/>
  <c r="U246" i="180"/>
  <c r="V246" i="180"/>
  <c r="W246" i="180"/>
  <c r="X246" i="180"/>
  <c r="Y246" i="180"/>
  <c r="Z246" i="180"/>
  <c r="AA246" i="180"/>
  <c r="AB246" i="180"/>
  <c r="AC246" i="180"/>
  <c r="AD246" i="180"/>
  <c r="AE246" i="180"/>
  <c r="AF246" i="180"/>
  <c r="AG246" i="180"/>
  <c r="AH246" i="180"/>
  <c r="AI246" i="180"/>
  <c r="AJ246" i="180"/>
  <c r="AK246" i="180"/>
  <c r="AL246" i="180"/>
  <c r="AM246" i="180"/>
  <c r="AN246" i="180"/>
  <c r="AO246" i="180"/>
  <c r="AP246" i="180"/>
  <c r="AQ246" i="180"/>
  <c r="AR246" i="180"/>
  <c r="AS246" i="180"/>
  <c r="AT246" i="180"/>
  <c r="AU246" i="180"/>
  <c r="R247" i="180"/>
  <c r="S247" i="180"/>
  <c r="T247" i="180"/>
  <c r="U247" i="180"/>
  <c r="V247" i="180"/>
  <c r="W247" i="180"/>
  <c r="X247" i="180"/>
  <c r="Y247" i="180"/>
  <c r="Z247" i="180"/>
  <c r="AA247" i="180"/>
  <c r="AB247" i="180"/>
  <c r="AC247" i="180"/>
  <c r="AD247" i="180"/>
  <c r="AE247" i="180"/>
  <c r="AF247" i="180"/>
  <c r="AG247" i="180"/>
  <c r="AH247" i="180"/>
  <c r="AI247" i="180"/>
  <c r="AJ247" i="180"/>
  <c r="AK247" i="180"/>
  <c r="AL247" i="180"/>
  <c r="AM247" i="180"/>
  <c r="AN247" i="180"/>
  <c r="AO247" i="180"/>
  <c r="AP247" i="180"/>
  <c r="AQ247" i="180"/>
  <c r="AR247" i="180"/>
  <c r="AS247" i="180"/>
  <c r="AT247" i="180"/>
  <c r="AU247" i="180"/>
  <c r="R248" i="180"/>
  <c r="S248" i="180"/>
  <c r="T248" i="180"/>
  <c r="U248" i="180"/>
  <c r="V248" i="180"/>
  <c r="W248" i="180"/>
  <c r="X248" i="180"/>
  <c r="Y248" i="180"/>
  <c r="Z248" i="180"/>
  <c r="AA248" i="180"/>
  <c r="AB248" i="180"/>
  <c r="AC248" i="180"/>
  <c r="AD248" i="180"/>
  <c r="AE248" i="180"/>
  <c r="AF248" i="180"/>
  <c r="AG248" i="180"/>
  <c r="AH248" i="180"/>
  <c r="AI248" i="180"/>
  <c r="AJ248" i="180"/>
  <c r="AK248" i="180"/>
  <c r="AL248" i="180"/>
  <c r="AM248" i="180"/>
  <c r="AN248" i="180"/>
  <c r="AO248" i="180"/>
  <c r="AP248" i="180"/>
  <c r="AQ248" i="180"/>
  <c r="AR248" i="180"/>
  <c r="AS248" i="180"/>
  <c r="AT248" i="180"/>
  <c r="AU248" i="180"/>
  <c r="R249" i="180"/>
  <c r="S249" i="180"/>
  <c r="T249" i="180"/>
  <c r="U249" i="180"/>
  <c r="V249" i="180"/>
  <c r="W249" i="180"/>
  <c r="X249" i="180"/>
  <c r="Y249" i="180"/>
  <c r="Z249" i="180"/>
  <c r="AA249" i="180"/>
  <c r="AB249" i="180"/>
  <c r="AC249" i="180"/>
  <c r="AD249" i="180"/>
  <c r="AE249" i="180"/>
  <c r="AF249" i="180"/>
  <c r="AG249" i="180"/>
  <c r="AH249" i="180"/>
  <c r="AI249" i="180"/>
  <c r="AJ249" i="180"/>
  <c r="AK249" i="180"/>
  <c r="AL249" i="180"/>
  <c r="AM249" i="180"/>
  <c r="AN249" i="180"/>
  <c r="AO249" i="180"/>
  <c r="AP249" i="180"/>
  <c r="AQ249" i="180"/>
  <c r="AR249" i="180"/>
  <c r="AS249" i="180"/>
  <c r="AT249" i="180"/>
  <c r="AU249" i="180"/>
  <c r="R250" i="180"/>
  <c r="S250" i="180"/>
  <c r="T250" i="180"/>
  <c r="U250" i="180"/>
  <c r="V250" i="180"/>
  <c r="W250" i="180"/>
  <c r="X250" i="180"/>
  <c r="Y250" i="180"/>
  <c r="Z250" i="180"/>
  <c r="AA250" i="180"/>
  <c r="AB250" i="180"/>
  <c r="AC250" i="180"/>
  <c r="AD250" i="180"/>
  <c r="AE250" i="180"/>
  <c r="AF250" i="180"/>
  <c r="AG250" i="180"/>
  <c r="AH250" i="180"/>
  <c r="AI250" i="180"/>
  <c r="AJ250" i="180"/>
  <c r="AK250" i="180"/>
  <c r="AL250" i="180"/>
  <c r="AM250" i="180"/>
  <c r="AN250" i="180"/>
  <c r="AO250" i="180"/>
  <c r="AP250" i="180"/>
  <c r="AQ250" i="180"/>
  <c r="AR250" i="180"/>
  <c r="AS250" i="180"/>
  <c r="AT250" i="180"/>
  <c r="AU250" i="180"/>
  <c r="R251" i="180"/>
  <c r="S251" i="180"/>
  <c r="T251" i="180"/>
  <c r="U251" i="180"/>
  <c r="V251" i="180"/>
  <c r="W251" i="180"/>
  <c r="X251" i="180"/>
  <c r="Y251" i="180"/>
  <c r="Z251" i="180"/>
  <c r="AA251" i="180"/>
  <c r="AB251" i="180"/>
  <c r="AC251" i="180"/>
  <c r="AD251" i="180"/>
  <c r="AE251" i="180"/>
  <c r="AF251" i="180"/>
  <c r="AG251" i="180"/>
  <c r="AH251" i="180"/>
  <c r="AI251" i="180"/>
  <c r="AJ251" i="180"/>
  <c r="AK251" i="180"/>
  <c r="AL251" i="180"/>
  <c r="AM251" i="180"/>
  <c r="AN251" i="180"/>
  <c r="AO251" i="180"/>
  <c r="AP251" i="180"/>
  <c r="AQ251" i="180"/>
  <c r="AR251" i="180"/>
  <c r="AS251" i="180"/>
  <c r="AT251" i="180"/>
  <c r="AU251" i="180"/>
  <c r="R252" i="180"/>
  <c r="S252" i="180"/>
  <c r="T252" i="180"/>
  <c r="U252" i="180"/>
  <c r="V252" i="180"/>
  <c r="W252" i="180"/>
  <c r="X252" i="180"/>
  <c r="Y252" i="180"/>
  <c r="Z252" i="180"/>
  <c r="AA252" i="180"/>
  <c r="AB252" i="180"/>
  <c r="AC252" i="180"/>
  <c r="AD252" i="180"/>
  <c r="AE252" i="180"/>
  <c r="AF252" i="180"/>
  <c r="AG252" i="180"/>
  <c r="AH252" i="180"/>
  <c r="AI252" i="180"/>
  <c r="AJ252" i="180"/>
  <c r="AK252" i="180"/>
  <c r="AL252" i="180"/>
  <c r="AM252" i="180"/>
  <c r="AN252" i="180"/>
  <c r="AO252" i="180"/>
  <c r="AP252" i="180"/>
  <c r="AQ252" i="180"/>
  <c r="AR252" i="180"/>
  <c r="AS252" i="180"/>
  <c r="AT252" i="180"/>
  <c r="AU252" i="180"/>
  <c r="R253" i="180"/>
  <c r="S253" i="180"/>
  <c r="T253" i="180"/>
  <c r="U253" i="180"/>
  <c r="V253" i="180"/>
  <c r="W253" i="180"/>
  <c r="X253" i="180"/>
  <c r="Y253" i="180"/>
  <c r="Z253" i="180"/>
  <c r="AA253" i="180"/>
  <c r="AB253" i="180"/>
  <c r="AC253" i="180"/>
  <c r="AD253" i="180"/>
  <c r="AE253" i="180"/>
  <c r="AF253" i="180"/>
  <c r="AG253" i="180"/>
  <c r="AH253" i="180"/>
  <c r="AI253" i="180"/>
  <c r="AJ253" i="180"/>
  <c r="AK253" i="180"/>
  <c r="AL253" i="180"/>
  <c r="AM253" i="180"/>
  <c r="AN253" i="180"/>
  <c r="AO253" i="180"/>
  <c r="AP253" i="180"/>
  <c r="AQ253" i="180"/>
  <c r="AR253" i="180"/>
  <c r="AS253" i="180"/>
  <c r="AT253" i="180"/>
  <c r="AU253" i="180"/>
  <c r="R254" i="180"/>
  <c r="S254" i="180"/>
  <c r="T254" i="180"/>
  <c r="U254" i="180"/>
  <c r="V254" i="180"/>
  <c r="W254" i="180"/>
  <c r="X254" i="180"/>
  <c r="Y254" i="180"/>
  <c r="Z254" i="180"/>
  <c r="AA254" i="180"/>
  <c r="AB254" i="180"/>
  <c r="AC254" i="180"/>
  <c r="AD254" i="180"/>
  <c r="AE254" i="180"/>
  <c r="AF254" i="180"/>
  <c r="AG254" i="180"/>
  <c r="AH254" i="180"/>
  <c r="AI254" i="180"/>
  <c r="AJ254" i="180"/>
  <c r="AK254" i="180"/>
  <c r="AL254" i="180"/>
  <c r="AM254" i="180"/>
  <c r="AN254" i="180"/>
  <c r="AO254" i="180"/>
  <c r="AP254" i="180"/>
  <c r="AQ254" i="180"/>
  <c r="AR254" i="180"/>
  <c r="AS254" i="180"/>
  <c r="AT254" i="180"/>
  <c r="AU254" i="180"/>
  <c r="R255" i="180"/>
  <c r="S255" i="180"/>
  <c r="T255" i="180"/>
  <c r="U255" i="180"/>
  <c r="V255" i="180"/>
  <c r="W255" i="180"/>
  <c r="X255" i="180"/>
  <c r="Y255" i="180"/>
  <c r="Z255" i="180"/>
  <c r="AA255" i="180"/>
  <c r="AB255" i="180"/>
  <c r="AC255" i="180"/>
  <c r="AD255" i="180"/>
  <c r="AE255" i="180"/>
  <c r="AF255" i="180"/>
  <c r="AG255" i="180"/>
  <c r="AH255" i="180"/>
  <c r="AI255" i="180"/>
  <c r="AJ255" i="180"/>
  <c r="AK255" i="180"/>
  <c r="AL255" i="180"/>
  <c r="AM255" i="180"/>
  <c r="AN255" i="180"/>
  <c r="AO255" i="180"/>
  <c r="AP255" i="180"/>
  <c r="AQ255" i="180"/>
  <c r="AR255" i="180"/>
  <c r="AS255" i="180"/>
  <c r="AT255" i="180"/>
  <c r="AU255" i="180"/>
  <c r="R256" i="180"/>
  <c r="S256" i="180"/>
  <c r="T256" i="180"/>
  <c r="U256" i="180"/>
  <c r="V256" i="180"/>
  <c r="W256" i="180"/>
  <c r="X256" i="180"/>
  <c r="Y256" i="180"/>
  <c r="Z256" i="180"/>
  <c r="AA256" i="180"/>
  <c r="AB256" i="180"/>
  <c r="AC256" i="180"/>
  <c r="AD256" i="180"/>
  <c r="AE256" i="180"/>
  <c r="AF256" i="180"/>
  <c r="AG256" i="180"/>
  <c r="AH256" i="180"/>
  <c r="AI256" i="180"/>
  <c r="AJ256" i="180"/>
  <c r="AK256" i="180"/>
  <c r="AL256" i="180"/>
  <c r="AM256" i="180"/>
  <c r="AN256" i="180"/>
  <c r="AO256" i="180"/>
  <c r="AP256" i="180"/>
  <c r="AQ256" i="180"/>
  <c r="AR256" i="180"/>
  <c r="AS256" i="180"/>
  <c r="AT256" i="180"/>
  <c r="AU256" i="180"/>
  <c r="R257" i="180"/>
  <c r="S257" i="180"/>
  <c r="T257" i="180"/>
  <c r="U257" i="180"/>
  <c r="V257" i="180"/>
  <c r="W257" i="180"/>
  <c r="X257" i="180"/>
  <c r="Y257" i="180"/>
  <c r="Z257" i="180"/>
  <c r="AA257" i="180"/>
  <c r="AB257" i="180"/>
  <c r="AC257" i="180"/>
  <c r="AD257" i="180"/>
  <c r="AE257" i="180"/>
  <c r="AF257" i="180"/>
  <c r="AG257" i="180"/>
  <c r="AH257" i="180"/>
  <c r="AI257" i="180"/>
  <c r="AJ257" i="180"/>
  <c r="AK257" i="180"/>
  <c r="AL257" i="180"/>
  <c r="AM257" i="180"/>
  <c r="AN257" i="180"/>
  <c r="AO257" i="180"/>
  <c r="AP257" i="180"/>
  <c r="AQ257" i="180"/>
  <c r="AR257" i="180"/>
  <c r="AS257" i="180"/>
  <c r="AT257" i="180"/>
  <c r="AU257" i="180"/>
  <c r="R258" i="180"/>
  <c r="S258" i="180"/>
  <c r="T258" i="180"/>
  <c r="U258" i="180"/>
  <c r="V258" i="180"/>
  <c r="W258" i="180"/>
  <c r="X258" i="180"/>
  <c r="Y258" i="180"/>
  <c r="Z258" i="180"/>
  <c r="AA258" i="180"/>
  <c r="AB258" i="180"/>
  <c r="AC258" i="180"/>
  <c r="AD258" i="180"/>
  <c r="AE258" i="180"/>
  <c r="AF258" i="180"/>
  <c r="AG258" i="180"/>
  <c r="AH258" i="180"/>
  <c r="AI258" i="180"/>
  <c r="AJ258" i="180"/>
  <c r="AK258" i="180"/>
  <c r="AL258" i="180"/>
  <c r="AM258" i="180"/>
  <c r="AN258" i="180"/>
  <c r="AO258" i="180"/>
  <c r="AP258" i="180"/>
  <c r="AQ258" i="180"/>
  <c r="AR258" i="180"/>
  <c r="AS258" i="180"/>
  <c r="AT258" i="180"/>
  <c r="AU258" i="180"/>
  <c r="R259" i="180"/>
  <c r="S259" i="180"/>
  <c r="T259" i="180"/>
  <c r="U259" i="180"/>
  <c r="V259" i="180"/>
  <c r="W259" i="180"/>
  <c r="X259" i="180"/>
  <c r="Y259" i="180"/>
  <c r="Z259" i="180"/>
  <c r="AA259" i="180"/>
  <c r="AB259" i="180"/>
  <c r="AC259" i="180"/>
  <c r="AD259" i="180"/>
  <c r="AE259" i="180"/>
  <c r="AF259" i="180"/>
  <c r="AG259" i="180"/>
  <c r="AH259" i="180"/>
  <c r="AI259" i="180"/>
  <c r="AJ259" i="180"/>
  <c r="AK259" i="180"/>
  <c r="AL259" i="180"/>
  <c r="AM259" i="180"/>
  <c r="AN259" i="180"/>
  <c r="AO259" i="180"/>
  <c r="AP259" i="180"/>
  <c r="AQ259" i="180"/>
  <c r="AR259" i="180"/>
  <c r="AS259" i="180"/>
  <c r="AT259" i="180"/>
  <c r="AU259" i="180"/>
  <c r="R260" i="180"/>
  <c r="S260" i="180"/>
  <c r="T260" i="180"/>
  <c r="U260" i="180"/>
  <c r="V260" i="180"/>
  <c r="W260" i="180"/>
  <c r="X260" i="180"/>
  <c r="Y260" i="180"/>
  <c r="Z260" i="180"/>
  <c r="AA260" i="180"/>
  <c r="AB260" i="180"/>
  <c r="AC260" i="180"/>
  <c r="AD260" i="180"/>
  <c r="AE260" i="180"/>
  <c r="AF260" i="180"/>
  <c r="AG260" i="180"/>
  <c r="AH260" i="180"/>
  <c r="AI260" i="180"/>
  <c r="AJ260" i="180"/>
  <c r="AK260" i="180"/>
  <c r="AL260" i="180"/>
  <c r="AM260" i="180"/>
  <c r="AN260" i="180"/>
  <c r="AO260" i="180"/>
  <c r="AP260" i="180"/>
  <c r="AQ260" i="180"/>
  <c r="AR260" i="180"/>
  <c r="AS260" i="180"/>
  <c r="AT260" i="180"/>
  <c r="AU260" i="180"/>
  <c r="R261" i="180"/>
  <c r="S261" i="180"/>
  <c r="T261" i="180"/>
  <c r="U261" i="180"/>
  <c r="V261" i="180"/>
  <c r="W261" i="180"/>
  <c r="X261" i="180"/>
  <c r="Y261" i="180"/>
  <c r="Z261" i="180"/>
  <c r="AA261" i="180"/>
  <c r="AB261" i="180"/>
  <c r="AC261" i="180"/>
  <c r="AD261" i="180"/>
  <c r="AE261" i="180"/>
  <c r="AF261" i="180"/>
  <c r="AG261" i="180"/>
  <c r="AH261" i="180"/>
  <c r="AI261" i="180"/>
  <c r="AJ261" i="180"/>
  <c r="AK261" i="180"/>
  <c r="AL261" i="180"/>
  <c r="AM261" i="180"/>
  <c r="AN261" i="180"/>
  <c r="AO261" i="180"/>
  <c r="AP261" i="180"/>
  <c r="AQ261" i="180"/>
  <c r="AR261" i="180"/>
  <c r="AS261" i="180"/>
  <c r="AT261" i="180"/>
  <c r="AU261" i="180"/>
  <c r="R262" i="180"/>
  <c r="S262" i="180"/>
  <c r="T262" i="180"/>
  <c r="U262" i="180"/>
  <c r="V262" i="180"/>
  <c r="W262" i="180"/>
  <c r="X262" i="180"/>
  <c r="Y262" i="180"/>
  <c r="Z262" i="180"/>
  <c r="AA262" i="180"/>
  <c r="AB262" i="180"/>
  <c r="AC262" i="180"/>
  <c r="AD262" i="180"/>
  <c r="AE262" i="180"/>
  <c r="AF262" i="180"/>
  <c r="AG262" i="180"/>
  <c r="AH262" i="180"/>
  <c r="AI262" i="180"/>
  <c r="AJ262" i="180"/>
  <c r="AK262" i="180"/>
  <c r="AL262" i="180"/>
  <c r="AM262" i="180"/>
  <c r="AN262" i="180"/>
  <c r="AO262" i="180"/>
  <c r="AP262" i="180"/>
  <c r="AQ262" i="180"/>
  <c r="AR262" i="180"/>
  <c r="AS262" i="180"/>
  <c r="AT262" i="180"/>
  <c r="AU262" i="180"/>
  <c r="R263" i="180"/>
  <c r="S263" i="180"/>
  <c r="T263" i="180"/>
  <c r="U263" i="180"/>
  <c r="V263" i="180"/>
  <c r="W263" i="180"/>
  <c r="X263" i="180"/>
  <c r="Y263" i="180"/>
  <c r="Z263" i="180"/>
  <c r="AA263" i="180"/>
  <c r="AB263" i="180"/>
  <c r="AC263" i="180"/>
  <c r="AD263" i="180"/>
  <c r="AE263" i="180"/>
  <c r="AF263" i="180"/>
  <c r="AG263" i="180"/>
  <c r="AH263" i="180"/>
  <c r="AI263" i="180"/>
  <c r="AJ263" i="180"/>
  <c r="AK263" i="180"/>
  <c r="AL263" i="180"/>
  <c r="AM263" i="180"/>
  <c r="AN263" i="180"/>
  <c r="AO263" i="180"/>
  <c r="AP263" i="180"/>
  <c r="AQ263" i="180"/>
  <c r="AR263" i="180"/>
  <c r="AS263" i="180"/>
  <c r="AT263" i="180"/>
  <c r="AU263" i="180"/>
  <c r="R264" i="180"/>
  <c r="S264" i="180"/>
  <c r="T264" i="180"/>
  <c r="U264" i="180"/>
  <c r="V264" i="180"/>
  <c r="W264" i="180"/>
  <c r="X264" i="180"/>
  <c r="Y264" i="180"/>
  <c r="Z264" i="180"/>
  <c r="AA264" i="180"/>
  <c r="AB264" i="180"/>
  <c r="AC264" i="180"/>
  <c r="AD264" i="180"/>
  <c r="AE264" i="180"/>
  <c r="AF264" i="180"/>
  <c r="AG264" i="180"/>
  <c r="AH264" i="180"/>
  <c r="AI264" i="180"/>
  <c r="AJ264" i="180"/>
  <c r="AK264" i="180"/>
  <c r="AL264" i="180"/>
  <c r="AM264" i="180"/>
  <c r="AN264" i="180"/>
  <c r="AO264" i="180"/>
  <c r="AP264" i="180"/>
  <c r="AQ264" i="180"/>
  <c r="AR264" i="180"/>
  <c r="AS264" i="180"/>
  <c r="AT264" i="180"/>
  <c r="AU264" i="180"/>
  <c r="R265" i="180"/>
  <c r="S265" i="180"/>
  <c r="T265" i="180"/>
  <c r="U265" i="180"/>
  <c r="V265" i="180"/>
  <c r="W265" i="180"/>
  <c r="X265" i="180"/>
  <c r="Y265" i="180"/>
  <c r="Z265" i="180"/>
  <c r="AA265" i="180"/>
  <c r="AB265" i="180"/>
  <c r="AC265" i="180"/>
  <c r="AD265" i="180"/>
  <c r="AE265" i="180"/>
  <c r="AF265" i="180"/>
  <c r="AG265" i="180"/>
  <c r="AH265" i="180"/>
  <c r="AI265" i="180"/>
  <c r="AJ265" i="180"/>
  <c r="AK265" i="180"/>
  <c r="AL265" i="180"/>
  <c r="AM265" i="180"/>
  <c r="AN265" i="180"/>
  <c r="AO265" i="180"/>
  <c r="AP265" i="180"/>
  <c r="AQ265" i="180"/>
  <c r="AR265" i="180"/>
  <c r="AS265" i="180"/>
  <c r="AT265" i="180"/>
  <c r="AU265" i="180"/>
  <c r="R266" i="180"/>
  <c r="S266" i="180"/>
  <c r="T266" i="180"/>
  <c r="U266" i="180"/>
  <c r="V266" i="180"/>
  <c r="W266" i="180"/>
  <c r="X266" i="180"/>
  <c r="Y266" i="180"/>
  <c r="Z266" i="180"/>
  <c r="AA266" i="180"/>
  <c r="AB266" i="180"/>
  <c r="AC266" i="180"/>
  <c r="AD266" i="180"/>
  <c r="AE266" i="180"/>
  <c r="AF266" i="180"/>
  <c r="AG266" i="180"/>
  <c r="AH266" i="180"/>
  <c r="AI266" i="180"/>
  <c r="AJ266" i="180"/>
  <c r="AK266" i="180"/>
  <c r="AL266" i="180"/>
  <c r="AM266" i="180"/>
  <c r="AN266" i="180"/>
  <c r="AO266" i="180"/>
  <c r="AP266" i="180"/>
  <c r="AQ266" i="180"/>
  <c r="AR266" i="180"/>
  <c r="AS266" i="180"/>
  <c r="AT266" i="180"/>
  <c r="AU266" i="180"/>
  <c r="R267" i="180"/>
  <c r="S267" i="180"/>
  <c r="T267" i="180"/>
  <c r="U267" i="180"/>
  <c r="V267" i="180"/>
  <c r="W267" i="180"/>
  <c r="X267" i="180"/>
  <c r="Y267" i="180"/>
  <c r="Z267" i="180"/>
  <c r="AA267" i="180"/>
  <c r="AB267" i="180"/>
  <c r="AC267" i="180"/>
  <c r="AD267" i="180"/>
  <c r="AE267" i="180"/>
  <c r="AF267" i="180"/>
  <c r="AG267" i="180"/>
  <c r="AH267" i="180"/>
  <c r="AI267" i="180"/>
  <c r="AJ267" i="180"/>
  <c r="AK267" i="180"/>
  <c r="AL267" i="180"/>
  <c r="AM267" i="180"/>
  <c r="AN267" i="180"/>
  <c r="AO267" i="180"/>
  <c r="AP267" i="180"/>
  <c r="AQ267" i="180"/>
  <c r="AR267" i="180"/>
  <c r="AS267" i="180"/>
  <c r="AT267" i="180"/>
  <c r="AU267" i="180"/>
  <c r="R268" i="180"/>
  <c r="S268" i="180"/>
  <c r="T268" i="180"/>
  <c r="U268" i="180"/>
  <c r="V268" i="180"/>
  <c r="W268" i="180"/>
  <c r="X268" i="180"/>
  <c r="Y268" i="180"/>
  <c r="Z268" i="180"/>
  <c r="AA268" i="180"/>
  <c r="AB268" i="180"/>
  <c r="AC268" i="180"/>
  <c r="AD268" i="180"/>
  <c r="AE268" i="180"/>
  <c r="AF268" i="180"/>
  <c r="AG268" i="180"/>
  <c r="AH268" i="180"/>
  <c r="AI268" i="180"/>
  <c r="AJ268" i="180"/>
  <c r="AK268" i="180"/>
  <c r="AL268" i="180"/>
  <c r="AM268" i="180"/>
  <c r="AN268" i="180"/>
  <c r="AO268" i="180"/>
  <c r="AP268" i="180"/>
  <c r="AQ268" i="180"/>
  <c r="AR268" i="180"/>
  <c r="AS268" i="180"/>
  <c r="AT268" i="180"/>
  <c r="AU268" i="180"/>
  <c r="R269" i="180"/>
  <c r="S269" i="180"/>
  <c r="T269" i="180"/>
  <c r="U269" i="180"/>
  <c r="V269" i="180"/>
  <c r="W269" i="180"/>
  <c r="X269" i="180"/>
  <c r="Y269" i="180"/>
  <c r="Z269" i="180"/>
  <c r="AA269" i="180"/>
  <c r="AB269" i="180"/>
  <c r="AC269" i="180"/>
  <c r="AD269" i="180"/>
  <c r="AE269" i="180"/>
  <c r="AF269" i="180"/>
  <c r="AG269" i="180"/>
  <c r="AH269" i="180"/>
  <c r="AI269" i="180"/>
  <c r="AJ269" i="180"/>
  <c r="AK269" i="180"/>
  <c r="AL269" i="180"/>
  <c r="AM269" i="180"/>
  <c r="AN269" i="180"/>
  <c r="AO269" i="180"/>
  <c r="AP269" i="180"/>
  <c r="AQ269" i="180"/>
  <c r="AR269" i="180"/>
  <c r="AS269" i="180"/>
  <c r="AT269" i="180"/>
  <c r="AU269" i="180"/>
  <c r="R270" i="180"/>
  <c r="S270" i="180"/>
  <c r="T270" i="180"/>
  <c r="U270" i="180"/>
  <c r="V270" i="180"/>
  <c r="W270" i="180"/>
  <c r="X270" i="180"/>
  <c r="Y270" i="180"/>
  <c r="Z270" i="180"/>
  <c r="AA270" i="180"/>
  <c r="AB270" i="180"/>
  <c r="AC270" i="180"/>
  <c r="AD270" i="180"/>
  <c r="AE270" i="180"/>
  <c r="AF270" i="180"/>
  <c r="AG270" i="180"/>
  <c r="AH270" i="180"/>
  <c r="AI270" i="180"/>
  <c r="AJ270" i="180"/>
  <c r="AK270" i="180"/>
  <c r="AL270" i="180"/>
  <c r="AM270" i="180"/>
  <c r="AN270" i="180"/>
  <c r="AO270" i="180"/>
  <c r="AP270" i="180"/>
  <c r="AQ270" i="180"/>
  <c r="AR270" i="180"/>
  <c r="AS270" i="180"/>
  <c r="AT270" i="180"/>
  <c r="AU270" i="180"/>
  <c r="R271" i="180"/>
  <c r="S271" i="180"/>
  <c r="T271" i="180"/>
  <c r="U271" i="180"/>
  <c r="V271" i="180"/>
  <c r="W271" i="180"/>
  <c r="X271" i="180"/>
  <c r="Y271" i="180"/>
  <c r="Z271" i="180"/>
  <c r="AA271" i="180"/>
  <c r="AB271" i="180"/>
  <c r="AC271" i="180"/>
  <c r="AD271" i="180"/>
  <c r="AE271" i="180"/>
  <c r="AF271" i="180"/>
  <c r="AG271" i="180"/>
  <c r="AH271" i="180"/>
  <c r="AI271" i="180"/>
  <c r="AJ271" i="180"/>
  <c r="AK271" i="180"/>
  <c r="AL271" i="180"/>
  <c r="AM271" i="180"/>
  <c r="AN271" i="180"/>
  <c r="AO271" i="180"/>
  <c r="AP271" i="180"/>
  <c r="AQ271" i="180"/>
  <c r="AR271" i="180"/>
  <c r="AS271" i="180"/>
  <c r="AT271" i="180"/>
  <c r="AU271" i="180"/>
  <c r="R272" i="180"/>
  <c r="S272" i="180"/>
  <c r="T272" i="180"/>
  <c r="U272" i="180"/>
  <c r="V272" i="180"/>
  <c r="W272" i="180"/>
  <c r="X272" i="180"/>
  <c r="Y272" i="180"/>
  <c r="Z272" i="180"/>
  <c r="AA272" i="180"/>
  <c r="AB272" i="180"/>
  <c r="AC272" i="180"/>
  <c r="AD272" i="180"/>
  <c r="AE272" i="180"/>
  <c r="AF272" i="180"/>
  <c r="AG272" i="180"/>
  <c r="AH272" i="180"/>
  <c r="AI272" i="180"/>
  <c r="AJ272" i="180"/>
  <c r="AK272" i="180"/>
  <c r="AL272" i="180"/>
  <c r="AM272" i="180"/>
  <c r="AN272" i="180"/>
  <c r="AO272" i="180"/>
  <c r="AP272" i="180"/>
  <c r="AQ272" i="180"/>
  <c r="AR272" i="180"/>
  <c r="AS272" i="180"/>
  <c r="AT272" i="180"/>
  <c r="AU272" i="180"/>
  <c r="R273" i="180"/>
  <c r="S273" i="180"/>
  <c r="T273" i="180"/>
  <c r="U273" i="180"/>
  <c r="V273" i="180"/>
  <c r="W273" i="180"/>
  <c r="X273" i="180"/>
  <c r="Y273" i="180"/>
  <c r="Z273" i="180"/>
  <c r="AA273" i="180"/>
  <c r="AB273" i="180"/>
  <c r="AC273" i="180"/>
  <c r="AD273" i="180"/>
  <c r="AE273" i="180"/>
  <c r="AF273" i="180"/>
  <c r="AG273" i="180"/>
  <c r="AH273" i="180"/>
  <c r="AI273" i="180"/>
  <c r="AJ273" i="180"/>
  <c r="AK273" i="180"/>
  <c r="AL273" i="180"/>
  <c r="AM273" i="180"/>
  <c r="AN273" i="180"/>
  <c r="AO273" i="180"/>
  <c r="AP273" i="180"/>
  <c r="AQ273" i="180"/>
  <c r="AR273" i="180"/>
  <c r="AS273" i="180"/>
  <c r="AT273" i="180"/>
  <c r="AU273" i="180"/>
  <c r="R274" i="180"/>
  <c r="S274" i="180"/>
  <c r="T274" i="180"/>
  <c r="U274" i="180"/>
  <c r="V274" i="180"/>
  <c r="W274" i="180"/>
  <c r="X274" i="180"/>
  <c r="Y274" i="180"/>
  <c r="Z274" i="180"/>
  <c r="AA274" i="180"/>
  <c r="AB274" i="180"/>
  <c r="AC274" i="180"/>
  <c r="AD274" i="180"/>
  <c r="AE274" i="180"/>
  <c r="AF274" i="180"/>
  <c r="AG274" i="180"/>
  <c r="AH274" i="180"/>
  <c r="AI274" i="180"/>
  <c r="AJ274" i="180"/>
  <c r="AK274" i="180"/>
  <c r="AL274" i="180"/>
  <c r="AM274" i="180"/>
  <c r="AN274" i="180"/>
  <c r="AO274" i="180"/>
  <c r="AP274" i="180"/>
  <c r="AQ274" i="180"/>
  <c r="AR274" i="180"/>
  <c r="AS274" i="180"/>
  <c r="AT274" i="180"/>
  <c r="AU274" i="180"/>
  <c r="R275" i="180"/>
  <c r="S275" i="180"/>
  <c r="T275" i="180"/>
  <c r="U275" i="180"/>
  <c r="V275" i="180"/>
  <c r="W275" i="180"/>
  <c r="X275" i="180"/>
  <c r="Y275" i="180"/>
  <c r="Z275" i="180"/>
  <c r="AA275" i="180"/>
  <c r="AB275" i="180"/>
  <c r="AC275" i="180"/>
  <c r="AD275" i="180"/>
  <c r="AE275" i="180"/>
  <c r="AF275" i="180"/>
  <c r="AG275" i="180"/>
  <c r="AH275" i="180"/>
  <c r="AI275" i="180"/>
  <c r="AJ275" i="180"/>
  <c r="AK275" i="180"/>
  <c r="AL275" i="180"/>
  <c r="AM275" i="180"/>
  <c r="AN275" i="180"/>
  <c r="AO275" i="180"/>
  <c r="AP275" i="180"/>
  <c r="AQ275" i="180"/>
  <c r="AR275" i="180"/>
  <c r="AS275" i="180"/>
  <c r="AT275" i="180"/>
  <c r="AU275" i="180"/>
  <c r="R276" i="180"/>
  <c r="S276" i="180"/>
  <c r="T276" i="180"/>
  <c r="U276" i="180"/>
  <c r="V276" i="180"/>
  <c r="W276" i="180"/>
  <c r="X276" i="180"/>
  <c r="Y276" i="180"/>
  <c r="Z276" i="180"/>
  <c r="AA276" i="180"/>
  <c r="AB276" i="180"/>
  <c r="AC276" i="180"/>
  <c r="AD276" i="180"/>
  <c r="AE276" i="180"/>
  <c r="AF276" i="180"/>
  <c r="AG276" i="180"/>
  <c r="AH276" i="180"/>
  <c r="AI276" i="180"/>
  <c r="AJ276" i="180"/>
  <c r="AK276" i="180"/>
  <c r="AL276" i="180"/>
  <c r="AM276" i="180"/>
  <c r="AN276" i="180"/>
  <c r="AO276" i="180"/>
  <c r="AP276" i="180"/>
  <c r="AQ276" i="180"/>
  <c r="AR276" i="180"/>
  <c r="AS276" i="180"/>
  <c r="AT276" i="180"/>
  <c r="AU276" i="180"/>
  <c r="R277" i="180"/>
  <c r="S277" i="180"/>
  <c r="T277" i="180"/>
  <c r="U277" i="180"/>
  <c r="V277" i="180"/>
  <c r="W277" i="180"/>
  <c r="X277" i="180"/>
  <c r="Y277" i="180"/>
  <c r="Z277" i="180"/>
  <c r="AA277" i="180"/>
  <c r="AB277" i="180"/>
  <c r="AC277" i="180"/>
  <c r="AD277" i="180"/>
  <c r="AE277" i="180"/>
  <c r="AF277" i="180"/>
  <c r="AG277" i="180"/>
  <c r="AH277" i="180"/>
  <c r="AI277" i="180"/>
  <c r="AJ277" i="180"/>
  <c r="AK277" i="180"/>
  <c r="AL277" i="180"/>
  <c r="AM277" i="180"/>
  <c r="AN277" i="180"/>
  <c r="AO277" i="180"/>
  <c r="AP277" i="180"/>
  <c r="AQ277" i="180"/>
  <c r="AR277" i="180"/>
  <c r="AS277" i="180"/>
  <c r="AT277" i="180"/>
  <c r="AU277" i="180"/>
  <c r="R278" i="180"/>
  <c r="S278" i="180"/>
  <c r="T278" i="180"/>
  <c r="U278" i="180"/>
  <c r="V278" i="180"/>
  <c r="W278" i="180"/>
  <c r="X278" i="180"/>
  <c r="Y278" i="180"/>
  <c r="Z278" i="180"/>
  <c r="AA278" i="180"/>
  <c r="AB278" i="180"/>
  <c r="AC278" i="180"/>
  <c r="AD278" i="180"/>
  <c r="AE278" i="180"/>
  <c r="AF278" i="180"/>
  <c r="AG278" i="180"/>
  <c r="AH278" i="180"/>
  <c r="AI278" i="180"/>
  <c r="AJ278" i="180"/>
  <c r="AK278" i="180"/>
  <c r="AL278" i="180"/>
  <c r="AM278" i="180"/>
  <c r="AN278" i="180"/>
  <c r="AO278" i="180"/>
  <c r="AP278" i="180"/>
  <c r="AQ278" i="180"/>
  <c r="AR278" i="180"/>
  <c r="AS278" i="180"/>
  <c r="AT278" i="180"/>
  <c r="AU278" i="180"/>
  <c r="R279" i="180"/>
  <c r="S279" i="180"/>
  <c r="T279" i="180"/>
  <c r="U279" i="180"/>
  <c r="V279" i="180"/>
  <c r="W279" i="180"/>
  <c r="X279" i="180"/>
  <c r="Y279" i="180"/>
  <c r="Z279" i="180"/>
  <c r="AA279" i="180"/>
  <c r="AB279" i="180"/>
  <c r="AC279" i="180"/>
  <c r="AD279" i="180"/>
  <c r="AE279" i="180"/>
  <c r="AF279" i="180"/>
  <c r="AG279" i="180"/>
  <c r="AH279" i="180"/>
  <c r="AI279" i="180"/>
  <c r="AJ279" i="180"/>
  <c r="AK279" i="180"/>
  <c r="AL279" i="180"/>
  <c r="AM279" i="180"/>
  <c r="AN279" i="180"/>
  <c r="AO279" i="180"/>
  <c r="AP279" i="180"/>
  <c r="AQ279" i="180"/>
  <c r="AR279" i="180"/>
  <c r="AS279" i="180"/>
  <c r="AT279" i="180"/>
  <c r="AU279" i="180"/>
  <c r="R280" i="180"/>
  <c r="S280" i="180"/>
  <c r="T280" i="180"/>
  <c r="U280" i="180"/>
  <c r="V280" i="180"/>
  <c r="W280" i="180"/>
  <c r="X280" i="180"/>
  <c r="Y280" i="180"/>
  <c r="Z280" i="180"/>
  <c r="AA280" i="180"/>
  <c r="AB280" i="180"/>
  <c r="AC280" i="180"/>
  <c r="AD280" i="180"/>
  <c r="AE280" i="180"/>
  <c r="AF280" i="180"/>
  <c r="AG280" i="180"/>
  <c r="AH280" i="180"/>
  <c r="AI280" i="180"/>
  <c r="AJ280" i="180"/>
  <c r="AK280" i="180"/>
  <c r="AL280" i="180"/>
  <c r="AM280" i="180"/>
  <c r="AN280" i="180"/>
  <c r="AO280" i="180"/>
  <c r="AP280" i="180"/>
  <c r="AQ280" i="180"/>
  <c r="AR280" i="180"/>
  <c r="AS280" i="180"/>
  <c r="AT280" i="180"/>
  <c r="AU280" i="180"/>
  <c r="R281" i="180"/>
  <c r="S281" i="180"/>
  <c r="T281" i="180"/>
  <c r="U281" i="180"/>
  <c r="V281" i="180"/>
  <c r="W281" i="180"/>
  <c r="X281" i="180"/>
  <c r="Y281" i="180"/>
  <c r="Z281" i="180"/>
  <c r="AA281" i="180"/>
  <c r="AB281" i="180"/>
  <c r="AC281" i="180"/>
  <c r="AD281" i="180"/>
  <c r="AE281" i="180"/>
  <c r="AF281" i="180"/>
  <c r="AG281" i="180"/>
  <c r="AH281" i="180"/>
  <c r="AI281" i="180"/>
  <c r="AJ281" i="180"/>
  <c r="AK281" i="180"/>
  <c r="AL281" i="180"/>
  <c r="AM281" i="180"/>
  <c r="AN281" i="180"/>
  <c r="AO281" i="180"/>
  <c r="AP281" i="180"/>
  <c r="AQ281" i="180"/>
  <c r="AR281" i="180"/>
  <c r="AS281" i="180"/>
  <c r="AT281" i="180"/>
  <c r="AU281" i="180"/>
  <c r="R282" i="180"/>
  <c r="S282" i="180"/>
  <c r="T282" i="180"/>
  <c r="U282" i="180"/>
  <c r="V282" i="180"/>
  <c r="W282" i="180"/>
  <c r="X282" i="180"/>
  <c r="Y282" i="180"/>
  <c r="Z282" i="180"/>
  <c r="AA282" i="180"/>
  <c r="AB282" i="180"/>
  <c r="AC282" i="180"/>
  <c r="AD282" i="180"/>
  <c r="AE282" i="180"/>
  <c r="AF282" i="180"/>
  <c r="AG282" i="180"/>
  <c r="AH282" i="180"/>
  <c r="AI282" i="180"/>
  <c r="AJ282" i="180"/>
  <c r="AK282" i="180"/>
  <c r="AL282" i="180"/>
  <c r="AM282" i="180"/>
  <c r="AN282" i="180"/>
  <c r="AO282" i="180"/>
  <c r="AP282" i="180"/>
  <c r="AQ282" i="180"/>
  <c r="AR282" i="180"/>
  <c r="AS282" i="180"/>
  <c r="AT282" i="180"/>
  <c r="AU282" i="180"/>
  <c r="R283" i="180"/>
  <c r="S283" i="180"/>
  <c r="T283" i="180"/>
  <c r="U283" i="180"/>
  <c r="V283" i="180"/>
  <c r="W283" i="180"/>
  <c r="X283" i="180"/>
  <c r="Y283" i="180"/>
  <c r="Z283" i="180"/>
  <c r="AA283" i="180"/>
  <c r="AB283" i="180"/>
  <c r="AC283" i="180"/>
  <c r="AD283" i="180"/>
  <c r="AE283" i="180"/>
  <c r="AF283" i="180"/>
  <c r="AG283" i="180"/>
  <c r="AH283" i="180"/>
  <c r="AI283" i="180"/>
  <c r="AJ283" i="180"/>
  <c r="AK283" i="180"/>
  <c r="AL283" i="180"/>
  <c r="AM283" i="180"/>
  <c r="AN283" i="180"/>
  <c r="AO283" i="180"/>
  <c r="AP283" i="180"/>
  <c r="AQ283" i="180"/>
  <c r="AR283" i="180"/>
  <c r="AS283" i="180"/>
  <c r="AT283" i="180"/>
  <c r="AU283" i="180"/>
  <c r="R284" i="180"/>
  <c r="S284" i="180"/>
  <c r="T284" i="180"/>
  <c r="U284" i="180"/>
  <c r="V284" i="180"/>
  <c r="W284" i="180"/>
  <c r="X284" i="180"/>
  <c r="Y284" i="180"/>
  <c r="Z284" i="180"/>
  <c r="AA284" i="180"/>
  <c r="AB284" i="180"/>
  <c r="AC284" i="180"/>
  <c r="AD284" i="180"/>
  <c r="AE284" i="180"/>
  <c r="AF284" i="180"/>
  <c r="AG284" i="180"/>
  <c r="AH284" i="180"/>
  <c r="AI284" i="180"/>
  <c r="AJ284" i="180"/>
  <c r="AK284" i="180"/>
  <c r="AL284" i="180"/>
  <c r="AM284" i="180"/>
  <c r="AN284" i="180"/>
  <c r="AO284" i="180"/>
  <c r="AP284" i="180"/>
  <c r="AQ284" i="180"/>
  <c r="AR284" i="180"/>
  <c r="AS284" i="180"/>
  <c r="AT284" i="180"/>
  <c r="AU284" i="180"/>
  <c r="R285" i="180"/>
  <c r="S285" i="180"/>
  <c r="T285" i="180"/>
  <c r="U285" i="180"/>
  <c r="V285" i="180"/>
  <c r="W285" i="180"/>
  <c r="X285" i="180"/>
  <c r="Y285" i="180"/>
  <c r="Z285" i="180"/>
  <c r="AA285" i="180"/>
  <c r="AB285" i="180"/>
  <c r="AC285" i="180"/>
  <c r="AD285" i="180"/>
  <c r="AE285" i="180"/>
  <c r="AF285" i="180"/>
  <c r="AG285" i="180"/>
  <c r="AH285" i="180"/>
  <c r="AI285" i="180"/>
  <c r="AJ285" i="180"/>
  <c r="AK285" i="180"/>
  <c r="AL285" i="180"/>
  <c r="AM285" i="180"/>
  <c r="AN285" i="180"/>
  <c r="AO285" i="180"/>
  <c r="AP285" i="180"/>
  <c r="AQ285" i="180"/>
  <c r="AR285" i="180"/>
  <c r="AS285" i="180"/>
  <c r="AT285" i="180"/>
  <c r="AU285" i="180"/>
  <c r="R286" i="180"/>
  <c r="S286" i="180"/>
  <c r="T286" i="180"/>
  <c r="U286" i="180"/>
  <c r="V286" i="180"/>
  <c r="W286" i="180"/>
  <c r="X286" i="180"/>
  <c r="Y286" i="180"/>
  <c r="Z286" i="180"/>
  <c r="AA286" i="180"/>
  <c r="AB286" i="180"/>
  <c r="AC286" i="180"/>
  <c r="AD286" i="180"/>
  <c r="AE286" i="180"/>
  <c r="AF286" i="180"/>
  <c r="AG286" i="180"/>
  <c r="AH286" i="180"/>
  <c r="AI286" i="180"/>
  <c r="AJ286" i="180"/>
  <c r="AK286" i="180"/>
  <c r="AL286" i="180"/>
  <c r="AM286" i="180"/>
  <c r="AN286" i="180"/>
  <c r="AO286" i="180"/>
  <c r="AP286" i="180"/>
  <c r="AQ286" i="180"/>
  <c r="AR286" i="180"/>
  <c r="AS286" i="180"/>
  <c r="AT286" i="180"/>
  <c r="AU286" i="180"/>
  <c r="R287" i="180"/>
  <c r="S287" i="180"/>
  <c r="T287" i="180"/>
  <c r="U287" i="180"/>
  <c r="V287" i="180"/>
  <c r="W287" i="180"/>
  <c r="X287" i="180"/>
  <c r="Y287" i="180"/>
  <c r="Z287" i="180"/>
  <c r="AA287" i="180"/>
  <c r="AB287" i="180"/>
  <c r="AC287" i="180"/>
  <c r="AD287" i="180"/>
  <c r="AE287" i="180"/>
  <c r="AF287" i="180"/>
  <c r="AG287" i="180"/>
  <c r="AH287" i="180"/>
  <c r="AI287" i="180"/>
  <c r="AJ287" i="180"/>
  <c r="AK287" i="180"/>
  <c r="AL287" i="180"/>
  <c r="AM287" i="180"/>
  <c r="AN287" i="180"/>
  <c r="AO287" i="180"/>
  <c r="AP287" i="180"/>
  <c r="AQ287" i="180"/>
  <c r="AR287" i="180"/>
  <c r="AS287" i="180"/>
  <c r="AT287" i="180"/>
  <c r="AU287" i="180"/>
  <c r="R288" i="180"/>
  <c r="S288" i="180"/>
  <c r="T288" i="180"/>
  <c r="U288" i="180"/>
  <c r="V288" i="180"/>
  <c r="W288" i="180"/>
  <c r="X288" i="180"/>
  <c r="Y288" i="180"/>
  <c r="Z288" i="180"/>
  <c r="AA288" i="180"/>
  <c r="AB288" i="180"/>
  <c r="AC288" i="180"/>
  <c r="AD288" i="180"/>
  <c r="AE288" i="180"/>
  <c r="AF288" i="180"/>
  <c r="AG288" i="180"/>
  <c r="AH288" i="180"/>
  <c r="AI288" i="180"/>
  <c r="AJ288" i="180"/>
  <c r="AK288" i="180"/>
  <c r="AL288" i="180"/>
  <c r="AM288" i="180"/>
  <c r="AN288" i="180"/>
  <c r="AO288" i="180"/>
  <c r="AP288" i="180"/>
  <c r="AQ288" i="180"/>
  <c r="AR288" i="180"/>
  <c r="AS288" i="180"/>
  <c r="AT288" i="180"/>
  <c r="AU288" i="180"/>
  <c r="R289" i="180"/>
  <c r="S289" i="180"/>
  <c r="T289" i="180"/>
  <c r="U289" i="180"/>
  <c r="V289" i="180"/>
  <c r="W289" i="180"/>
  <c r="X289" i="180"/>
  <c r="Y289" i="180"/>
  <c r="Z289" i="180"/>
  <c r="AA289" i="180"/>
  <c r="AB289" i="180"/>
  <c r="AC289" i="180"/>
  <c r="AD289" i="180"/>
  <c r="AE289" i="180"/>
  <c r="AF289" i="180"/>
  <c r="AG289" i="180"/>
  <c r="AH289" i="180"/>
  <c r="AI289" i="180"/>
  <c r="AJ289" i="180"/>
  <c r="AK289" i="180"/>
  <c r="AL289" i="180"/>
  <c r="AM289" i="180"/>
  <c r="AN289" i="180"/>
  <c r="AO289" i="180"/>
  <c r="AP289" i="180"/>
  <c r="AQ289" i="180"/>
  <c r="AR289" i="180"/>
  <c r="AS289" i="180"/>
  <c r="AT289" i="180"/>
  <c r="AU289" i="180"/>
  <c r="R290" i="180"/>
  <c r="S290" i="180"/>
  <c r="T290" i="180"/>
  <c r="U290" i="180"/>
  <c r="V290" i="180"/>
  <c r="W290" i="180"/>
  <c r="X290" i="180"/>
  <c r="Y290" i="180"/>
  <c r="Z290" i="180"/>
  <c r="AA290" i="180"/>
  <c r="AB290" i="180"/>
  <c r="AC290" i="180"/>
  <c r="AD290" i="180"/>
  <c r="AE290" i="180"/>
  <c r="AF290" i="180"/>
  <c r="AG290" i="180"/>
  <c r="AH290" i="180"/>
  <c r="AI290" i="180"/>
  <c r="AJ290" i="180"/>
  <c r="AK290" i="180"/>
  <c r="AL290" i="180"/>
  <c r="AM290" i="180"/>
  <c r="AN290" i="180"/>
  <c r="AO290" i="180"/>
  <c r="AP290" i="180"/>
  <c r="AQ290" i="180"/>
  <c r="AR290" i="180"/>
  <c r="AS290" i="180"/>
  <c r="AT290" i="180"/>
  <c r="AU290" i="180"/>
  <c r="R291" i="180"/>
  <c r="S291" i="180"/>
  <c r="T291" i="180"/>
  <c r="U291" i="180"/>
  <c r="V291" i="180"/>
  <c r="W291" i="180"/>
  <c r="X291" i="180"/>
  <c r="Y291" i="180"/>
  <c r="Z291" i="180"/>
  <c r="AA291" i="180"/>
  <c r="AB291" i="180"/>
  <c r="AC291" i="180"/>
  <c r="AD291" i="180"/>
  <c r="AE291" i="180"/>
  <c r="AF291" i="180"/>
  <c r="AG291" i="180"/>
  <c r="AH291" i="180"/>
  <c r="AI291" i="180"/>
  <c r="AJ291" i="180"/>
  <c r="AK291" i="180"/>
  <c r="AL291" i="180"/>
  <c r="AM291" i="180"/>
  <c r="AN291" i="180"/>
  <c r="AO291" i="180"/>
  <c r="AP291" i="180"/>
  <c r="AQ291" i="180"/>
  <c r="AR291" i="180"/>
  <c r="AS291" i="180"/>
  <c r="AT291" i="180"/>
  <c r="AU291" i="180"/>
  <c r="R292" i="180"/>
  <c r="S292" i="180"/>
  <c r="T292" i="180"/>
  <c r="U292" i="180"/>
  <c r="V292" i="180"/>
  <c r="W292" i="180"/>
  <c r="X292" i="180"/>
  <c r="Y292" i="180"/>
  <c r="Z292" i="180"/>
  <c r="AA292" i="180"/>
  <c r="AB292" i="180"/>
  <c r="AC292" i="180"/>
  <c r="AD292" i="180"/>
  <c r="AE292" i="180"/>
  <c r="AF292" i="180"/>
  <c r="AG292" i="180"/>
  <c r="AH292" i="180"/>
  <c r="AI292" i="180"/>
  <c r="AJ292" i="180"/>
  <c r="AK292" i="180"/>
  <c r="AL292" i="180"/>
  <c r="AM292" i="180"/>
  <c r="AN292" i="180"/>
  <c r="AO292" i="180"/>
  <c r="AP292" i="180"/>
  <c r="AQ292" i="180"/>
  <c r="AR292" i="180"/>
  <c r="AS292" i="180"/>
  <c r="AT292" i="180"/>
  <c r="AU292" i="180"/>
  <c r="R293" i="180"/>
  <c r="S293" i="180"/>
  <c r="T293" i="180"/>
  <c r="U293" i="180"/>
  <c r="V293" i="180"/>
  <c r="W293" i="180"/>
  <c r="X293" i="180"/>
  <c r="Y293" i="180"/>
  <c r="Z293" i="180"/>
  <c r="AA293" i="180"/>
  <c r="AB293" i="180"/>
  <c r="AC293" i="180"/>
  <c r="AD293" i="180"/>
  <c r="AE293" i="180"/>
  <c r="AF293" i="180"/>
  <c r="AG293" i="180"/>
  <c r="AH293" i="180"/>
  <c r="AI293" i="180"/>
  <c r="AJ293" i="180"/>
  <c r="AK293" i="180"/>
  <c r="AL293" i="180"/>
  <c r="AM293" i="180"/>
  <c r="AN293" i="180"/>
  <c r="AO293" i="180"/>
  <c r="AP293" i="180"/>
  <c r="AQ293" i="180"/>
  <c r="AR293" i="180"/>
  <c r="AS293" i="180"/>
  <c r="AT293" i="180"/>
  <c r="AU293" i="180"/>
  <c r="R294" i="180"/>
  <c r="S294" i="180"/>
  <c r="T294" i="180"/>
  <c r="U294" i="180"/>
  <c r="V294" i="180"/>
  <c r="W294" i="180"/>
  <c r="X294" i="180"/>
  <c r="Y294" i="180"/>
  <c r="Z294" i="180"/>
  <c r="AA294" i="180"/>
  <c r="AB294" i="180"/>
  <c r="AC294" i="180"/>
  <c r="AD294" i="180"/>
  <c r="AE294" i="180"/>
  <c r="AF294" i="180"/>
  <c r="AG294" i="180"/>
  <c r="AH294" i="180"/>
  <c r="AI294" i="180"/>
  <c r="AJ294" i="180"/>
  <c r="AK294" i="180"/>
  <c r="AL294" i="180"/>
  <c r="AM294" i="180"/>
  <c r="AN294" i="180"/>
  <c r="AO294" i="180"/>
  <c r="AP294" i="180"/>
  <c r="AQ294" i="180"/>
  <c r="AR294" i="180"/>
  <c r="AS294" i="180"/>
  <c r="AT294" i="180"/>
  <c r="AU294" i="180"/>
  <c r="R295" i="180"/>
  <c r="S295" i="180"/>
  <c r="T295" i="180"/>
  <c r="U295" i="180"/>
  <c r="V295" i="180"/>
  <c r="W295" i="180"/>
  <c r="X295" i="180"/>
  <c r="Y295" i="180"/>
  <c r="Z295" i="180"/>
  <c r="AA295" i="180"/>
  <c r="AB295" i="180"/>
  <c r="AC295" i="180"/>
  <c r="AD295" i="180"/>
  <c r="AE295" i="180"/>
  <c r="AF295" i="180"/>
  <c r="AG295" i="180"/>
  <c r="AH295" i="180"/>
  <c r="AI295" i="180"/>
  <c r="AJ295" i="180"/>
  <c r="AK295" i="180"/>
  <c r="AL295" i="180"/>
  <c r="AM295" i="180"/>
  <c r="AN295" i="180"/>
  <c r="AO295" i="180"/>
  <c r="AP295" i="180"/>
  <c r="AQ295" i="180"/>
  <c r="AR295" i="180"/>
  <c r="AS295" i="180"/>
  <c r="AT295" i="180"/>
  <c r="AU295" i="180"/>
  <c r="R296" i="180"/>
  <c r="S296" i="180"/>
  <c r="T296" i="180"/>
  <c r="U296" i="180"/>
  <c r="V296" i="180"/>
  <c r="W296" i="180"/>
  <c r="X296" i="180"/>
  <c r="Y296" i="180"/>
  <c r="Z296" i="180"/>
  <c r="AA296" i="180"/>
  <c r="AB296" i="180"/>
  <c r="AC296" i="180"/>
  <c r="AD296" i="180"/>
  <c r="AE296" i="180"/>
  <c r="AF296" i="180"/>
  <c r="AG296" i="180"/>
  <c r="AH296" i="180"/>
  <c r="AI296" i="180"/>
  <c r="AJ296" i="180"/>
  <c r="AK296" i="180"/>
  <c r="AL296" i="180"/>
  <c r="AM296" i="180"/>
  <c r="AN296" i="180"/>
  <c r="AO296" i="180"/>
  <c r="AP296" i="180"/>
  <c r="AQ296" i="180"/>
  <c r="AR296" i="180"/>
  <c r="AS296" i="180"/>
  <c r="AT296" i="180"/>
  <c r="AU296" i="180"/>
  <c r="R297" i="180"/>
  <c r="S297" i="180"/>
  <c r="T297" i="180"/>
  <c r="U297" i="180"/>
  <c r="V297" i="180"/>
  <c r="W297" i="180"/>
  <c r="X297" i="180"/>
  <c r="Y297" i="180"/>
  <c r="Z297" i="180"/>
  <c r="AA297" i="180"/>
  <c r="AB297" i="180"/>
  <c r="AC297" i="180"/>
  <c r="AD297" i="180"/>
  <c r="AE297" i="180"/>
  <c r="AF297" i="180"/>
  <c r="AG297" i="180"/>
  <c r="AH297" i="180"/>
  <c r="AI297" i="180"/>
  <c r="AJ297" i="180"/>
  <c r="AK297" i="180"/>
  <c r="AL297" i="180"/>
  <c r="AM297" i="180"/>
  <c r="AN297" i="180"/>
  <c r="AO297" i="180"/>
  <c r="AP297" i="180"/>
  <c r="AQ297" i="180"/>
  <c r="AR297" i="180"/>
  <c r="AS297" i="180"/>
  <c r="AT297" i="180"/>
  <c r="AU297" i="180"/>
  <c r="R298" i="180"/>
  <c r="S298" i="180"/>
  <c r="T298" i="180"/>
  <c r="U298" i="180"/>
  <c r="V298" i="180"/>
  <c r="W298" i="180"/>
  <c r="X298" i="180"/>
  <c r="Y298" i="180"/>
  <c r="Z298" i="180"/>
  <c r="AA298" i="180"/>
  <c r="AB298" i="180"/>
  <c r="AC298" i="180"/>
  <c r="AD298" i="180"/>
  <c r="AE298" i="180"/>
  <c r="AF298" i="180"/>
  <c r="AG298" i="180"/>
  <c r="AH298" i="180"/>
  <c r="AI298" i="180"/>
  <c r="AJ298" i="180"/>
  <c r="AK298" i="180"/>
  <c r="AL298" i="180"/>
  <c r="AM298" i="180"/>
  <c r="AN298" i="180"/>
  <c r="AO298" i="180"/>
  <c r="AP298" i="180"/>
  <c r="AQ298" i="180"/>
  <c r="AR298" i="180"/>
  <c r="AS298" i="180"/>
  <c r="AT298" i="180"/>
  <c r="AU298" i="180"/>
  <c r="R299" i="180"/>
  <c r="S299" i="180"/>
  <c r="T299" i="180"/>
  <c r="U299" i="180"/>
  <c r="V299" i="180"/>
  <c r="W299" i="180"/>
  <c r="X299" i="180"/>
  <c r="Y299" i="180"/>
  <c r="Z299" i="180"/>
  <c r="AA299" i="180"/>
  <c r="AB299" i="180"/>
  <c r="AC299" i="180"/>
  <c r="AD299" i="180"/>
  <c r="AE299" i="180"/>
  <c r="AF299" i="180"/>
  <c r="AG299" i="180"/>
  <c r="AH299" i="180"/>
  <c r="AI299" i="180"/>
  <c r="AJ299" i="180"/>
  <c r="AK299" i="180"/>
  <c r="AL299" i="180"/>
  <c r="AM299" i="180"/>
  <c r="AN299" i="180"/>
  <c r="AO299" i="180"/>
  <c r="AP299" i="180"/>
  <c r="AQ299" i="180"/>
  <c r="AR299" i="180"/>
  <c r="AS299" i="180"/>
  <c r="AT299" i="180"/>
  <c r="AU299" i="180"/>
  <c r="R300" i="180"/>
  <c r="S300" i="180"/>
  <c r="T300" i="180"/>
  <c r="U300" i="180"/>
  <c r="V300" i="180"/>
  <c r="W300" i="180"/>
  <c r="X300" i="180"/>
  <c r="Y300" i="180"/>
  <c r="Z300" i="180"/>
  <c r="AA300" i="180"/>
  <c r="AB300" i="180"/>
  <c r="AC300" i="180"/>
  <c r="AD300" i="180"/>
  <c r="AE300" i="180"/>
  <c r="AF300" i="180"/>
  <c r="AG300" i="180"/>
  <c r="AH300" i="180"/>
  <c r="AI300" i="180"/>
  <c r="AJ300" i="180"/>
  <c r="AK300" i="180"/>
  <c r="AL300" i="180"/>
  <c r="AM300" i="180"/>
  <c r="AN300" i="180"/>
  <c r="AO300" i="180"/>
  <c r="AP300" i="180"/>
  <c r="AQ300" i="180"/>
  <c r="AR300" i="180"/>
  <c r="AS300" i="180"/>
  <c r="AT300" i="180"/>
  <c r="AU300" i="180"/>
  <c r="R301" i="180"/>
  <c r="S301" i="180"/>
  <c r="T301" i="180"/>
  <c r="U301" i="180"/>
  <c r="V301" i="180"/>
  <c r="W301" i="180"/>
  <c r="X301" i="180"/>
  <c r="Y301" i="180"/>
  <c r="Z301" i="180"/>
  <c r="AA301" i="180"/>
  <c r="AB301" i="180"/>
  <c r="AC301" i="180"/>
  <c r="AD301" i="180"/>
  <c r="AE301" i="180"/>
  <c r="AF301" i="180"/>
  <c r="AG301" i="180"/>
  <c r="AH301" i="180"/>
  <c r="AI301" i="180"/>
  <c r="AJ301" i="180"/>
  <c r="AK301" i="180"/>
  <c r="AL301" i="180"/>
  <c r="AM301" i="180"/>
  <c r="AN301" i="180"/>
  <c r="AO301" i="180"/>
  <c r="AP301" i="180"/>
  <c r="AQ301" i="180"/>
  <c r="AR301" i="180"/>
  <c r="AS301" i="180"/>
  <c r="AT301" i="180"/>
  <c r="AU301" i="180"/>
  <c r="R302" i="180"/>
  <c r="S302" i="180"/>
  <c r="T302" i="180"/>
  <c r="U302" i="180"/>
  <c r="V302" i="180"/>
  <c r="W302" i="180"/>
  <c r="X302" i="180"/>
  <c r="Y302" i="180"/>
  <c r="Z302" i="180"/>
  <c r="AA302" i="180"/>
  <c r="AB302" i="180"/>
  <c r="AC302" i="180"/>
  <c r="AD302" i="180"/>
  <c r="AE302" i="180"/>
  <c r="AF302" i="180"/>
  <c r="AG302" i="180"/>
  <c r="AH302" i="180"/>
  <c r="AI302" i="180"/>
  <c r="AJ302" i="180"/>
  <c r="AK302" i="180"/>
  <c r="AL302" i="180"/>
  <c r="AM302" i="180"/>
  <c r="AN302" i="180"/>
  <c r="AO302" i="180"/>
  <c r="AP302" i="180"/>
  <c r="AQ302" i="180"/>
  <c r="AR302" i="180"/>
  <c r="AS302" i="180"/>
  <c r="AT302" i="180"/>
  <c r="AU302" i="180"/>
  <c r="R303" i="180"/>
  <c r="S303" i="180"/>
  <c r="T303" i="180"/>
  <c r="U303" i="180"/>
  <c r="V303" i="180"/>
  <c r="W303" i="180"/>
  <c r="X303" i="180"/>
  <c r="Y303" i="180"/>
  <c r="Z303" i="180"/>
  <c r="AA303" i="180"/>
  <c r="AB303" i="180"/>
  <c r="AC303" i="180"/>
  <c r="AD303" i="180"/>
  <c r="AE303" i="180"/>
  <c r="AF303" i="180"/>
  <c r="AG303" i="180"/>
  <c r="AH303" i="180"/>
  <c r="AI303" i="180"/>
  <c r="AJ303" i="180"/>
  <c r="AK303" i="180"/>
  <c r="AL303" i="180"/>
  <c r="AM303" i="180"/>
  <c r="AN303" i="180"/>
  <c r="AO303" i="180"/>
  <c r="AP303" i="180"/>
  <c r="AQ303" i="180"/>
  <c r="AR303" i="180"/>
  <c r="AS303" i="180"/>
  <c r="AT303" i="180"/>
  <c r="AU303" i="180"/>
  <c r="R304" i="180"/>
  <c r="S304" i="180"/>
  <c r="T304" i="180"/>
  <c r="U304" i="180"/>
  <c r="V304" i="180"/>
  <c r="W304" i="180"/>
  <c r="X304" i="180"/>
  <c r="Y304" i="180"/>
  <c r="Z304" i="180"/>
  <c r="AA304" i="180"/>
  <c r="AB304" i="180"/>
  <c r="AC304" i="180"/>
  <c r="AD304" i="180"/>
  <c r="AE304" i="180"/>
  <c r="AF304" i="180"/>
  <c r="AG304" i="180"/>
  <c r="AH304" i="180"/>
  <c r="AI304" i="180"/>
  <c r="AJ304" i="180"/>
  <c r="AK304" i="180"/>
  <c r="AL304" i="180"/>
  <c r="AM304" i="180"/>
  <c r="AN304" i="180"/>
  <c r="AO304" i="180"/>
  <c r="AP304" i="180"/>
  <c r="AQ304" i="180"/>
  <c r="AR304" i="180"/>
  <c r="AS304" i="180"/>
  <c r="AT304" i="180"/>
  <c r="AU304" i="180"/>
  <c r="R305" i="180"/>
  <c r="S305" i="180"/>
  <c r="T305" i="180"/>
  <c r="U305" i="180"/>
  <c r="V305" i="180"/>
  <c r="W305" i="180"/>
  <c r="X305" i="180"/>
  <c r="Y305" i="180"/>
  <c r="Z305" i="180"/>
  <c r="AA305" i="180"/>
  <c r="AB305" i="180"/>
  <c r="AC305" i="180"/>
  <c r="AD305" i="180"/>
  <c r="AE305" i="180"/>
  <c r="AF305" i="180"/>
  <c r="AG305" i="180"/>
  <c r="AH305" i="180"/>
  <c r="AI305" i="180"/>
  <c r="AJ305" i="180"/>
  <c r="AK305" i="180"/>
  <c r="AL305" i="180"/>
  <c r="AM305" i="180"/>
  <c r="AN305" i="180"/>
  <c r="AO305" i="180"/>
  <c r="AP305" i="180"/>
  <c r="AQ305" i="180"/>
  <c r="AR305" i="180"/>
  <c r="AS305" i="180"/>
  <c r="AT305" i="180"/>
  <c r="AU305" i="180"/>
  <c r="R306" i="180"/>
  <c r="S306" i="180"/>
  <c r="T306" i="180"/>
  <c r="U306" i="180"/>
  <c r="V306" i="180"/>
  <c r="W306" i="180"/>
  <c r="X306" i="180"/>
  <c r="Y306" i="180"/>
  <c r="Z306" i="180"/>
  <c r="AA306" i="180"/>
  <c r="AB306" i="180"/>
  <c r="AC306" i="180"/>
  <c r="AD306" i="180"/>
  <c r="AE306" i="180"/>
  <c r="AF306" i="180"/>
  <c r="AG306" i="180"/>
  <c r="AH306" i="180"/>
  <c r="AI306" i="180"/>
  <c r="AJ306" i="180"/>
  <c r="AK306" i="180"/>
  <c r="AL306" i="180"/>
  <c r="AM306" i="180"/>
  <c r="AN306" i="180"/>
  <c r="AO306" i="180"/>
  <c r="AP306" i="180"/>
  <c r="AQ306" i="180"/>
  <c r="AR306" i="180"/>
  <c r="AS306" i="180"/>
  <c r="AT306" i="180"/>
  <c r="AU306" i="180"/>
  <c r="R307" i="180"/>
  <c r="S307" i="180"/>
  <c r="T307" i="180"/>
  <c r="U307" i="180"/>
  <c r="V307" i="180"/>
  <c r="W307" i="180"/>
  <c r="X307" i="180"/>
  <c r="Y307" i="180"/>
  <c r="Z307" i="180"/>
  <c r="AA307" i="180"/>
  <c r="AB307" i="180"/>
  <c r="AC307" i="180"/>
  <c r="AD307" i="180"/>
  <c r="AE307" i="180"/>
  <c r="AF307" i="180"/>
  <c r="AG307" i="180"/>
  <c r="AH307" i="180"/>
  <c r="AI307" i="180"/>
  <c r="AJ307" i="180"/>
  <c r="AK307" i="180"/>
  <c r="AL307" i="180"/>
  <c r="AM307" i="180"/>
  <c r="AN307" i="180"/>
  <c r="AO307" i="180"/>
  <c r="AP307" i="180"/>
  <c r="AQ307" i="180"/>
  <c r="AR307" i="180"/>
  <c r="AS307" i="180"/>
  <c r="AT307" i="180"/>
  <c r="AU307" i="180"/>
  <c r="R308" i="180"/>
  <c r="S308" i="180"/>
  <c r="T308" i="180"/>
  <c r="U308" i="180"/>
  <c r="V308" i="180"/>
  <c r="W308" i="180"/>
  <c r="X308" i="180"/>
  <c r="Y308" i="180"/>
  <c r="Z308" i="180"/>
  <c r="AA308" i="180"/>
  <c r="AB308" i="180"/>
  <c r="AC308" i="180"/>
  <c r="AD308" i="180"/>
  <c r="AE308" i="180"/>
  <c r="AF308" i="180"/>
  <c r="AG308" i="180"/>
  <c r="AH308" i="180"/>
  <c r="AI308" i="180"/>
  <c r="AJ308" i="180"/>
  <c r="AK308" i="180"/>
  <c r="AL308" i="180"/>
  <c r="AM308" i="180"/>
  <c r="AN308" i="180"/>
  <c r="AO308" i="180"/>
  <c r="AP308" i="180"/>
  <c r="AQ308" i="180"/>
  <c r="AR308" i="180"/>
  <c r="AS308" i="180"/>
  <c r="AT308" i="180"/>
  <c r="AU308" i="180"/>
  <c r="R309" i="180"/>
  <c r="S309" i="180"/>
  <c r="T309" i="180"/>
  <c r="U309" i="180"/>
  <c r="V309" i="180"/>
  <c r="W309" i="180"/>
  <c r="X309" i="180"/>
  <c r="Y309" i="180"/>
  <c r="Z309" i="180"/>
  <c r="AA309" i="180"/>
  <c r="AB309" i="180"/>
  <c r="AC309" i="180"/>
  <c r="AD309" i="180"/>
  <c r="AE309" i="180"/>
  <c r="AF309" i="180"/>
  <c r="AG309" i="180"/>
  <c r="AH309" i="180"/>
  <c r="AI309" i="180"/>
  <c r="AJ309" i="180"/>
  <c r="AK309" i="180"/>
  <c r="AL309" i="180"/>
  <c r="AM309" i="180"/>
  <c r="AN309" i="180"/>
  <c r="AO309" i="180"/>
  <c r="AP309" i="180"/>
  <c r="AQ309" i="180"/>
  <c r="AR309" i="180"/>
  <c r="AS309" i="180"/>
  <c r="AT309" i="180"/>
  <c r="AU309" i="180"/>
  <c r="R310" i="180"/>
  <c r="S310" i="180"/>
  <c r="T310" i="180"/>
  <c r="U310" i="180"/>
  <c r="V310" i="180"/>
  <c r="W310" i="180"/>
  <c r="X310" i="180"/>
  <c r="Y310" i="180"/>
  <c r="Z310" i="180"/>
  <c r="AA310" i="180"/>
  <c r="AB310" i="180"/>
  <c r="AC310" i="180"/>
  <c r="AD310" i="180"/>
  <c r="AE310" i="180"/>
  <c r="AF310" i="180"/>
  <c r="AG310" i="180"/>
  <c r="AH310" i="180"/>
  <c r="AI310" i="180"/>
  <c r="AJ310" i="180"/>
  <c r="AK310" i="180"/>
  <c r="AL310" i="180"/>
  <c r="AM310" i="180"/>
  <c r="AN310" i="180"/>
  <c r="AO310" i="180"/>
  <c r="AP310" i="180"/>
  <c r="AQ310" i="180"/>
  <c r="AR310" i="180"/>
  <c r="AS310" i="180"/>
  <c r="AT310" i="180"/>
  <c r="AU310" i="180"/>
  <c r="R311" i="180"/>
  <c r="S311" i="180"/>
  <c r="T311" i="180"/>
  <c r="U311" i="180"/>
  <c r="V311" i="180"/>
  <c r="W311" i="180"/>
  <c r="X311" i="180"/>
  <c r="Y311" i="180"/>
  <c r="Z311" i="180"/>
  <c r="AA311" i="180"/>
  <c r="AB311" i="180"/>
  <c r="AC311" i="180"/>
  <c r="AD311" i="180"/>
  <c r="AE311" i="180"/>
  <c r="AF311" i="180"/>
  <c r="AG311" i="180"/>
  <c r="AH311" i="180"/>
  <c r="AI311" i="180"/>
  <c r="AJ311" i="180"/>
  <c r="AK311" i="180"/>
  <c r="AL311" i="180"/>
  <c r="AM311" i="180"/>
  <c r="AN311" i="180"/>
  <c r="AO311" i="180"/>
  <c r="AP311" i="180"/>
  <c r="AQ311" i="180"/>
  <c r="AR311" i="180"/>
  <c r="AS311" i="180"/>
  <c r="AT311" i="180"/>
  <c r="AU311" i="180"/>
  <c r="R312" i="180"/>
  <c r="S312" i="180"/>
  <c r="T312" i="180"/>
  <c r="U312" i="180"/>
  <c r="V312" i="180"/>
  <c r="W312" i="180"/>
  <c r="X312" i="180"/>
  <c r="Y312" i="180"/>
  <c r="Z312" i="180"/>
  <c r="AA312" i="180"/>
  <c r="AB312" i="180"/>
  <c r="AC312" i="180"/>
  <c r="AD312" i="180"/>
  <c r="AE312" i="180"/>
  <c r="AF312" i="180"/>
  <c r="AG312" i="180"/>
  <c r="AH312" i="180"/>
  <c r="AI312" i="180"/>
  <c r="AJ312" i="180"/>
  <c r="AK312" i="180"/>
  <c r="AL312" i="180"/>
  <c r="AM312" i="180"/>
  <c r="AN312" i="180"/>
  <c r="AO312" i="180"/>
  <c r="AP312" i="180"/>
  <c r="AQ312" i="180"/>
  <c r="AR312" i="180"/>
  <c r="AS312" i="180"/>
  <c r="AT312" i="180"/>
  <c r="AU312" i="180"/>
  <c r="R313" i="180"/>
  <c r="S313" i="180"/>
  <c r="T313" i="180"/>
  <c r="U313" i="180"/>
  <c r="V313" i="180"/>
  <c r="W313" i="180"/>
  <c r="X313" i="180"/>
  <c r="Y313" i="180"/>
  <c r="Z313" i="180"/>
  <c r="AA313" i="180"/>
  <c r="AB313" i="180"/>
  <c r="AC313" i="180"/>
  <c r="AD313" i="180"/>
  <c r="AE313" i="180"/>
  <c r="AF313" i="180"/>
  <c r="AG313" i="180"/>
  <c r="AH313" i="180"/>
  <c r="AI313" i="180"/>
  <c r="AJ313" i="180"/>
  <c r="AK313" i="180"/>
  <c r="AL313" i="180"/>
  <c r="AM313" i="180"/>
  <c r="AN313" i="180"/>
  <c r="AO313" i="180"/>
  <c r="AP313" i="180"/>
  <c r="AQ313" i="180"/>
  <c r="AR313" i="180"/>
  <c r="AS313" i="180"/>
  <c r="AT313" i="180"/>
  <c r="AU313" i="180"/>
  <c r="R314" i="180"/>
  <c r="S314" i="180"/>
  <c r="T314" i="180"/>
  <c r="U314" i="180"/>
  <c r="V314" i="180"/>
  <c r="W314" i="180"/>
  <c r="X314" i="180"/>
  <c r="Y314" i="180"/>
  <c r="Z314" i="180"/>
  <c r="AA314" i="180"/>
  <c r="AB314" i="180"/>
  <c r="AC314" i="180"/>
  <c r="AD314" i="180"/>
  <c r="AE314" i="180"/>
  <c r="AF314" i="180"/>
  <c r="AG314" i="180"/>
  <c r="AH314" i="180"/>
  <c r="AI314" i="180"/>
  <c r="AJ314" i="180"/>
  <c r="AK314" i="180"/>
  <c r="AL314" i="180"/>
  <c r="AM314" i="180"/>
  <c r="AN314" i="180"/>
  <c r="AO314" i="180"/>
  <c r="AP314" i="180"/>
  <c r="AQ314" i="180"/>
  <c r="AR314" i="180"/>
  <c r="AS314" i="180"/>
  <c r="AT314" i="180"/>
  <c r="AU314" i="180"/>
  <c r="R315" i="180"/>
  <c r="S315" i="180"/>
  <c r="T315" i="180"/>
  <c r="U315" i="180"/>
  <c r="V315" i="180"/>
  <c r="W315" i="180"/>
  <c r="X315" i="180"/>
  <c r="Y315" i="180"/>
  <c r="Z315" i="180"/>
  <c r="AA315" i="180"/>
  <c r="AB315" i="180"/>
  <c r="AC315" i="180"/>
  <c r="AD315" i="180"/>
  <c r="AE315" i="180"/>
  <c r="AF315" i="180"/>
  <c r="AG315" i="180"/>
  <c r="AH315" i="180"/>
  <c r="AI315" i="180"/>
  <c r="AJ315" i="180"/>
  <c r="AK315" i="180"/>
  <c r="AL315" i="180"/>
  <c r="AM315" i="180"/>
  <c r="AN315" i="180"/>
  <c r="AO315" i="180"/>
  <c r="AP315" i="180"/>
  <c r="AQ315" i="180"/>
  <c r="AR315" i="180"/>
  <c r="AS315" i="180"/>
  <c r="AT315" i="180"/>
  <c r="AU315" i="180"/>
  <c r="R316" i="180"/>
  <c r="S316" i="180"/>
  <c r="T316" i="180"/>
  <c r="U316" i="180"/>
  <c r="V316" i="180"/>
  <c r="W316" i="180"/>
  <c r="X316" i="180"/>
  <c r="Y316" i="180"/>
  <c r="Z316" i="180"/>
  <c r="AA316" i="180"/>
  <c r="AB316" i="180"/>
  <c r="AC316" i="180"/>
  <c r="AD316" i="180"/>
  <c r="AE316" i="180"/>
  <c r="AF316" i="180"/>
  <c r="AG316" i="180"/>
  <c r="AH316" i="180"/>
  <c r="AI316" i="180"/>
  <c r="AJ316" i="180"/>
  <c r="AK316" i="180"/>
  <c r="AL316" i="180"/>
  <c r="AM316" i="180"/>
  <c r="AN316" i="180"/>
  <c r="AO316" i="180"/>
  <c r="AP316" i="180"/>
  <c r="AQ316" i="180"/>
  <c r="AR316" i="180"/>
  <c r="AS316" i="180"/>
  <c r="AT316" i="180"/>
  <c r="AU316" i="180"/>
  <c r="R317" i="180"/>
  <c r="S317" i="180"/>
  <c r="T317" i="180"/>
  <c r="U317" i="180"/>
  <c r="V317" i="180"/>
  <c r="W317" i="180"/>
  <c r="X317" i="180"/>
  <c r="Y317" i="180"/>
  <c r="Z317" i="180"/>
  <c r="AA317" i="180"/>
  <c r="AB317" i="180"/>
  <c r="AC317" i="180"/>
  <c r="AD317" i="180"/>
  <c r="AE317" i="180"/>
  <c r="AF317" i="180"/>
  <c r="AG317" i="180"/>
  <c r="AH317" i="180"/>
  <c r="AI317" i="180"/>
  <c r="AJ317" i="180"/>
  <c r="AK317" i="180"/>
  <c r="AL317" i="180"/>
  <c r="AM317" i="180"/>
  <c r="AN317" i="180"/>
  <c r="AO317" i="180"/>
  <c r="AP317" i="180"/>
  <c r="AQ317" i="180"/>
  <c r="AR317" i="180"/>
  <c r="AS317" i="180"/>
  <c r="AT317" i="180"/>
  <c r="AU317" i="180"/>
  <c r="R318" i="180"/>
  <c r="S318" i="180"/>
  <c r="T318" i="180"/>
  <c r="U318" i="180"/>
  <c r="V318" i="180"/>
  <c r="W318" i="180"/>
  <c r="X318" i="180"/>
  <c r="Y318" i="180"/>
  <c r="Z318" i="180"/>
  <c r="AA318" i="180"/>
  <c r="AB318" i="180"/>
  <c r="AC318" i="180"/>
  <c r="AD318" i="180"/>
  <c r="AE318" i="180"/>
  <c r="AF318" i="180"/>
  <c r="AG318" i="180"/>
  <c r="AH318" i="180"/>
  <c r="AI318" i="180"/>
  <c r="AJ318" i="180"/>
  <c r="AK318" i="180"/>
  <c r="AL318" i="180"/>
  <c r="AM318" i="180"/>
  <c r="AN318" i="180"/>
  <c r="AO318" i="180"/>
  <c r="AP318" i="180"/>
  <c r="AQ318" i="180"/>
  <c r="AR318" i="180"/>
  <c r="AS318" i="180"/>
  <c r="AT318" i="180"/>
  <c r="AU318" i="180"/>
  <c r="R319" i="180"/>
  <c r="S319" i="180"/>
  <c r="T319" i="180"/>
  <c r="U319" i="180"/>
  <c r="V319" i="180"/>
  <c r="W319" i="180"/>
  <c r="X319" i="180"/>
  <c r="Y319" i="180"/>
  <c r="Z319" i="180"/>
  <c r="AA319" i="180"/>
  <c r="AB319" i="180"/>
  <c r="AC319" i="180"/>
  <c r="AD319" i="180"/>
  <c r="AE319" i="180"/>
  <c r="AF319" i="180"/>
  <c r="AG319" i="180"/>
  <c r="AH319" i="180"/>
  <c r="AI319" i="180"/>
  <c r="AJ319" i="180"/>
  <c r="AK319" i="180"/>
  <c r="AL319" i="180"/>
  <c r="AM319" i="180"/>
  <c r="AN319" i="180"/>
  <c r="AO319" i="180"/>
  <c r="AP319" i="180"/>
  <c r="AQ319" i="180"/>
  <c r="AR319" i="180"/>
  <c r="AS319" i="180"/>
  <c r="AT319" i="180"/>
  <c r="AU319" i="180"/>
  <c r="R320" i="180"/>
  <c r="S320" i="180"/>
  <c r="T320" i="180"/>
  <c r="U320" i="180"/>
  <c r="V320" i="180"/>
  <c r="W320" i="180"/>
  <c r="X320" i="180"/>
  <c r="Y320" i="180"/>
  <c r="Z320" i="180"/>
  <c r="AA320" i="180"/>
  <c r="AB320" i="180"/>
  <c r="AC320" i="180"/>
  <c r="AD320" i="180"/>
  <c r="AE320" i="180"/>
  <c r="AF320" i="180"/>
  <c r="AG320" i="180"/>
  <c r="AH320" i="180"/>
  <c r="AI320" i="180"/>
  <c r="AJ320" i="180"/>
  <c r="AK320" i="180"/>
  <c r="AL320" i="180"/>
  <c r="AM320" i="180"/>
  <c r="AN320" i="180"/>
  <c r="AO320" i="180"/>
  <c r="AP320" i="180"/>
  <c r="AQ320" i="180"/>
  <c r="AR320" i="180"/>
  <c r="AS320" i="180"/>
  <c r="AT320" i="180"/>
  <c r="AU320" i="180"/>
  <c r="R321" i="180"/>
  <c r="S321" i="180"/>
  <c r="T321" i="180"/>
  <c r="U321" i="180"/>
  <c r="V321" i="180"/>
  <c r="W321" i="180"/>
  <c r="X321" i="180"/>
  <c r="Y321" i="180"/>
  <c r="Z321" i="180"/>
  <c r="AA321" i="180"/>
  <c r="AB321" i="180"/>
  <c r="AC321" i="180"/>
  <c r="AD321" i="180"/>
  <c r="AE321" i="180"/>
  <c r="AF321" i="180"/>
  <c r="AG321" i="180"/>
  <c r="AH321" i="180"/>
  <c r="AI321" i="180"/>
  <c r="AJ321" i="180"/>
  <c r="AK321" i="180"/>
  <c r="AL321" i="180"/>
  <c r="AM321" i="180"/>
  <c r="AN321" i="180"/>
  <c r="AO321" i="180"/>
  <c r="AP321" i="180"/>
  <c r="AQ321" i="180"/>
  <c r="AR321" i="180"/>
  <c r="AS321" i="180"/>
  <c r="AT321" i="180"/>
  <c r="AU321" i="180"/>
  <c r="R322" i="180"/>
  <c r="S322" i="180"/>
  <c r="T322" i="180"/>
  <c r="U322" i="180"/>
  <c r="V322" i="180"/>
  <c r="W322" i="180"/>
  <c r="X322" i="180"/>
  <c r="Y322" i="180"/>
  <c r="Z322" i="180"/>
  <c r="AA322" i="180"/>
  <c r="AB322" i="180"/>
  <c r="AC322" i="180"/>
  <c r="AD322" i="180"/>
  <c r="AE322" i="180"/>
  <c r="AF322" i="180"/>
  <c r="AG322" i="180"/>
  <c r="AH322" i="180"/>
  <c r="AI322" i="180"/>
  <c r="AJ322" i="180"/>
  <c r="AK322" i="180"/>
  <c r="AL322" i="180"/>
  <c r="AM322" i="180"/>
  <c r="AN322" i="180"/>
  <c r="AO322" i="180"/>
  <c r="AP322" i="180"/>
  <c r="AQ322" i="180"/>
  <c r="AR322" i="180"/>
  <c r="AS322" i="180"/>
  <c r="AT322" i="180"/>
  <c r="AU322" i="180"/>
  <c r="R323" i="180"/>
  <c r="S323" i="180"/>
  <c r="T323" i="180"/>
  <c r="U323" i="180"/>
  <c r="V323" i="180"/>
  <c r="W323" i="180"/>
  <c r="X323" i="180"/>
  <c r="Y323" i="180"/>
  <c r="Z323" i="180"/>
  <c r="AA323" i="180"/>
  <c r="AB323" i="180"/>
  <c r="AC323" i="180"/>
  <c r="AD323" i="180"/>
  <c r="AE323" i="180"/>
  <c r="AF323" i="180"/>
  <c r="AG323" i="180"/>
  <c r="AH323" i="180"/>
  <c r="AI323" i="180"/>
  <c r="AJ323" i="180"/>
  <c r="AK323" i="180"/>
  <c r="AL323" i="180"/>
  <c r="AM323" i="180"/>
  <c r="AN323" i="180"/>
  <c r="AO323" i="180"/>
  <c r="AP323" i="180"/>
  <c r="AQ323" i="180"/>
  <c r="AR323" i="180"/>
  <c r="AS323" i="180"/>
  <c r="AT323" i="180"/>
  <c r="AU323" i="180"/>
  <c r="R324" i="180"/>
  <c r="S324" i="180"/>
  <c r="T324" i="180"/>
  <c r="U324" i="180"/>
  <c r="V324" i="180"/>
  <c r="W324" i="180"/>
  <c r="X324" i="180"/>
  <c r="Y324" i="180"/>
  <c r="Z324" i="180"/>
  <c r="AA324" i="180"/>
  <c r="AB324" i="180"/>
  <c r="AC324" i="180"/>
  <c r="AD324" i="180"/>
  <c r="AE324" i="180"/>
  <c r="AF324" i="180"/>
  <c r="AG324" i="180"/>
  <c r="AH324" i="180"/>
  <c r="AI324" i="180"/>
  <c r="AJ324" i="180"/>
  <c r="AK324" i="180"/>
  <c r="AL324" i="180"/>
  <c r="AM324" i="180"/>
  <c r="AN324" i="180"/>
  <c r="AO324" i="180"/>
  <c r="AP324" i="180"/>
  <c r="AQ324" i="180"/>
  <c r="AR324" i="180"/>
  <c r="AS324" i="180"/>
  <c r="AT324" i="180"/>
  <c r="AU324" i="180"/>
  <c r="R325" i="180"/>
  <c r="S325" i="180"/>
  <c r="T325" i="180"/>
  <c r="U325" i="180"/>
  <c r="V325" i="180"/>
  <c r="W325" i="180"/>
  <c r="X325" i="180"/>
  <c r="Y325" i="180"/>
  <c r="Z325" i="180"/>
  <c r="AA325" i="180"/>
  <c r="AB325" i="180"/>
  <c r="AC325" i="180"/>
  <c r="AD325" i="180"/>
  <c r="AE325" i="180"/>
  <c r="AF325" i="180"/>
  <c r="AG325" i="180"/>
  <c r="AH325" i="180"/>
  <c r="AI325" i="180"/>
  <c r="AJ325" i="180"/>
  <c r="AK325" i="180"/>
  <c r="AL325" i="180"/>
  <c r="AM325" i="180"/>
  <c r="AN325" i="180"/>
  <c r="AO325" i="180"/>
  <c r="AP325" i="180"/>
  <c r="AQ325" i="180"/>
  <c r="AR325" i="180"/>
  <c r="AS325" i="180"/>
  <c r="AT325" i="180"/>
  <c r="AU325" i="180"/>
  <c r="R326" i="180"/>
  <c r="S326" i="180"/>
  <c r="T326" i="180"/>
  <c r="U326" i="180"/>
  <c r="V326" i="180"/>
  <c r="W326" i="180"/>
  <c r="X326" i="180"/>
  <c r="Y326" i="180"/>
  <c r="Z326" i="180"/>
  <c r="AA326" i="180"/>
  <c r="AB326" i="180"/>
  <c r="AC326" i="180"/>
  <c r="AD326" i="180"/>
  <c r="AE326" i="180"/>
  <c r="AF326" i="180"/>
  <c r="AG326" i="180"/>
  <c r="AH326" i="180"/>
  <c r="AI326" i="180"/>
  <c r="AJ326" i="180"/>
  <c r="AK326" i="180"/>
  <c r="AL326" i="180"/>
  <c r="AM326" i="180"/>
  <c r="AN326" i="180"/>
  <c r="AO326" i="180"/>
  <c r="AP326" i="180"/>
  <c r="AQ326" i="180"/>
  <c r="AR326" i="180"/>
  <c r="AS326" i="180"/>
  <c r="AT326" i="180"/>
  <c r="AU326" i="180"/>
  <c r="R327" i="180"/>
  <c r="S327" i="180"/>
  <c r="T327" i="180"/>
  <c r="U327" i="180"/>
  <c r="V327" i="180"/>
  <c r="W327" i="180"/>
  <c r="X327" i="180"/>
  <c r="Y327" i="180"/>
  <c r="Z327" i="180"/>
  <c r="AA327" i="180"/>
  <c r="AB327" i="180"/>
  <c r="AC327" i="180"/>
  <c r="AD327" i="180"/>
  <c r="AE327" i="180"/>
  <c r="AF327" i="180"/>
  <c r="AG327" i="180"/>
  <c r="AH327" i="180"/>
  <c r="AI327" i="180"/>
  <c r="AJ327" i="180"/>
  <c r="AK327" i="180"/>
  <c r="AL327" i="180"/>
  <c r="AM327" i="180"/>
  <c r="AN327" i="180"/>
  <c r="AO327" i="180"/>
  <c r="AP327" i="180"/>
  <c r="AQ327" i="180"/>
  <c r="AR327" i="180"/>
  <c r="AS327" i="180"/>
  <c r="AT327" i="180"/>
  <c r="AU327" i="180"/>
  <c r="R328" i="180"/>
  <c r="R422" i="180" s="1"/>
  <c r="S328" i="180"/>
  <c r="S422" i="180" s="1"/>
  <c r="T328" i="180"/>
  <c r="T422" i="180" s="1"/>
  <c r="U328" i="180"/>
  <c r="U422" i="180" s="1"/>
  <c r="V328" i="180"/>
  <c r="V422" i="180" s="1"/>
  <c r="W328" i="180"/>
  <c r="W422" i="180" s="1"/>
  <c r="X328" i="180"/>
  <c r="X422" i="180" s="1"/>
  <c r="Y328" i="180"/>
  <c r="Y422" i="180" s="1"/>
  <c r="Z328" i="180"/>
  <c r="Z422" i="180" s="1"/>
  <c r="AA328" i="180"/>
  <c r="AA422" i="180" s="1"/>
  <c r="AB328" i="180"/>
  <c r="AB422" i="180" s="1"/>
  <c r="AC328" i="180"/>
  <c r="AC422" i="180" s="1"/>
  <c r="AD328" i="180"/>
  <c r="AD422" i="180" s="1"/>
  <c r="AE328" i="180"/>
  <c r="AE422" i="180" s="1"/>
  <c r="AF328" i="180"/>
  <c r="AF422" i="180" s="1"/>
  <c r="AG328" i="180"/>
  <c r="AG422" i="180" s="1"/>
  <c r="AH328" i="180"/>
  <c r="AH422" i="180" s="1"/>
  <c r="AI328" i="180"/>
  <c r="AI422" i="180" s="1"/>
  <c r="AJ328" i="180"/>
  <c r="AJ422" i="180" s="1"/>
  <c r="AK328" i="180"/>
  <c r="AK422" i="180" s="1"/>
  <c r="AL328" i="180"/>
  <c r="AL422" i="180" s="1"/>
  <c r="AM328" i="180"/>
  <c r="AM422" i="180" s="1"/>
  <c r="AN328" i="180"/>
  <c r="AN422" i="180" s="1"/>
  <c r="AO328" i="180"/>
  <c r="AO422" i="180" s="1"/>
  <c r="AP328" i="180"/>
  <c r="AP422" i="180" s="1"/>
  <c r="AQ328" i="180"/>
  <c r="AQ422" i="180" s="1"/>
  <c r="AR328" i="180"/>
  <c r="AR422" i="180" s="1"/>
  <c r="AS328" i="180"/>
  <c r="AS422" i="180" s="1"/>
  <c r="AT328" i="180"/>
  <c r="AT422" i="180" s="1"/>
  <c r="AU328" i="180"/>
  <c r="AU422" i="180" s="1"/>
  <c r="R329" i="180"/>
  <c r="S329" i="180"/>
  <c r="T329" i="180"/>
  <c r="U329" i="180"/>
  <c r="V329" i="180"/>
  <c r="W329" i="180"/>
  <c r="X329" i="180"/>
  <c r="Y329" i="180"/>
  <c r="Z329" i="180"/>
  <c r="AA329" i="180"/>
  <c r="AB329" i="180"/>
  <c r="AC329" i="180"/>
  <c r="AD329" i="180"/>
  <c r="AE329" i="180"/>
  <c r="AF329" i="180"/>
  <c r="AG329" i="180"/>
  <c r="AH329" i="180"/>
  <c r="AI329" i="180"/>
  <c r="AJ329" i="180"/>
  <c r="AK329" i="180"/>
  <c r="AL329" i="180"/>
  <c r="AM329" i="180"/>
  <c r="AN329" i="180"/>
  <c r="AO329" i="180"/>
  <c r="AP329" i="180"/>
  <c r="AQ329" i="180"/>
  <c r="AR329" i="180"/>
  <c r="AS329" i="180"/>
  <c r="AT329" i="180"/>
  <c r="AU329" i="180"/>
  <c r="R330" i="180"/>
  <c r="S330" i="180"/>
  <c r="T330" i="180"/>
  <c r="U330" i="180"/>
  <c r="V330" i="180"/>
  <c r="W330" i="180"/>
  <c r="X330" i="180"/>
  <c r="Y330" i="180"/>
  <c r="Z330" i="180"/>
  <c r="AA330" i="180"/>
  <c r="AB330" i="180"/>
  <c r="AC330" i="180"/>
  <c r="AD330" i="180"/>
  <c r="AE330" i="180"/>
  <c r="AF330" i="180"/>
  <c r="AG330" i="180"/>
  <c r="AH330" i="180"/>
  <c r="AI330" i="180"/>
  <c r="AJ330" i="180"/>
  <c r="AK330" i="180"/>
  <c r="AL330" i="180"/>
  <c r="AM330" i="180"/>
  <c r="AN330" i="180"/>
  <c r="AO330" i="180"/>
  <c r="AP330" i="180"/>
  <c r="AQ330" i="180"/>
  <c r="AR330" i="180"/>
  <c r="AS330" i="180"/>
  <c r="AT330" i="180"/>
  <c r="AU330" i="180"/>
  <c r="R331" i="180"/>
  <c r="S331" i="180"/>
  <c r="T331" i="180"/>
  <c r="U331" i="180"/>
  <c r="V331" i="180"/>
  <c r="W331" i="180"/>
  <c r="X331" i="180"/>
  <c r="Y331" i="180"/>
  <c r="Z331" i="180"/>
  <c r="AA331" i="180"/>
  <c r="AB331" i="180"/>
  <c r="AC331" i="180"/>
  <c r="AD331" i="180"/>
  <c r="AE331" i="180"/>
  <c r="AF331" i="180"/>
  <c r="AG331" i="180"/>
  <c r="AH331" i="180"/>
  <c r="AI331" i="180"/>
  <c r="AJ331" i="180"/>
  <c r="AK331" i="180"/>
  <c r="AL331" i="180"/>
  <c r="AM331" i="180"/>
  <c r="AN331" i="180"/>
  <c r="AO331" i="180"/>
  <c r="AP331" i="180"/>
  <c r="AQ331" i="180"/>
  <c r="AR331" i="180"/>
  <c r="AS331" i="180"/>
  <c r="AT331" i="180"/>
  <c r="AU331" i="180"/>
  <c r="R332" i="180"/>
  <c r="S332" i="180"/>
  <c r="T332" i="180"/>
  <c r="U332" i="180"/>
  <c r="V332" i="180"/>
  <c r="W332" i="180"/>
  <c r="X332" i="180"/>
  <c r="Y332" i="180"/>
  <c r="Z332" i="180"/>
  <c r="AA332" i="180"/>
  <c r="AB332" i="180"/>
  <c r="AC332" i="180"/>
  <c r="AD332" i="180"/>
  <c r="AE332" i="180"/>
  <c r="AF332" i="180"/>
  <c r="AG332" i="180"/>
  <c r="AH332" i="180"/>
  <c r="AI332" i="180"/>
  <c r="AJ332" i="180"/>
  <c r="AK332" i="180"/>
  <c r="AL332" i="180"/>
  <c r="AM332" i="180"/>
  <c r="AN332" i="180"/>
  <c r="AO332" i="180"/>
  <c r="AP332" i="180"/>
  <c r="AQ332" i="180"/>
  <c r="AR332" i="180"/>
  <c r="AS332" i="180"/>
  <c r="AT332" i="180"/>
  <c r="AU332" i="180"/>
  <c r="R333" i="180"/>
  <c r="S333" i="180"/>
  <c r="T333" i="180"/>
  <c r="U333" i="180"/>
  <c r="V333" i="180"/>
  <c r="W333" i="180"/>
  <c r="X333" i="180"/>
  <c r="Y333" i="180"/>
  <c r="Z333" i="180"/>
  <c r="AA333" i="180"/>
  <c r="AB333" i="180"/>
  <c r="AC333" i="180"/>
  <c r="AD333" i="180"/>
  <c r="AE333" i="180"/>
  <c r="AF333" i="180"/>
  <c r="AG333" i="180"/>
  <c r="AH333" i="180"/>
  <c r="AI333" i="180"/>
  <c r="AJ333" i="180"/>
  <c r="AK333" i="180"/>
  <c r="AL333" i="180"/>
  <c r="AM333" i="180"/>
  <c r="AN333" i="180"/>
  <c r="AO333" i="180"/>
  <c r="AP333" i="180"/>
  <c r="AQ333" i="180"/>
  <c r="AR333" i="180"/>
  <c r="AS333" i="180"/>
  <c r="AT333" i="180"/>
  <c r="AU333" i="180"/>
  <c r="R334" i="180"/>
  <c r="S334" i="180"/>
  <c r="T334" i="180"/>
  <c r="U334" i="180"/>
  <c r="V334" i="180"/>
  <c r="W334" i="180"/>
  <c r="X334" i="180"/>
  <c r="Y334" i="180"/>
  <c r="Z334" i="180"/>
  <c r="AA334" i="180"/>
  <c r="AB334" i="180"/>
  <c r="AC334" i="180"/>
  <c r="AD334" i="180"/>
  <c r="AE334" i="180"/>
  <c r="AF334" i="180"/>
  <c r="AG334" i="180"/>
  <c r="AH334" i="180"/>
  <c r="AI334" i="180"/>
  <c r="AJ334" i="180"/>
  <c r="AK334" i="180"/>
  <c r="AL334" i="180"/>
  <c r="AM334" i="180"/>
  <c r="AN334" i="180"/>
  <c r="AO334" i="180"/>
  <c r="AP334" i="180"/>
  <c r="AQ334" i="180"/>
  <c r="AR334" i="180"/>
  <c r="AS334" i="180"/>
  <c r="AT334" i="180"/>
  <c r="AU334" i="180"/>
  <c r="R335" i="180"/>
  <c r="S335" i="180"/>
  <c r="T335" i="180"/>
  <c r="U335" i="180"/>
  <c r="V335" i="180"/>
  <c r="W335" i="180"/>
  <c r="X335" i="180"/>
  <c r="Y335" i="180"/>
  <c r="Z335" i="180"/>
  <c r="AA335" i="180"/>
  <c r="AB335" i="180"/>
  <c r="AC335" i="180"/>
  <c r="AD335" i="180"/>
  <c r="AE335" i="180"/>
  <c r="AF335" i="180"/>
  <c r="AG335" i="180"/>
  <c r="AH335" i="180"/>
  <c r="AI335" i="180"/>
  <c r="AJ335" i="180"/>
  <c r="AK335" i="180"/>
  <c r="AL335" i="180"/>
  <c r="AM335" i="180"/>
  <c r="AN335" i="180"/>
  <c r="AO335" i="180"/>
  <c r="AP335" i="180"/>
  <c r="AQ335" i="180"/>
  <c r="AR335" i="180"/>
  <c r="AS335" i="180"/>
  <c r="AT335" i="180"/>
  <c r="AU335" i="180"/>
  <c r="R336" i="180"/>
  <c r="S336" i="180"/>
  <c r="T336" i="180"/>
  <c r="U336" i="180"/>
  <c r="V336" i="180"/>
  <c r="W336" i="180"/>
  <c r="X336" i="180"/>
  <c r="Y336" i="180"/>
  <c r="Z336" i="180"/>
  <c r="AA336" i="180"/>
  <c r="AB336" i="180"/>
  <c r="AC336" i="180"/>
  <c r="AD336" i="180"/>
  <c r="AE336" i="180"/>
  <c r="AF336" i="180"/>
  <c r="AG336" i="180"/>
  <c r="AH336" i="180"/>
  <c r="AI336" i="180"/>
  <c r="AJ336" i="180"/>
  <c r="AK336" i="180"/>
  <c r="AL336" i="180"/>
  <c r="AM336" i="180"/>
  <c r="AN336" i="180"/>
  <c r="AO336" i="180"/>
  <c r="AP336" i="180"/>
  <c r="AQ336" i="180"/>
  <c r="AR336" i="180"/>
  <c r="AS336" i="180"/>
  <c r="AT336" i="180"/>
  <c r="AU336" i="180"/>
  <c r="R337" i="180"/>
  <c r="S337" i="180"/>
  <c r="T337" i="180"/>
  <c r="U337" i="180"/>
  <c r="V337" i="180"/>
  <c r="W337" i="180"/>
  <c r="X337" i="180"/>
  <c r="Y337" i="180"/>
  <c r="Z337" i="180"/>
  <c r="AA337" i="180"/>
  <c r="AB337" i="180"/>
  <c r="AC337" i="180"/>
  <c r="AD337" i="180"/>
  <c r="AE337" i="180"/>
  <c r="AF337" i="180"/>
  <c r="AG337" i="180"/>
  <c r="AH337" i="180"/>
  <c r="AI337" i="180"/>
  <c r="AJ337" i="180"/>
  <c r="AK337" i="180"/>
  <c r="AL337" i="180"/>
  <c r="AM337" i="180"/>
  <c r="AN337" i="180"/>
  <c r="AO337" i="180"/>
  <c r="AP337" i="180"/>
  <c r="AQ337" i="180"/>
  <c r="AR337" i="180"/>
  <c r="AS337" i="180"/>
  <c r="AT337" i="180"/>
  <c r="AU337" i="180"/>
  <c r="R338" i="180"/>
  <c r="S338" i="180"/>
  <c r="T338" i="180"/>
  <c r="U338" i="180"/>
  <c r="V338" i="180"/>
  <c r="W338" i="180"/>
  <c r="X338" i="180"/>
  <c r="Y338" i="180"/>
  <c r="Z338" i="180"/>
  <c r="AA338" i="180"/>
  <c r="AB338" i="180"/>
  <c r="AC338" i="180"/>
  <c r="AD338" i="180"/>
  <c r="AE338" i="180"/>
  <c r="AF338" i="180"/>
  <c r="AG338" i="180"/>
  <c r="AH338" i="180"/>
  <c r="AI338" i="180"/>
  <c r="AJ338" i="180"/>
  <c r="AK338" i="180"/>
  <c r="AL338" i="180"/>
  <c r="AM338" i="180"/>
  <c r="AN338" i="180"/>
  <c r="AO338" i="180"/>
  <c r="AP338" i="180"/>
  <c r="AQ338" i="180"/>
  <c r="AR338" i="180"/>
  <c r="AS338" i="180"/>
  <c r="AT338" i="180"/>
  <c r="AU338" i="180"/>
  <c r="R339" i="180"/>
  <c r="S339" i="180"/>
  <c r="T339" i="180"/>
  <c r="U339" i="180"/>
  <c r="V339" i="180"/>
  <c r="W339" i="180"/>
  <c r="X339" i="180"/>
  <c r="Y339" i="180"/>
  <c r="Z339" i="180"/>
  <c r="AA339" i="180"/>
  <c r="AB339" i="180"/>
  <c r="AC339" i="180"/>
  <c r="AD339" i="180"/>
  <c r="AE339" i="180"/>
  <c r="AF339" i="180"/>
  <c r="AG339" i="180"/>
  <c r="AH339" i="180"/>
  <c r="AI339" i="180"/>
  <c r="AJ339" i="180"/>
  <c r="AK339" i="180"/>
  <c r="AL339" i="180"/>
  <c r="AM339" i="180"/>
  <c r="AN339" i="180"/>
  <c r="AO339" i="180"/>
  <c r="AP339" i="180"/>
  <c r="AQ339" i="180"/>
  <c r="AR339" i="180"/>
  <c r="AS339" i="180"/>
  <c r="AT339" i="180"/>
  <c r="AU339" i="180"/>
  <c r="R340" i="180"/>
  <c r="S340" i="180"/>
  <c r="T340" i="180"/>
  <c r="U340" i="180"/>
  <c r="V340" i="180"/>
  <c r="W340" i="180"/>
  <c r="X340" i="180"/>
  <c r="Y340" i="180"/>
  <c r="Z340" i="180"/>
  <c r="AA340" i="180"/>
  <c r="AB340" i="180"/>
  <c r="AC340" i="180"/>
  <c r="AD340" i="180"/>
  <c r="AE340" i="180"/>
  <c r="AF340" i="180"/>
  <c r="AG340" i="180"/>
  <c r="AH340" i="180"/>
  <c r="AI340" i="180"/>
  <c r="AJ340" i="180"/>
  <c r="AK340" i="180"/>
  <c r="AL340" i="180"/>
  <c r="AM340" i="180"/>
  <c r="AN340" i="180"/>
  <c r="AO340" i="180"/>
  <c r="AP340" i="180"/>
  <c r="AQ340" i="180"/>
  <c r="AR340" i="180"/>
  <c r="AS340" i="180"/>
  <c r="AT340" i="180"/>
  <c r="AU340" i="180"/>
  <c r="R341" i="180"/>
  <c r="S341" i="180"/>
  <c r="T341" i="180"/>
  <c r="U341" i="180"/>
  <c r="V341" i="180"/>
  <c r="W341" i="180"/>
  <c r="X341" i="180"/>
  <c r="Y341" i="180"/>
  <c r="Z341" i="180"/>
  <c r="AA341" i="180"/>
  <c r="AB341" i="180"/>
  <c r="AC341" i="180"/>
  <c r="AD341" i="180"/>
  <c r="AE341" i="180"/>
  <c r="AF341" i="180"/>
  <c r="AG341" i="180"/>
  <c r="AH341" i="180"/>
  <c r="AI341" i="180"/>
  <c r="AJ341" i="180"/>
  <c r="AK341" i="180"/>
  <c r="AL341" i="180"/>
  <c r="AM341" i="180"/>
  <c r="AN341" i="180"/>
  <c r="AO341" i="180"/>
  <c r="AP341" i="180"/>
  <c r="AQ341" i="180"/>
  <c r="AR341" i="180"/>
  <c r="AS341" i="180"/>
  <c r="AT341" i="180"/>
  <c r="AU341" i="180"/>
  <c r="R342" i="180"/>
  <c r="S342" i="180"/>
  <c r="T342" i="180"/>
  <c r="U342" i="180"/>
  <c r="V342" i="180"/>
  <c r="W342" i="180"/>
  <c r="X342" i="180"/>
  <c r="Y342" i="180"/>
  <c r="Z342" i="180"/>
  <c r="AA342" i="180"/>
  <c r="AB342" i="180"/>
  <c r="AC342" i="180"/>
  <c r="AD342" i="180"/>
  <c r="AE342" i="180"/>
  <c r="AF342" i="180"/>
  <c r="AG342" i="180"/>
  <c r="AH342" i="180"/>
  <c r="AI342" i="180"/>
  <c r="AJ342" i="180"/>
  <c r="AK342" i="180"/>
  <c r="AL342" i="180"/>
  <c r="AM342" i="180"/>
  <c r="AN342" i="180"/>
  <c r="AO342" i="180"/>
  <c r="AP342" i="180"/>
  <c r="AQ342" i="180"/>
  <c r="AR342" i="180"/>
  <c r="AS342" i="180"/>
  <c r="AT342" i="180"/>
  <c r="AU342" i="180"/>
  <c r="R343" i="180"/>
  <c r="S343" i="180"/>
  <c r="T343" i="180"/>
  <c r="U343" i="180"/>
  <c r="V343" i="180"/>
  <c r="W343" i="180"/>
  <c r="X343" i="180"/>
  <c r="Y343" i="180"/>
  <c r="Z343" i="180"/>
  <c r="AA343" i="180"/>
  <c r="AB343" i="180"/>
  <c r="AC343" i="180"/>
  <c r="AD343" i="180"/>
  <c r="AE343" i="180"/>
  <c r="AF343" i="180"/>
  <c r="AG343" i="180"/>
  <c r="AH343" i="180"/>
  <c r="AI343" i="180"/>
  <c r="AJ343" i="180"/>
  <c r="AK343" i="180"/>
  <c r="AL343" i="180"/>
  <c r="AM343" i="180"/>
  <c r="AN343" i="180"/>
  <c r="AO343" i="180"/>
  <c r="AP343" i="180"/>
  <c r="AQ343" i="180"/>
  <c r="AR343" i="180"/>
  <c r="AS343" i="180"/>
  <c r="AT343" i="180"/>
  <c r="AU343" i="180"/>
  <c r="R344" i="180"/>
  <c r="S344" i="180"/>
  <c r="T344" i="180"/>
  <c r="U344" i="180"/>
  <c r="V344" i="180"/>
  <c r="W344" i="180"/>
  <c r="X344" i="180"/>
  <c r="Y344" i="180"/>
  <c r="Z344" i="180"/>
  <c r="AA344" i="180"/>
  <c r="AB344" i="180"/>
  <c r="AC344" i="180"/>
  <c r="AD344" i="180"/>
  <c r="AE344" i="180"/>
  <c r="AF344" i="180"/>
  <c r="AG344" i="180"/>
  <c r="AH344" i="180"/>
  <c r="AI344" i="180"/>
  <c r="AJ344" i="180"/>
  <c r="AK344" i="180"/>
  <c r="AL344" i="180"/>
  <c r="AM344" i="180"/>
  <c r="AN344" i="180"/>
  <c r="AO344" i="180"/>
  <c r="AP344" i="180"/>
  <c r="AQ344" i="180"/>
  <c r="AR344" i="180"/>
  <c r="AS344" i="180"/>
  <c r="AT344" i="180"/>
  <c r="AU344" i="180"/>
  <c r="R345" i="180"/>
  <c r="S345" i="180"/>
  <c r="T345" i="180"/>
  <c r="U345" i="180"/>
  <c r="V345" i="180"/>
  <c r="W345" i="180"/>
  <c r="X345" i="180"/>
  <c r="Y345" i="180"/>
  <c r="Z345" i="180"/>
  <c r="AA345" i="180"/>
  <c r="AB345" i="180"/>
  <c r="AC345" i="180"/>
  <c r="AD345" i="180"/>
  <c r="AE345" i="180"/>
  <c r="AF345" i="180"/>
  <c r="AG345" i="180"/>
  <c r="AH345" i="180"/>
  <c r="AI345" i="180"/>
  <c r="AJ345" i="180"/>
  <c r="AK345" i="180"/>
  <c r="AL345" i="180"/>
  <c r="AM345" i="180"/>
  <c r="AN345" i="180"/>
  <c r="AO345" i="180"/>
  <c r="AP345" i="180"/>
  <c r="AQ345" i="180"/>
  <c r="AR345" i="180"/>
  <c r="AS345" i="180"/>
  <c r="AT345" i="180"/>
  <c r="AU345" i="180"/>
  <c r="R346" i="180"/>
  <c r="S346" i="180"/>
  <c r="T346" i="180"/>
  <c r="U346" i="180"/>
  <c r="V346" i="180"/>
  <c r="W346" i="180"/>
  <c r="X346" i="180"/>
  <c r="Y346" i="180"/>
  <c r="Z346" i="180"/>
  <c r="AA346" i="180"/>
  <c r="AB346" i="180"/>
  <c r="AC346" i="180"/>
  <c r="AD346" i="180"/>
  <c r="AE346" i="180"/>
  <c r="AF346" i="180"/>
  <c r="AG346" i="180"/>
  <c r="AH346" i="180"/>
  <c r="AI346" i="180"/>
  <c r="AJ346" i="180"/>
  <c r="AK346" i="180"/>
  <c r="AL346" i="180"/>
  <c r="AM346" i="180"/>
  <c r="AN346" i="180"/>
  <c r="AO346" i="180"/>
  <c r="AP346" i="180"/>
  <c r="AQ346" i="180"/>
  <c r="AR346" i="180"/>
  <c r="AS346" i="180"/>
  <c r="AT346" i="180"/>
  <c r="AU346" i="180"/>
  <c r="R347" i="180"/>
  <c r="S347" i="180"/>
  <c r="T347" i="180"/>
  <c r="U347" i="180"/>
  <c r="V347" i="180"/>
  <c r="W347" i="180"/>
  <c r="X347" i="180"/>
  <c r="Y347" i="180"/>
  <c r="Z347" i="180"/>
  <c r="AA347" i="180"/>
  <c r="AB347" i="180"/>
  <c r="AC347" i="180"/>
  <c r="AD347" i="180"/>
  <c r="AE347" i="180"/>
  <c r="AF347" i="180"/>
  <c r="AG347" i="180"/>
  <c r="AH347" i="180"/>
  <c r="AI347" i="180"/>
  <c r="AJ347" i="180"/>
  <c r="AK347" i="180"/>
  <c r="AL347" i="180"/>
  <c r="AM347" i="180"/>
  <c r="AN347" i="180"/>
  <c r="AO347" i="180"/>
  <c r="AP347" i="180"/>
  <c r="AQ347" i="180"/>
  <c r="AR347" i="180"/>
  <c r="AS347" i="180"/>
  <c r="AT347" i="180"/>
  <c r="AU347" i="180"/>
  <c r="R348" i="180"/>
  <c r="S348" i="180"/>
  <c r="T348" i="180"/>
  <c r="U348" i="180"/>
  <c r="V348" i="180"/>
  <c r="W348" i="180"/>
  <c r="X348" i="180"/>
  <c r="Y348" i="180"/>
  <c r="Z348" i="180"/>
  <c r="AA348" i="180"/>
  <c r="AB348" i="180"/>
  <c r="AC348" i="180"/>
  <c r="AD348" i="180"/>
  <c r="AE348" i="180"/>
  <c r="AF348" i="180"/>
  <c r="AG348" i="180"/>
  <c r="AH348" i="180"/>
  <c r="AI348" i="180"/>
  <c r="AJ348" i="180"/>
  <c r="AK348" i="180"/>
  <c r="AL348" i="180"/>
  <c r="AM348" i="180"/>
  <c r="AN348" i="180"/>
  <c r="AO348" i="180"/>
  <c r="AP348" i="180"/>
  <c r="AQ348" i="180"/>
  <c r="AR348" i="180"/>
  <c r="AS348" i="180"/>
  <c r="AT348" i="180"/>
  <c r="AU348" i="180"/>
  <c r="R349" i="180"/>
  <c r="S349" i="180"/>
  <c r="T349" i="180"/>
  <c r="U349" i="180"/>
  <c r="V349" i="180"/>
  <c r="W349" i="180"/>
  <c r="X349" i="180"/>
  <c r="Y349" i="180"/>
  <c r="Z349" i="180"/>
  <c r="AA349" i="180"/>
  <c r="AB349" i="180"/>
  <c r="AC349" i="180"/>
  <c r="AD349" i="180"/>
  <c r="AE349" i="180"/>
  <c r="AF349" i="180"/>
  <c r="AG349" i="180"/>
  <c r="AH349" i="180"/>
  <c r="AI349" i="180"/>
  <c r="AJ349" i="180"/>
  <c r="AK349" i="180"/>
  <c r="AL349" i="180"/>
  <c r="AM349" i="180"/>
  <c r="AN349" i="180"/>
  <c r="AO349" i="180"/>
  <c r="AP349" i="180"/>
  <c r="AQ349" i="180"/>
  <c r="AR349" i="180"/>
  <c r="AS349" i="180"/>
  <c r="AT349" i="180"/>
  <c r="AU349" i="180"/>
  <c r="R350" i="180"/>
  <c r="S350" i="180"/>
  <c r="T350" i="180"/>
  <c r="U350" i="180"/>
  <c r="V350" i="180"/>
  <c r="W350" i="180"/>
  <c r="X350" i="180"/>
  <c r="Y350" i="180"/>
  <c r="Z350" i="180"/>
  <c r="AA350" i="180"/>
  <c r="AB350" i="180"/>
  <c r="AC350" i="180"/>
  <c r="AD350" i="180"/>
  <c r="AE350" i="180"/>
  <c r="AF350" i="180"/>
  <c r="AG350" i="180"/>
  <c r="AH350" i="180"/>
  <c r="AI350" i="180"/>
  <c r="AJ350" i="180"/>
  <c r="AK350" i="180"/>
  <c r="AL350" i="180"/>
  <c r="AM350" i="180"/>
  <c r="AN350" i="180"/>
  <c r="AO350" i="180"/>
  <c r="AP350" i="180"/>
  <c r="AQ350" i="180"/>
  <c r="AR350" i="180"/>
  <c r="AS350" i="180"/>
  <c r="AT350" i="180"/>
  <c r="AU350" i="180"/>
  <c r="R351" i="180"/>
  <c r="S351" i="180"/>
  <c r="T351" i="180"/>
  <c r="U351" i="180"/>
  <c r="V351" i="180"/>
  <c r="W351" i="180"/>
  <c r="X351" i="180"/>
  <c r="Y351" i="180"/>
  <c r="Z351" i="180"/>
  <c r="AA351" i="180"/>
  <c r="AB351" i="180"/>
  <c r="AC351" i="180"/>
  <c r="AD351" i="180"/>
  <c r="AE351" i="180"/>
  <c r="AF351" i="180"/>
  <c r="AG351" i="180"/>
  <c r="AH351" i="180"/>
  <c r="AI351" i="180"/>
  <c r="AJ351" i="180"/>
  <c r="AK351" i="180"/>
  <c r="AL351" i="180"/>
  <c r="AM351" i="180"/>
  <c r="AN351" i="180"/>
  <c r="AO351" i="180"/>
  <c r="AP351" i="180"/>
  <c r="AQ351" i="180"/>
  <c r="AR351" i="180"/>
  <c r="AS351" i="180"/>
  <c r="AT351" i="180"/>
  <c r="AU351" i="180"/>
  <c r="R352" i="180"/>
  <c r="S352" i="180"/>
  <c r="T352" i="180"/>
  <c r="U352" i="180"/>
  <c r="V352" i="180"/>
  <c r="W352" i="180"/>
  <c r="X352" i="180"/>
  <c r="Y352" i="180"/>
  <c r="Z352" i="180"/>
  <c r="AA352" i="180"/>
  <c r="AB352" i="180"/>
  <c r="AC352" i="180"/>
  <c r="AD352" i="180"/>
  <c r="AE352" i="180"/>
  <c r="AF352" i="180"/>
  <c r="AG352" i="180"/>
  <c r="AH352" i="180"/>
  <c r="AI352" i="180"/>
  <c r="AJ352" i="180"/>
  <c r="AK352" i="180"/>
  <c r="AL352" i="180"/>
  <c r="AM352" i="180"/>
  <c r="AN352" i="180"/>
  <c r="AO352" i="180"/>
  <c r="AP352" i="180"/>
  <c r="AQ352" i="180"/>
  <c r="AR352" i="180"/>
  <c r="AS352" i="180"/>
  <c r="AT352" i="180"/>
  <c r="AU352" i="180"/>
  <c r="R353" i="180"/>
  <c r="S353" i="180"/>
  <c r="T353" i="180"/>
  <c r="U353" i="180"/>
  <c r="V353" i="180"/>
  <c r="W353" i="180"/>
  <c r="X353" i="180"/>
  <c r="Y353" i="180"/>
  <c r="Z353" i="180"/>
  <c r="AA353" i="180"/>
  <c r="AB353" i="180"/>
  <c r="AC353" i="180"/>
  <c r="AD353" i="180"/>
  <c r="AE353" i="180"/>
  <c r="AF353" i="180"/>
  <c r="AG353" i="180"/>
  <c r="AH353" i="180"/>
  <c r="AI353" i="180"/>
  <c r="AJ353" i="180"/>
  <c r="AK353" i="180"/>
  <c r="AL353" i="180"/>
  <c r="AM353" i="180"/>
  <c r="AN353" i="180"/>
  <c r="AO353" i="180"/>
  <c r="AP353" i="180"/>
  <c r="AQ353" i="180"/>
  <c r="AR353" i="180"/>
  <c r="AS353" i="180"/>
  <c r="AT353" i="180"/>
  <c r="AU353" i="180"/>
  <c r="R354" i="180"/>
  <c r="S354" i="180"/>
  <c r="T354" i="180"/>
  <c r="U354" i="180"/>
  <c r="V354" i="180"/>
  <c r="W354" i="180"/>
  <c r="X354" i="180"/>
  <c r="Y354" i="180"/>
  <c r="Z354" i="180"/>
  <c r="AA354" i="180"/>
  <c r="AB354" i="180"/>
  <c r="AC354" i="180"/>
  <c r="AD354" i="180"/>
  <c r="AE354" i="180"/>
  <c r="AF354" i="180"/>
  <c r="AG354" i="180"/>
  <c r="AH354" i="180"/>
  <c r="AI354" i="180"/>
  <c r="AJ354" i="180"/>
  <c r="AK354" i="180"/>
  <c r="AL354" i="180"/>
  <c r="AM354" i="180"/>
  <c r="AN354" i="180"/>
  <c r="AO354" i="180"/>
  <c r="AP354" i="180"/>
  <c r="AQ354" i="180"/>
  <c r="AR354" i="180"/>
  <c r="AS354" i="180"/>
  <c r="AT354" i="180"/>
  <c r="AU354" i="180"/>
  <c r="R355" i="180"/>
  <c r="S355" i="180"/>
  <c r="T355" i="180"/>
  <c r="U355" i="180"/>
  <c r="V355" i="180"/>
  <c r="W355" i="180"/>
  <c r="X355" i="180"/>
  <c r="Y355" i="180"/>
  <c r="Z355" i="180"/>
  <c r="AA355" i="180"/>
  <c r="AB355" i="180"/>
  <c r="AC355" i="180"/>
  <c r="AD355" i="180"/>
  <c r="AE355" i="180"/>
  <c r="AF355" i="180"/>
  <c r="AG355" i="180"/>
  <c r="AH355" i="180"/>
  <c r="AI355" i="180"/>
  <c r="AJ355" i="180"/>
  <c r="AK355" i="180"/>
  <c r="AL355" i="180"/>
  <c r="AM355" i="180"/>
  <c r="AN355" i="180"/>
  <c r="AO355" i="180"/>
  <c r="AP355" i="180"/>
  <c r="AQ355" i="180"/>
  <c r="AR355" i="180"/>
  <c r="AS355" i="180"/>
  <c r="AT355" i="180"/>
  <c r="AU355" i="180"/>
  <c r="R356" i="180"/>
  <c r="S356" i="180"/>
  <c r="T356" i="180"/>
  <c r="U356" i="180"/>
  <c r="V356" i="180"/>
  <c r="W356" i="180"/>
  <c r="X356" i="180"/>
  <c r="Y356" i="180"/>
  <c r="Z356" i="180"/>
  <c r="AA356" i="180"/>
  <c r="AB356" i="180"/>
  <c r="AC356" i="180"/>
  <c r="AD356" i="180"/>
  <c r="AE356" i="180"/>
  <c r="AF356" i="180"/>
  <c r="AG356" i="180"/>
  <c r="AH356" i="180"/>
  <c r="AI356" i="180"/>
  <c r="AJ356" i="180"/>
  <c r="AK356" i="180"/>
  <c r="AL356" i="180"/>
  <c r="AM356" i="180"/>
  <c r="AN356" i="180"/>
  <c r="AO356" i="180"/>
  <c r="AP356" i="180"/>
  <c r="AQ356" i="180"/>
  <c r="AR356" i="180"/>
  <c r="AS356" i="180"/>
  <c r="AT356" i="180"/>
  <c r="AU356" i="180"/>
  <c r="R357" i="180"/>
  <c r="S357" i="180"/>
  <c r="T357" i="180"/>
  <c r="U357" i="180"/>
  <c r="V357" i="180"/>
  <c r="W357" i="180"/>
  <c r="X357" i="180"/>
  <c r="Y357" i="180"/>
  <c r="Z357" i="180"/>
  <c r="AA357" i="180"/>
  <c r="AB357" i="180"/>
  <c r="AC357" i="180"/>
  <c r="AD357" i="180"/>
  <c r="AE357" i="180"/>
  <c r="AF357" i="180"/>
  <c r="AG357" i="180"/>
  <c r="AH357" i="180"/>
  <c r="AI357" i="180"/>
  <c r="AJ357" i="180"/>
  <c r="AK357" i="180"/>
  <c r="AL357" i="180"/>
  <c r="AM357" i="180"/>
  <c r="AN357" i="180"/>
  <c r="AO357" i="180"/>
  <c r="AP357" i="180"/>
  <c r="AQ357" i="180"/>
  <c r="AR357" i="180"/>
  <c r="AS357" i="180"/>
  <c r="AT357" i="180"/>
  <c r="AU357" i="180"/>
  <c r="R358" i="180"/>
  <c r="S358" i="180"/>
  <c r="T358" i="180"/>
  <c r="U358" i="180"/>
  <c r="V358" i="180"/>
  <c r="W358" i="180"/>
  <c r="X358" i="180"/>
  <c r="Y358" i="180"/>
  <c r="Z358" i="180"/>
  <c r="AA358" i="180"/>
  <c r="AB358" i="180"/>
  <c r="AC358" i="180"/>
  <c r="AD358" i="180"/>
  <c r="AE358" i="180"/>
  <c r="AF358" i="180"/>
  <c r="AG358" i="180"/>
  <c r="AH358" i="180"/>
  <c r="AI358" i="180"/>
  <c r="AJ358" i="180"/>
  <c r="AK358" i="180"/>
  <c r="AL358" i="180"/>
  <c r="AM358" i="180"/>
  <c r="AN358" i="180"/>
  <c r="AO358" i="180"/>
  <c r="AP358" i="180"/>
  <c r="AQ358" i="180"/>
  <c r="AR358" i="180"/>
  <c r="AS358" i="180"/>
  <c r="AT358" i="180"/>
  <c r="AU358" i="180"/>
  <c r="R359" i="180"/>
  <c r="S359" i="180"/>
  <c r="T359" i="180"/>
  <c r="U359" i="180"/>
  <c r="V359" i="180"/>
  <c r="W359" i="180"/>
  <c r="X359" i="180"/>
  <c r="Y359" i="180"/>
  <c r="Z359" i="180"/>
  <c r="AA359" i="180"/>
  <c r="AB359" i="180"/>
  <c r="AC359" i="180"/>
  <c r="AD359" i="180"/>
  <c r="AE359" i="180"/>
  <c r="AF359" i="180"/>
  <c r="AG359" i="180"/>
  <c r="AH359" i="180"/>
  <c r="AI359" i="180"/>
  <c r="AJ359" i="180"/>
  <c r="AK359" i="180"/>
  <c r="AL359" i="180"/>
  <c r="AM359" i="180"/>
  <c r="AN359" i="180"/>
  <c r="AO359" i="180"/>
  <c r="AP359" i="180"/>
  <c r="AQ359" i="180"/>
  <c r="AR359" i="180"/>
  <c r="AS359" i="180"/>
  <c r="AT359" i="180"/>
  <c r="AU359" i="180"/>
  <c r="R360" i="180"/>
  <c r="S360" i="180"/>
  <c r="T360" i="180"/>
  <c r="U360" i="180"/>
  <c r="V360" i="180"/>
  <c r="W360" i="180"/>
  <c r="X360" i="180"/>
  <c r="Y360" i="180"/>
  <c r="Z360" i="180"/>
  <c r="AA360" i="180"/>
  <c r="AB360" i="180"/>
  <c r="AC360" i="180"/>
  <c r="AD360" i="180"/>
  <c r="AE360" i="180"/>
  <c r="AF360" i="180"/>
  <c r="AG360" i="180"/>
  <c r="AH360" i="180"/>
  <c r="AI360" i="180"/>
  <c r="AJ360" i="180"/>
  <c r="AK360" i="180"/>
  <c r="AL360" i="180"/>
  <c r="AM360" i="180"/>
  <c r="AN360" i="180"/>
  <c r="AO360" i="180"/>
  <c r="AP360" i="180"/>
  <c r="AQ360" i="180"/>
  <c r="AR360" i="180"/>
  <c r="AS360" i="180"/>
  <c r="AT360" i="180"/>
  <c r="AU360" i="180"/>
  <c r="R361" i="180"/>
  <c r="S361" i="180"/>
  <c r="T361" i="180"/>
  <c r="U361" i="180"/>
  <c r="V361" i="180"/>
  <c r="W361" i="180"/>
  <c r="X361" i="180"/>
  <c r="Y361" i="180"/>
  <c r="Z361" i="180"/>
  <c r="AA361" i="180"/>
  <c r="AB361" i="180"/>
  <c r="AC361" i="180"/>
  <c r="AD361" i="180"/>
  <c r="AE361" i="180"/>
  <c r="AF361" i="180"/>
  <c r="AG361" i="180"/>
  <c r="AH361" i="180"/>
  <c r="AI361" i="180"/>
  <c r="AJ361" i="180"/>
  <c r="AK361" i="180"/>
  <c r="AL361" i="180"/>
  <c r="AM361" i="180"/>
  <c r="AN361" i="180"/>
  <c r="AO361" i="180"/>
  <c r="AP361" i="180"/>
  <c r="AQ361" i="180"/>
  <c r="AR361" i="180"/>
  <c r="AS361" i="180"/>
  <c r="AT361" i="180"/>
  <c r="AU361" i="180"/>
  <c r="R362" i="180"/>
  <c r="S362" i="180"/>
  <c r="T362" i="180"/>
  <c r="U362" i="180"/>
  <c r="V362" i="180"/>
  <c r="W362" i="180"/>
  <c r="X362" i="180"/>
  <c r="Y362" i="180"/>
  <c r="Z362" i="180"/>
  <c r="AA362" i="180"/>
  <c r="AB362" i="180"/>
  <c r="AC362" i="180"/>
  <c r="AD362" i="180"/>
  <c r="AE362" i="180"/>
  <c r="AF362" i="180"/>
  <c r="AG362" i="180"/>
  <c r="AH362" i="180"/>
  <c r="AI362" i="180"/>
  <c r="AJ362" i="180"/>
  <c r="AK362" i="180"/>
  <c r="AL362" i="180"/>
  <c r="AM362" i="180"/>
  <c r="AN362" i="180"/>
  <c r="AO362" i="180"/>
  <c r="AP362" i="180"/>
  <c r="AQ362" i="180"/>
  <c r="AR362" i="180"/>
  <c r="AS362" i="180"/>
  <c r="AT362" i="180"/>
  <c r="AU362" i="180"/>
  <c r="R363" i="180"/>
  <c r="S363" i="180"/>
  <c r="T363" i="180"/>
  <c r="U363" i="180"/>
  <c r="V363" i="180"/>
  <c r="W363" i="180"/>
  <c r="X363" i="180"/>
  <c r="Y363" i="180"/>
  <c r="Z363" i="180"/>
  <c r="AA363" i="180"/>
  <c r="AB363" i="180"/>
  <c r="AC363" i="180"/>
  <c r="AD363" i="180"/>
  <c r="AE363" i="180"/>
  <c r="AF363" i="180"/>
  <c r="AG363" i="180"/>
  <c r="AH363" i="180"/>
  <c r="AI363" i="180"/>
  <c r="AJ363" i="180"/>
  <c r="AK363" i="180"/>
  <c r="AL363" i="180"/>
  <c r="AM363" i="180"/>
  <c r="AN363" i="180"/>
  <c r="AO363" i="180"/>
  <c r="AP363" i="180"/>
  <c r="AQ363" i="180"/>
  <c r="AR363" i="180"/>
  <c r="AS363" i="180"/>
  <c r="AT363" i="180"/>
  <c r="AU363" i="180"/>
  <c r="R364" i="180"/>
  <c r="S364" i="180"/>
  <c r="T364" i="180"/>
  <c r="U364" i="180"/>
  <c r="V364" i="180"/>
  <c r="W364" i="180"/>
  <c r="X364" i="180"/>
  <c r="Y364" i="180"/>
  <c r="Z364" i="180"/>
  <c r="AA364" i="180"/>
  <c r="AB364" i="180"/>
  <c r="AC364" i="180"/>
  <c r="AD364" i="180"/>
  <c r="AE364" i="180"/>
  <c r="AF364" i="180"/>
  <c r="AG364" i="180"/>
  <c r="AH364" i="180"/>
  <c r="AI364" i="180"/>
  <c r="AJ364" i="180"/>
  <c r="AK364" i="180"/>
  <c r="AL364" i="180"/>
  <c r="AM364" i="180"/>
  <c r="AN364" i="180"/>
  <c r="AO364" i="180"/>
  <c r="AP364" i="180"/>
  <c r="AQ364" i="180"/>
  <c r="AR364" i="180"/>
  <c r="AS364" i="180"/>
  <c r="AT364" i="180"/>
  <c r="AU364" i="180"/>
  <c r="R365" i="180"/>
  <c r="S365" i="180"/>
  <c r="T365" i="180"/>
  <c r="U365" i="180"/>
  <c r="V365" i="180"/>
  <c r="W365" i="180"/>
  <c r="X365" i="180"/>
  <c r="Y365" i="180"/>
  <c r="Z365" i="180"/>
  <c r="AA365" i="180"/>
  <c r="AB365" i="180"/>
  <c r="AC365" i="180"/>
  <c r="AD365" i="180"/>
  <c r="AE365" i="180"/>
  <c r="AF365" i="180"/>
  <c r="AG365" i="180"/>
  <c r="AH365" i="180"/>
  <c r="AI365" i="180"/>
  <c r="AJ365" i="180"/>
  <c r="AK365" i="180"/>
  <c r="AL365" i="180"/>
  <c r="AM365" i="180"/>
  <c r="AN365" i="180"/>
  <c r="AO365" i="180"/>
  <c r="AP365" i="180"/>
  <c r="AQ365" i="180"/>
  <c r="AR365" i="180"/>
  <c r="AS365" i="180"/>
  <c r="AT365" i="180"/>
  <c r="AU365" i="180"/>
  <c r="R366" i="180"/>
  <c r="S366" i="180"/>
  <c r="T366" i="180"/>
  <c r="U366" i="180"/>
  <c r="V366" i="180"/>
  <c r="W366" i="180"/>
  <c r="X366" i="180"/>
  <c r="Y366" i="180"/>
  <c r="Z366" i="180"/>
  <c r="AA366" i="180"/>
  <c r="AB366" i="180"/>
  <c r="AC366" i="180"/>
  <c r="AD366" i="180"/>
  <c r="AE366" i="180"/>
  <c r="AF366" i="180"/>
  <c r="AG366" i="180"/>
  <c r="AH366" i="180"/>
  <c r="AI366" i="180"/>
  <c r="AJ366" i="180"/>
  <c r="AK366" i="180"/>
  <c r="AL366" i="180"/>
  <c r="AM366" i="180"/>
  <c r="AN366" i="180"/>
  <c r="AO366" i="180"/>
  <c r="AP366" i="180"/>
  <c r="AQ366" i="180"/>
  <c r="AR366" i="180"/>
  <c r="AS366" i="180"/>
  <c r="AT366" i="180"/>
  <c r="AU366" i="180"/>
  <c r="R367" i="180"/>
  <c r="S367" i="180"/>
  <c r="T367" i="180"/>
  <c r="U367" i="180"/>
  <c r="V367" i="180"/>
  <c r="W367" i="180"/>
  <c r="X367" i="180"/>
  <c r="Y367" i="180"/>
  <c r="Z367" i="180"/>
  <c r="AA367" i="180"/>
  <c r="AB367" i="180"/>
  <c r="AC367" i="180"/>
  <c r="AD367" i="180"/>
  <c r="AE367" i="180"/>
  <c r="AF367" i="180"/>
  <c r="AG367" i="180"/>
  <c r="AH367" i="180"/>
  <c r="AI367" i="180"/>
  <c r="AJ367" i="180"/>
  <c r="AK367" i="180"/>
  <c r="AL367" i="180"/>
  <c r="AM367" i="180"/>
  <c r="AN367" i="180"/>
  <c r="AO367" i="180"/>
  <c r="AP367" i="180"/>
  <c r="AQ367" i="180"/>
  <c r="AR367" i="180"/>
  <c r="AS367" i="180"/>
  <c r="AT367" i="180"/>
  <c r="AU367" i="180"/>
  <c r="R368" i="180"/>
  <c r="S368" i="180"/>
  <c r="T368" i="180"/>
  <c r="U368" i="180"/>
  <c r="V368" i="180"/>
  <c r="W368" i="180"/>
  <c r="X368" i="180"/>
  <c r="Y368" i="180"/>
  <c r="Z368" i="180"/>
  <c r="AA368" i="180"/>
  <c r="AB368" i="180"/>
  <c r="AC368" i="180"/>
  <c r="AD368" i="180"/>
  <c r="AE368" i="180"/>
  <c r="AF368" i="180"/>
  <c r="AG368" i="180"/>
  <c r="AH368" i="180"/>
  <c r="AI368" i="180"/>
  <c r="AJ368" i="180"/>
  <c r="AK368" i="180"/>
  <c r="AL368" i="180"/>
  <c r="AM368" i="180"/>
  <c r="AN368" i="180"/>
  <c r="AO368" i="180"/>
  <c r="AP368" i="180"/>
  <c r="AQ368" i="180"/>
  <c r="AR368" i="180"/>
  <c r="AS368" i="180"/>
  <c r="AT368" i="180"/>
  <c r="AU368" i="180"/>
  <c r="R369" i="180"/>
  <c r="S369" i="180"/>
  <c r="T369" i="180"/>
  <c r="U369" i="180"/>
  <c r="V369" i="180"/>
  <c r="W369" i="180"/>
  <c r="X369" i="180"/>
  <c r="Y369" i="180"/>
  <c r="Z369" i="180"/>
  <c r="AA369" i="180"/>
  <c r="AB369" i="180"/>
  <c r="AC369" i="180"/>
  <c r="AD369" i="180"/>
  <c r="AE369" i="180"/>
  <c r="AF369" i="180"/>
  <c r="AG369" i="180"/>
  <c r="AH369" i="180"/>
  <c r="AI369" i="180"/>
  <c r="AJ369" i="180"/>
  <c r="AK369" i="180"/>
  <c r="AL369" i="180"/>
  <c r="AM369" i="180"/>
  <c r="AN369" i="180"/>
  <c r="AO369" i="180"/>
  <c r="AP369" i="180"/>
  <c r="AQ369" i="180"/>
  <c r="AR369" i="180"/>
  <c r="AS369" i="180"/>
  <c r="AT369" i="180"/>
  <c r="AU369" i="180"/>
  <c r="R370" i="180"/>
  <c r="S370" i="180"/>
  <c r="T370" i="180"/>
  <c r="U370" i="180"/>
  <c r="V370" i="180"/>
  <c r="W370" i="180"/>
  <c r="X370" i="180"/>
  <c r="Y370" i="180"/>
  <c r="Z370" i="180"/>
  <c r="AA370" i="180"/>
  <c r="AB370" i="180"/>
  <c r="AC370" i="180"/>
  <c r="AD370" i="180"/>
  <c r="AE370" i="180"/>
  <c r="AF370" i="180"/>
  <c r="AG370" i="180"/>
  <c r="AH370" i="180"/>
  <c r="AI370" i="180"/>
  <c r="AJ370" i="180"/>
  <c r="AK370" i="180"/>
  <c r="AL370" i="180"/>
  <c r="AM370" i="180"/>
  <c r="AN370" i="180"/>
  <c r="AO370" i="180"/>
  <c r="AP370" i="180"/>
  <c r="AQ370" i="180"/>
  <c r="AR370" i="180"/>
  <c r="AS370" i="180"/>
  <c r="AT370" i="180"/>
  <c r="AU370" i="180"/>
  <c r="R371" i="180"/>
  <c r="S371" i="180"/>
  <c r="T371" i="180"/>
  <c r="U371" i="180"/>
  <c r="V371" i="180"/>
  <c r="W371" i="180"/>
  <c r="X371" i="180"/>
  <c r="Y371" i="180"/>
  <c r="Z371" i="180"/>
  <c r="AA371" i="180"/>
  <c r="AB371" i="180"/>
  <c r="AC371" i="180"/>
  <c r="AD371" i="180"/>
  <c r="AE371" i="180"/>
  <c r="AF371" i="180"/>
  <c r="AG371" i="180"/>
  <c r="AH371" i="180"/>
  <c r="AI371" i="180"/>
  <c r="AJ371" i="180"/>
  <c r="AK371" i="180"/>
  <c r="AL371" i="180"/>
  <c r="AM371" i="180"/>
  <c r="AN371" i="180"/>
  <c r="AO371" i="180"/>
  <c r="AP371" i="180"/>
  <c r="AQ371" i="180"/>
  <c r="AR371" i="180"/>
  <c r="AS371" i="180"/>
  <c r="AT371" i="180"/>
  <c r="AU371" i="180"/>
  <c r="R372" i="180"/>
  <c r="S372" i="180"/>
  <c r="T372" i="180"/>
  <c r="U372" i="180"/>
  <c r="V372" i="180"/>
  <c r="W372" i="180"/>
  <c r="X372" i="180"/>
  <c r="Y372" i="180"/>
  <c r="Z372" i="180"/>
  <c r="AA372" i="180"/>
  <c r="AB372" i="180"/>
  <c r="AC372" i="180"/>
  <c r="AD372" i="180"/>
  <c r="AE372" i="180"/>
  <c r="AF372" i="180"/>
  <c r="AG372" i="180"/>
  <c r="AH372" i="180"/>
  <c r="AI372" i="180"/>
  <c r="AJ372" i="180"/>
  <c r="AK372" i="180"/>
  <c r="AL372" i="180"/>
  <c r="AM372" i="180"/>
  <c r="AN372" i="180"/>
  <c r="AO372" i="180"/>
  <c r="AP372" i="180"/>
  <c r="AQ372" i="180"/>
  <c r="AR372" i="180"/>
  <c r="AS372" i="180"/>
  <c r="AT372" i="180"/>
  <c r="AU372" i="180"/>
  <c r="R373" i="180"/>
  <c r="S373" i="180"/>
  <c r="T373" i="180"/>
  <c r="U373" i="180"/>
  <c r="V373" i="180"/>
  <c r="W373" i="180"/>
  <c r="X373" i="180"/>
  <c r="Y373" i="180"/>
  <c r="Z373" i="180"/>
  <c r="AA373" i="180"/>
  <c r="AB373" i="180"/>
  <c r="AC373" i="180"/>
  <c r="AD373" i="180"/>
  <c r="AE373" i="180"/>
  <c r="AF373" i="180"/>
  <c r="AG373" i="180"/>
  <c r="AH373" i="180"/>
  <c r="AI373" i="180"/>
  <c r="AJ373" i="180"/>
  <c r="AK373" i="180"/>
  <c r="AL373" i="180"/>
  <c r="AM373" i="180"/>
  <c r="AN373" i="180"/>
  <c r="AO373" i="180"/>
  <c r="AP373" i="180"/>
  <c r="AQ373" i="180"/>
  <c r="AR373" i="180"/>
  <c r="AS373" i="180"/>
  <c r="AT373" i="180"/>
  <c r="AU373" i="180"/>
  <c r="R374" i="180"/>
  <c r="S374" i="180"/>
  <c r="T374" i="180"/>
  <c r="U374" i="180"/>
  <c r="V374" i="180"/>
  <c r="W374" i="180"/>
  <c r="X374" i="180"/>
  <c r="Y374" i="180"/>
  <c r="Z374" i="180"/>
  <c r="AA374" i="180"/>
  <c r="AB374" i="180"/>
  <c r="AC374" i="180"/>
  <c r="AD374" i="180"/>
  <c r="AE374" i="180"/>
  <c r="AF374" i="180"/>
  <c r="AG374" i="180"/>
  <c r="AH374" i="180"/>
  <c r="AI374" i="180"/>
  <c r="AJ374" i="180"/>
  <c r="AK374" i="180"/>
  <c r="AL374" i="180"/>
  <c r="AM374" i="180"/>
  <c r="AN374" i="180"/>
  <c r="AO374" i="180"/>
  <c r="AP374" i="180"/>
  <c r="AQ374" i="180"/>
  <c r="AR374" i="180"/>
  <c r="AS374" i="180"/>
  <c r="AT374" i="180"/>
  <c r="AU374" i="180"/>
  <c r="R375" i="180"/>
  <c r="S375" i="180"/>
  <c r="T375" i="180"/>
  <c r="U375" i="180"/>
  <c r="V375" i="180"/>
  <c r="W375" i="180"/>
  <c r="X375" i="180"/>
  <c r="Y375" i="180"/>
  <c r="Z375" i="180"/>
  <c r="AA375" i="180"/>
  <c r="AB375" i="180"/>
  <c r="AC375" i="180"/>
  <c r="AD375" i="180"/>
  <c r="AE375" i="180"/>
  <c r="AF375" i="180"/>
  <c r="AG375" i="180"/>
  <c r="AH375" i="180"/>
  <c r="AI375" i="180"/>
  <c r="AJ375" i="180"/>
  <c r="AK375" i="180"/>
  <c r="AL375" i="180"/>
  <c r="AM375" i="180"/>
  <c r="AN375" i="180"/>
  <c r="AO375" i="180"/>
  <c r="AP375" i="180"/>
  <c r="AQ375" i="180"/>
  <c r="AR375" i="180"/>
  <c r="AS375" i="180"/>
  <c r="AT375" i="180"/>
  <c r="AU375" i="180"/>
  <c r="R376" i="180"/>
  <c r="S376" i="180"/>
  <c r="T376" i="180"/>
  <c r="U376" i="180"/>
  <c r="V376" i="180"/>
  <c r="W376" i="180"/>
  <c r="X376" i="180"/>
  <c r="Y376" i="180"/>
  <c r="Z376" i="180"/>
  <c r="AA376" i="180"/>
  <c r="AB376" i="180"/>
  <c r="AC376" i="180"/>
  <c r="AD376" i="180"/>
  <c r="AE376" i="180"/>
  <c r="AF376" i="180"/>
  <c r="AG376" i="180"/>
  <c r="AH376" i="180"/>
  <c r="AI376" i="180"/>
  <c r="AJ376" i="180"/>
  <c r="AK376" i="180"/>
  <c r="AL376" i="180"/>
  <c r="AM376" i="180"/>
  <c r="AN376" i="180"/>
  <c r="AO376" i="180"/>
  <c r="AP376" i="180"/>
  <c r="AQ376" i="180"/>
  <c r="AR376" i="180"/>
  <c r="AS376" i="180"/>
  <c r="AT376" i="180"/>
  <c r="AU376" i="180"/>
  <c r="R377" i="180"/>
  <c r="S377" i="180"/>
  <c r="T377" i="180"/>
  <c r="U377" i="180"/>
  <c r="V377" i="180"/>
  <c r="W377" i="180"/>
  <c r="X377" i="180"/>
  <c r="Y377" i="180"/>
  <c r="Z377" i="180"/>
  <c r="AA377" i="180"/>
  <c r="AB377" i="180"/>
  <c r="AC377" i="180"/>
  <c r="AD377" i="180"/>
  <c r="AE377" i="180"/>
  <c r="AF377" i="180"/>
  <c r="AG377" i="180"/>
  <c r="AH377" i="180"/>
  <c r="AI377" i="180"/>
  <c r="AJ377" i="180"/>
  <c r="AK377" i="180"/>
  <c r="AL377" i="180"/>
  <c r="AM377" i="180"/>
  <c r="AN377" i="180"/>
  <c r="AO377" i="180"/>
  <c r="AP377" i="180"/>
  <c r="AQ377" i="180"/>
  <c r="AR377" i="180"/>
  <c r="AS377" i="180"/>
  <c r="AT377" i="180"/>
  <c r="AU377" i="180"/>
  <c r="R378" i="180"/>
  <c r="S378" i="180"/>
  <c r="T378" i="180"/>
  <c r="U378" i="180"/>
  <c r="V378" i="180"/>
  <c r="W378" i="180"/>
  <c r="X378" i="180"/>
  <c r="Y378" i="180"/>
  <c r="Z378" i="180"/>
  <c r="AA378" i="180"/>
  <c r="AB378" i="180"/>
  <c r="AC378" i="180"/>
  <c r="AD378" i="180"/>
  <c r="AE378" i="180"/>
  <c r="AF378" i="180"/>
  <c r="AG378" i="180"/>
  <c r="AH378" i="180"/>
  <c r="AI378" i="180"/>
  <c r="AJ378" i="180"/>
  <c r="AK378" i="180"/>
  <c r="AL378" i="180"/>
  <c r="AM378" i="180"/>
  <c r="AN378" i="180"/>
  <c r="AO378" i="180"/>
  <c r="AP378" i="180"/>
  <c r="AQ378" i="180"/>
  <c r="AR378" i="180"/>
  <c r="AS378" i="180"/>
  <c r="AT378" i="180"/>
  <c r="AU378" i="180"/>
  <c r="R379" i="180"/>
  <c r="S379" i="180"/>
  <c r="T379" i="180"/>
  <c r="U379" i="180"/>
  <c r="V379" i="180"/>
  <c r="W379" i="180"/>
  <c r="X379" i="180"/>
  <c r="Y379" i="180"/>
  <c r="Z379" i="180"/>
  <c r="AA379" i="180"/>
  <c r="AB379" i="180"/>
  <c r="AC379" i="180"/>
  <c r="AD379" i="180"/>
  <c r="AE379" i="180"/>
  <c r="AF379" i="180"/>
  <c r="AG379" i="180"/>
  <c r="AH379" i="180"/>
  <c r="AI379" i="180"/>
  <c r="AJ379" i="180"/>
  <c r="AK379" i="180"/>
  <c r="AL379" i="180"/>
  <c r="AM379" i="180"/>
  <c r="AN379" i="180"/>
  <c r="AO379" i="180"/>
  <c r="AP379" i="180"/>
  <c r="AQ379" i="180"/>
  <c r="AR379" i="180"/>
  <c r="AS379" i="180"/>
  <c r="AT379" i="180"/>
  <c r="AU379" i="180"/>
  <c r="R380" i="180"/>
  <c r="S380" i="180"/>
  <c r="T380" i="180"/>
  <c r="U380" i="180"/>
  <c r="V380" i="180"/>
  <c r="W380" i="180"/>
  <c r="X380" i="180"/>
  <c r="Y380" i="180"/>
  <c r="Z380" i="180"/>
  <c r="AA380" i="180"/>
  <c r="AB380" i="180"/>
  <c r="AC380" i="180"/>
  <c r="AD380" i="180"/>
  <c r="AE380" i="180"/>
  <c r="AF380" i="180"/>
  <c r="AG380" i="180"/>
  <c r="AH380" i="180"/>
  <c r="AI380" i="180"/>
  <c r="AJ380" i="180"/>
  <c r="AK380" i="180"/>
  <c r="AL380" i="180"/>
  <c r="AM380" i="180"/>
  <c r="AN380" i="180"/>
  <c r="AO380" i="180"/>
  <c r="AP380" i="180"/>
  <c r="AQ380" i="180"/>
  <c r="AR380" i="180"/>
  <c r="AS380" i="180"/>
  <c r="AT380" i="180"/>
  <c r="AU380" i="180"/>
  <c r="R381" i="180"/>
  <c r="S381" i="180"/>
  <c r="T381" i="180"/>
  <c r="U381" i="180"/>
  <c r="V381" i="180"/>
  <c r="W381" i="180"/>
  <c r="X381" i="180"/>
  <c r="Y381" i="180"/>
  <c r="Z381" i="180"/>
  <c r="AA381" i="180"/>
  <c r="AB381" i="180"/>
  <c r="AC381" i="180"/>
  <c r="AD381" i="180"/>
  <c r="AE381" i="180"/>
  <c r="AF381" i="180"/>
  <c r="AG381" i="180"/>
  <c r="AH381" i="180"/>
  <c r="AI381" i="180"/>
  <c r="AJ381" i="180"/>
  <c r="AK381" i="180"/>
  <c r="AL381" i="180"/>
  <c r="AM381" i="180"/>
  <c r="AN381" i="180"/>
  <c r="AO381" i="180"/>
  <c r="AP381" i="180"/>
  <c r="AQ381" i="180"/>
  <c r="AR381" i="180"/>
  <c r="AS381" i="180"/>
  <c r="AT381" i="180"/>
  <c r="AU381" i="180"/>
  <c r="R382" i="180"/>
  <c r="S382" i="180"/>
  <c r="T382" i="180"/>
  <c r="U382" i="180"/>
  <c r="V382" i="180"/>
  <c r="W382" i="180"/>
  <c r="X382" i="180"/>
  <c r="Y382" i="180"/>
  <c r="Z382" i="180"/>
  <c r="AA382" i="180"/>
  <c r="AB382" i="180"/>
  <c r="AC382" i="180"/>
  <c r="AD382" i="180"/>
  <c r="AE382" i="180"/>
  <c r="AF382" i="180"/>
  <c r="AG382" i="180"/>
  <c r="AH382" i="180"/>
  <c r="AI382" i="180"/>
  <c r="AJ382" i="180"/>
  <c r="AK382" i="180"/>
  <c r="AL382" i="180"/>
  <c r="AM382" i="180"/>
  <c r="AN382" i="180"/>
  <c r="AO382" i="180"/>
  <c r="AP382" i="180"/>
  <c r="AQ382" i="180"/>
  <c r="AR382" i="180"/>
  <c r="AS382" i="180"/>
  <c r="AT382" i="180"/>
  <c r="AU382" i="180"/>
  <c r="R383" i="180"/>
  <c r="S383" i="180"/>
  <c r="T383" i="180"/>
  <c r="U383" i="180"/>
  <c r="V383" i="180"/>
  <c r="W383" i="180"/>
  <c r="X383" i="180"/>
  <c r="Y383" i="180"/>
  <c r="Z383" i="180"/>
  <c r="AA383" i="180"/>
  <c r="AB383" i="180"/>
  <c r="AC383" i="180"/>
  <c r="AD383" i="180"/>
  <c r="AE383" i="180"/>
  <c r="AF383" i="180"/>
  <c r="AG383" i="180"/>
  <c r="AH383" i="180"/>
  <c r="AI383" i="180"/>
  <c r="AJ383" i="180"/>
  <c r="AK383" i="180"/>
  <c r="AL383" i="180"/>
  <c r="AM383" i="180"/>
  <c r="AN383" i="180"/>
  <c r="AO383" i="180"/>
  <c r="AP383" i="180"/>
  <c r="AQ383" i="180"/>
  <c r="AR383" i="180"/>
  <c r="AS383" i="180"/>
  <c r="AT383" i="180"/>
  <c r="AU383" i="180"/>
  <c r="R384" i="180"/>
  <c r="S384" i="180"/>
  <c r="T384" i="180"/>
  <c r="U384" i="180"/>
  <c r="V384" i="180"/>
  <c r="W384" i="180"/>
  <c r="X384" i="180"/>
  <c r="Y384" i="180"/>
  <c r="Z384" i="180"/>
  <c r="AA384" i="180"/>
  <c r="AB384" i="180"/>
  <c r="AC384" i="180"/>
  <c r="AD384" i="180"/>
  <c r="AE384" i="180"/>
  <c r="AF384" i="180"/>
  <c r="AG384" i="180"/>
  <c r="AH384" i="180"/>
  <c r="AI384" i="180"/>
  <c r="AJ384" i="180"/>
  <c r="AK384" i="180"/>
  <c r="AL384" i="180"/>
  <c r="AM384" i="180"/>
  <c r="AN384" i="180"/>
  <c r="AO384" i="180"/>
  <c r="AP384" i="180"/>
  <c r="AQ384" i="180"/>
  <c r="AR384" i="180"/>
  <c r="AS384" i="180"/>
  <c r="AT384" i="180"/>
  <c r="AU384" i="180"/>
  <c r="R385" i="180"/>
  <c r="S385" i="180"/>
  <c r="T385" i="180"/>
  <c r="U385" i="180"/>
  <c r="V385" i="180"/>
  <c r="W385" i="180"/>
  <c r="X385" i="180"/>
  <c r="Y385" i="180"/>
  <c r="Z385" i="180"/>
  <c r="AA385" i="180"/>
  <c r="AB385" i="180"/>
  <c r="AC385" i="180"/>
  <c r="AD385" i="180"/>
  <c r="AE385" i="180"/>
  <c r="AF385" i="180"/>
  <c r="AG385" i="180"/>
  <c r="AH385" i="180"/>
  <c r="AI385" i="180"/>
  <c r="AJ385" i="180"/>
  <c r="AK385" i="180"/>
  <c r="AL385" i="180"/>
  <c r="AM385" i="180"/>
  <c r="AN385" i="180"/>
  <c r="AO385" i="180"/>
  <c r="AP385" i="180"/>
  <c r="AQ385" i="180"/>
  <c r="AR385" i="180"/>
  <c r="AS385" i="180"/>
  <c r="AT385" i="180"/>
  <c r="AU385" i="180"/>
  <c r="R386" i="180"/>
  <c r="S386" i="180"/>
  <c r="T386" i="180"/>
  <c r="U386" i="180"/>
  <c r="V386" i="180"/>
  <c r="W386" i="180"/>
  <c r="X386" i="180"/>
  <c r="Y386" i="180"/>
  <c r="Z386" i="180"/>
  <c r="AA386" i="180"/>
  <c r="AB386" i="180"/>
  <c r="AC386" i="180"/>
  <c r="AD386" i="180"/>
  <c r="AE386" i="180"/>
  <c r="AF386" i="180"/>
  <c r="AG386" i="180"/>
  <c r="AH386" i="180"/>
  <c r="AI386" i="180"/>
  <c r="AJ386" i="180"/>
  <c r="AK386" i="180"/>
  <c r="AL386" i="180"/>
  <c r="AM386" i="180"/>
  <c r="AN386" i="180"/>
  <c r="AO386" i="180"/>
  <c r="AP386" i="180"/>
  <c r="AQ386" i="180"/>
  <c r="AR386" i="180"/>
  <c r="AS386" i="180"/>
  <c r="AT386" i="180"/>
  <c r="AU386" i="180"/>
  <c r="R387" i="180"/>
  <c r="S387" i="180"/>
  <c r="T387" i="180"/>
  <c r="U387" i="180"/>
  <c r="V387" i="180"/>
  <c r="W387" i="180"/>
  <c r="X387" i="180"/>
  <c r="Y387" i="180"/>
  <c r="Z387" i="180"/>
  <c r="AA387" i="180"/>
  <c r="AB387" i="180"/>
  <c r="AC387" i="180"/>
  <c r="AD387" i="180"/>
  <c r="AE387" i="180"/>
  <c r="AF387" i="180"/>
  <c r="AG387" i="180"/>
  <c r="AH387" i="180"/>
  <c r="AI387" i="180"/>
  <c r="AJ387" i="180"/>
  <c r="AK387" i="180"/>
  <c r="AL387" i="180"/>
  <c r="AM387" i="180"/>
  <c r="AN387" i="180"/>
  <c r="AO387" i="180"/>
  <c r="AP387" i="180"/>
  <c r="AQ387" i="180"/>
  <c r="AR387" i="180"/>
  <c r="AS387" i="180"/>
  <c r="AT387" i="180"/>
  <c r="AU387" i="180"/>
  <c r="R388" i="180"/>
  <c r="S388" i="180"/>
  <c r="T388" i="180"/>
  <c r="U388" i="180"/>
  <c r="V388" i="180"/>
  <c r="W388" i="180"/>
  <c r="X388" i="180"/>
  <c r="Y388" i="180"/>
  <c r="Z388" i="180"/>
  <c r="AA388" i="180"/>
  <c r="AB388" i="180"/>
  <c r="AC388" i="180"/>
  <c r="AD388" i="180"/>
  <c r="AE388" i="180"/>
  <c r="AF388" i="180"/>
  <c r="AG388" i="180"/>
  <c r="AH388" i="180"/>
  <c r="AI388" i="180"/>
  <c r="AJ388" i="180"/>
  <c r="AK388" i="180"/>
  <c r="AL388" i="180"/>
  <c r="AM388" i="180"/>
  <c r="AN388" i="180"/>
  <c r="AO388" i="180"/>
  <c r="AP388" i="180"/>
  <c r="AQ388" i="180"/>
  <c r="AR388" i="180"/>
  <c r="AS388" i="180"/>
  <c r="AT388" i="180"/>
  <c r="AU388" i="180"/>
  <c r="R389" i="180"/>
  <c r="S389" i="180"/>
  <c r="T389" i="180"/>
  <c r="U389" i="180"/>
  <c r="V389" i="180"/>
  <c r="W389" i="180"/>
  <c r="X389" i="180"/>
  <c r="Y389" i="180"/>
  <c r="Z389" i="180"/>
  <c r="AA389" i="180"/>
  <c r="AB389" i="180"/>
  <c r="AC389" i="180"/>
  <c r="AD389" i="180"/>
  <c r="AE389" i="180"/>
  <c r="AF389" i="180"/>
  <c r="AG389" i="180"/>
  <c r="AH389" i="180"/>
  <c r="AI389" i="180"/>
  <c r="AJ389" i="180"/>
  <c r="AK389" i="180"/>
  <c r="AL389" i="180"/>
  <c r="AM389" i="180"/>
  <c r="AN389" i="180"/>
  <c r="AO389" i="180"/>
  <c r="AP389" i="180"/>
  <c r="AQ389" i="180"/>
  <c r="AR389" i="180"/>
  <c r="AS389" i="180"/>
  <c r="AT389" i="180"/>
  <c r="AU389" i="180"/>
  <c r="R390" i="180"/>
  <c r="S390" i="180"/>
  <c r="T390" i="180"/>
  <c r="U390" i="180"/>
  <c r="V390" i="180"/>
  <c r="W390" i="180"/>
  <c r="X390" i="180"/>
  <c r="Y390" i="180"/>
  <c r="Z390" i="180"/>
  <c r="AA390" i="180"/>
  <c r="AB390" i="180"/>
  <c r="AC390" i="180"/>
  <c r="AD390" i="180"/>
  <c r="AE390" i="180"/>
  <c r="AF390" i="180"/>
  <c r="AG390" i="180"/>
  <c r="AH390" i="180"/>
  <c r="AI390" i="180"/>
  <c r="AJ390" i="180"/>
  <c r="AK390" i="180"/>
  <c r="AL390" i="180"/>
  <c r="AM390" i="180"/>
  <c r="AN390" i="180"/>
  <c r="AO390" i="180"/>
  <c r="AP390" i="180"/>
  <c r="AQ390" i="180"/>
  <c r="AR390" i="180"/>
  <c r="AS390" i="180"/>
  <c r="AT390" i="180"/>
  <c r="AU390" i="180"/>
  <c r="R391" i="180"/>
  <c r="S391" i="180"/>
  <c r="T391" i="180"/>
  <c r="U391" i="180"/>
  <c r="V391" i="180"/>
  <c r="W391" i="180"/>
  <c r="X391" i="180"/>
  <c r="Y391" i="180"/>
  <c r="Z391" i="180"/>
  <c r="AA391" i="180"/>
  <c r="AB391" i="180"/>
  <c r="AC391" i="180"/>
  <c r="AD391" i="180"/>
  <c r="AE391" i="180"/>
  <c r="AF391" i="180"/>
  <c r="AG391" i="180"/>
  <c r="AH391" i="180"/>
  <c r="AI391" i="180"/>
  <c r="AJ391" i="180"/>
  <c r="AK391" i="180"/>
  <c r="AL391" i="180"/>
  <c r="AM391" i="180"/>
  <c r="AN391" i="180"/>
  <c r="AO391" i="180"/>
  <c r="AP391" i="180"/>
  <c r="AQ391" i="180"/>
  <c r="AR391" i="180"/>
  <c r="AS391" i="180"/>
  <c r="AT391" i="180"/>
  <c r="AU391" i="180"/>
  <c r="R392" i="180"/>
  <c r="S392" i="180"/>
  <c r="T392" i="180"/>
  <c r="U392" i="180"/>
  <c r="V392" i="180"/>
  <c r="W392" i="180"/>
  <c r="X392" i="180"/>
  <c r="Y392" i="180"/>
  <c r="Z392" i="180"/>
  <c r="AA392" i="180"/>
  <c r="AB392" i="180"/>
  <c r="AC392" i="180"/>
  <c r="AD392" i="180"/>
  <c r="AE392" i="180"/>
  <c r="AF392" i="180"/>
  <c r="AG392" i="180"/>
  <c r="AH392" i="180"/>
  <c r="AI392" i="180"/>
  <c r="AJ392" i="180"/>
  <c r="AK392" i="180"/>
  <c r="AL392" i="180"/>
  <c r="AM392" i="180"/>
  <c r="AN392" i="180"/>
  <c r="AO392" i="180"/>
  <c r="AP392" i="180"/>
  <c r="AQ392" i="180"/>
  <c r="AR392" i="180"/>
  <c r="AS392" i="180"/>
  <c r="AT392" i="180"/>
  <c r="AU392" i="180"/>
  <c r="R393" i="180"/>
  <c r="S393" i="180"/>
  <c r="T393" i="180"/>
  <c r="U393" i="180"/>
  <c r="V393" i="180"/>
  <c r="W393" i="180"/>
  <c r="X393" i="180"/>
  <c r="Y393" i="180"/>
  <c r="Z393" i="180"/>
  <c r="AA393" i="180"/>
  <c r="AB393" i="180"/>
  <c r="AC393" i="180"/>
  <c r="AD393" i="180"/>
  <c r="AE393" i="180"/>
  <c r="AF393" i="180"/>
  <c r="AG393" i="180"/>
  <c r="AH393" i="180"/>
  <c r="AI393" i="180"/>
  <c r="AJ393" i="180"/>
  <c r="AK393" i="180"/>
  <c r="AL393" i="180"/>
  <c r="AM393" i="180"/>
  <c r="AN393" i="180"/>
  <c r="AO393" i="180"/>
  <c r="AP393" i="180"/>
  <c r="AQ393" i="180"/>
  <c r="AR393" i="180"/>
  <c r="AS393" i="180"/>
  <c r="AT393" i="180"/>
  <c r="AU393" i="180"/>
  <c r="R394" i="180"/>
  <c r="S394" i="180"/>
  <c r="T394" i="180"/>
  <c r="U394" i="180"/>
  <c r="V394" i="180"/>
  <c r="W394" i="180"/>
  <c r="X394" i="180"/>
  <c r="Y394" i="180"/>
  <c r="Z394" i="180"/>
  <c r="AA394" i="180"/>
  <c r="AB394" i="180"/>
  <c r="AC394" i="180"/>
  <c r="AD394" i="180"/>
  <c r="AE394" i="180"/>
  <c r="AF394" i="180"/>
  <c r="AG394" i="180"/>
  <c r="AH394" i="180"/>
  <c r="AI394" i="180"/>
  <c r="AJ394" i="180"/>
  <c r="AK394" i="180"/>
  <c r="AL394" i="180"/>
  <c r="AM394" i="180"/>
  <c r="AN394" i="180"/>
  <c r="AO394" i="180"/>
  <c r="AP394" i="180"/>
  <c r="AQ394" i="180"/>
  <c r="AR394" i="180"/>
  <c r="AS394" i="180"/>
  <c r="AT394" i="180"/>
  <c r="AU394" i="180"/>
  <c r="R395" i="180"/>
  <c r="S395" i="180"/>
  <c r="T395" i="180"/>
  <c r="U395" i="180"/>
  <c r="V395" i="180"/>
  <c r="W395" i="180"/>
  <c r="X395" i="180"/>
  <c r="Y395" i="180"/>
  <c r="Z395" i="180"/>
  <c r="AA395" i="180"/>
  <c r="AB395" i="180"/>
  <c r="AC395" i="180"/>
  <c r="AD395" i="180"/>
  <c r="AE395" i="180"/>
  <c r="AF395" i="180"/>
  <c r="AG395" i="180"/>
  <c r="AH395" i="180"/>
  <c r="AI395" i="180"/>
  <c r="AJ395" i="180"/>
  <c r="AK395" i="180"/>
  <c r="AL395" i="180"/>
  <c r="AM395" i="180"/>
  <c r="AN395" i="180"/>
  <c r="AO395" i="180"/>
  <c r="AP395" i="180"/>
  <c r="AQ395" i="180"/>
  <c r="AR395" i="180"/>
  <c r="AS395" i="180"/>
  <c r="AT395" i="180"/>
  <c r="AU395" i="180"/>
  <c r="R396" i="180"/>
  <c r="S396" i="180"/>
  <c r="T396" i="180"/>
  <c r="U396" i="180"/>
  <c r="V396" i="180"/>
  <c r="W396" i="180"/>
  <c r="X396" i="180"/>
  <c r="Y396" i="180"/>
  <c r="Z396" i="180"/>
  <c r="AA396" i="180"/>
  <c r="AB396" i="180"/>
  <c r="AC396" i="180"/>
  <c r="AD396" i="180"/>
  <c r="AE396" i="180"/>
  <c r="AF396" i="180"/>
  <c r="AG396" i="180"/>
  <c r="AH396" i="180"/>
  <c r="AI396" i="180"/>
  <c r="AJ396" i="180"/>
  <c r="AK396" i="180"/>
  <c r="AL396" i="180"/>
  <c r="AM396" i="180"/>
  <c r="AN396" i="180"/>
  <c r="AO396" i="180"/>
  <c r="AP396" i="180"/>
  <c r="AQ396" i="180"/>
  <c r="AR396" i="180"/>
  <c r="AS396" i="180"/>
  <c r="AT396" i="180"/>
  <c r="AU396" i="180"/>
  <c r="R397" i="180"/>
  <c r="S397" i="180"/>
  <c r="T397" i="180"/>
  <c r="U397" i="180"/>
  <c r="V397" i="180"/>
  <c r="W397" i="180"/>
  <c r="X397" i="180"/>
  <c r="Y397" i="180"/>
  <c r="Z397" i="180"/>
  <c r="AA397" i="180"/>
  <c r="AB397" i="180"/>
  <c r="AC397" i="180"/>
  <c r="AD397" i="180"/>
  <c r="AE397" i="180"/>
  <c r="AF397" i="180"/>
  <c r="AG397" i="180"/>
  <c r="AH397" i="180"/>
  <c r="AI397" i="180"/>
  <c r="AJ397" i="180"/>
  <c r="AK397" i="180"/>
  <c r="AL397" i="180"/>
  <c r="AM397" i="180"/>
  <c r="AN397" i="180"/>
  <c r="AO397" i="180"/>
  <c r="AP397" i="180"/>
  <c r="AQ397" i="180"/>
  <c r="AR397" i="180"/>
  <c r="AS397" i="180"/>
  <c r="AT397" i="180"/>
  <c r="AU397" i="180"/>
  <c r="R398" i="180"/>
  <c r="S398" i="180"/>
  <c r="T398" i="180"/>
  <c r="U398" i="180"/>
  <c r="V398" i="180"/>
  <c r="W398" i="180"/>
  <c r="X398" i="180"/>
  <c r="Y398" i="180"/>
  <c r="Z398" i="180"/>
  <c r="AA398" i="180"/>
  <c r="AB398" i="180"/>
  <c r="AC398" i="180"/>
  <c r="AD398" i="180"/>
  <c r="AE398" i="180"/>
  <c r="AF398" i="180"/>
  <c r="AG398" i="180"/>
  <c r="AH398" i="180"/>
  <c r="AI398" i="180"/>
  <c r="AJ398" i="180"/>
  <c r="AK398" i="180"/>
  <c r="AL398" i="180"/>
  <c r="AM398" i="180"/>
  <c r="AN398" i="180"/>
  <c r="AO398" i="180"/>
  <c r="AP398" i="180"/>
  <c r="AQ398" i="180"/>
  <c r="AR398" i="180"/>
  <c r="AS398" i="180"/>
  <c r="AT398" i="180"/>
  <c r="AU398" i="180"/>
  <c r="R399" i="180"/>
  <c r="S399" i="180"/>
  <c r="T399" i="180"/>
  <c r="U399" i="180"/>
  <c r="V399" i="180"/>
  <c r="W399" i="180"/>
  <c r="X399" i="180"/>
  <c r="Y399" i="180"/>
  <c r="Z399" i="180"/>
  <c r="AA399" i="180"/>
  <c r="AB399" i="180"/>
  <c r="AC399" i="180"/>
  <c r="AD399" i="180"/>
  <c r="AE399" i="180"/>
  <c r="AF399" i="180"/>
  <c r="AG399" i="180"/>
  <c r="AH399" i="180"/>
  <c r="AI399" i="180"/>
  <c r="AJ399" i="180"/>
  <c r="AK399" i="180"/>
  <c r="AL399" i="180"/>
  <c r="AM399" i="180"/>
  <c r="AN399" i="180"/>
  <c r="AO399" i="180"/>
  <c r="AP399" i="180"/>
  <c r="AQ399" i="180"/>
  <c r="AR399" i="180"/>
  <c r="AS399" i="180"/>
  <c r="AT399" i="180"/>
  <c r="AU399" i="180"/>
  <c r="R400" i="180"/>
  <c r="S400" i="180"/>
  <c r="T400" i="180"/>
  <c r="U400" i="180"/>
  <c r="V400" i="180"/>
  <c r="W400" i="180"/>
  <c r="X400" i="180"/>
  <c r="Y400" i="180"/>
  <c r="Z400" i="180"/>
  <c r="AA400" i="180"/>
  <c r="AB400" i="180"/>
  <c r="AC400" i="180"/>
  <c r="AD400" i="180"/>
  <c r="AE400" i="180"/>
  <c r="AF400" i="180"/>
  <c r="AG400" i="180"/>
  <c r="AH400" i="180"/>
  <c r="AI400" i="180"/>
  <c r="AJ400" i="180"/>
  <c r="AK400" i="180"/>
  <c r="AL400" i="180"/>
  <c r="AM400" i="180"/>
  <c r="AN400" i="180"/>
  <c r="AO400" i="180"/>
  <c r="AP400" i="180"/>
  <c r="AQ400" i="180"/>
  <c r="AR400" i="180"/>
  <c r="AS400" i="180"/>
  <c r="AT400" i="180"/>
  <c r="AU400" i="180"/>
  <c r="R401" i="180"/>
  <c r="S401" i="180"/>
  <c r="T401" i="180"/>
  <c r="U401" i="180"/>
  <c r="V401" i="180"/>
  <c r="W401" i="180"/>
  <c r="X401" i="180"/>
  <c r="Y401" i="180"/>
  <c r="Z401" i="180"/>
  <c r="AA401" i="180"/>
  <c r="AB401" i="180"/>
  <c r="AC401" i="180"/>
  <c r="AD401" i="180"/>
  <c r="AE401" i="180"/>
  <c r="AF401" i="180"/>
  <c r="AG401" i="180"/>
  <c r="AH401" i="180"/>
  <c r="AI401" i="180"/>
  <c r="AJ401" i="180"/>
  <c r="AK401" i="180"/>
  <c r="AL401" i="180"/>
  <c r="AM401" i="180"/>
  <c r="AN401" i="180"/>
  <c r="AO401" i="180"/>
  <c r="AP401" i="180"/>
  <c r="AQ401" i="180"/>
  <c r="AR401" i="180"/>
  <c r="AS401" i="180"/>
  <c r="AT401" i="180"/>
  <c r="AU401" i="180"/>
  <c r="R402" i="180"/>
  <c r="S402" i="180"/>
  <c r="T402" i="180"/>
  <c r="U402" i="180"/>
  <c r="V402" i="180"/>
  <c r="W402" i="180"/>
  <c r="X402" i="180"/>
  <c r="Y402" i="180"/>
  <c r="Z402" i="180"/>
  <c r="AA402" i="180"/>
  <c r="AB402" i="180"/>
  <c r="AC402" i="180"/>
  <c r="AD402" i="180"/>
  <c r="AE402" i="180"/>
  <c r="AF402" i="180"/>
  <c r="AG402" i="180"/>
  <c r="AH402" i="180"/>
  <c r="AI402" i="180"/>
  <c r="AJ402" i="180"/>
  <c r="AK402" i="180"/>
  <c r="AL402" i="180"/>
  <c r="AM402" i="180"/>
  <c r="AN402" i="180"/>
  <c r="AO402" i="180"/>
  <c r="AP402" i="180"/>
  <c r="AQ402" i="180"/>
  <c r="AR402" i="180"/>
  <c r="AS402" i="180"/>
  <c r="AT402" i="180"/>
  <c r="AU402" i="180"/>
  <c r="R403" i="180"/>
  <c r="S403" i="180"/>
  <c r="T403" i="180"/>
  <c r="U403" i="180"/>
  <c r="V403" i="180"/>
  <c r="W403" i="180"/>
  <c r="X403" i="180"/>
  <c r="Y403" i="180"/>
  <c r="Z403" i="180"/>
  <c r="AA403" i="180"/>
  <c r="AB403" i="180"/>
  <c r="AC403" i="180"/>
  <c r="AD403" i="180"/>
  <c r="AE403" i="180"/>
  <c r="AF403" i="180"/>
  <c r="AG403" i="180"/>
  <c r="AH403" i="180"/>
  <c r="AI403" i="180"/>
  <c r="AJ403" i="180"/>
  <c r="AK403" i="180"/>
  <c r="AL403" i="180"/>
  <c r="AM403" i="180"/>
  <c r="AN403" i="180"/>
  <c r="AO403" i="180"/>
  <c r="AP403" i="180"/>
  <c r="AQ403" i="180"/>
  <c r="AR403" i="180"/>
  <c r="AS403" i="180"/>
  <c r="AT403" i="180"/>
  <c r="AU403" i="180"/>
  <c r="R404" i="180"/>
  <c r="S404" i="180"/>
  <c r="T404" i="180"/>
  <c r="U404" i="180"/>
  <c r="V404" i="180"/>
  <c r="W404" i="180"/>
  <c r="X404" i="180"/>
  <c r="Y404" i="180"/>
  <c r="Z404" i="180"/>
  <c r="AA404" i="180"/>
  <c r="AB404" i="180"/>
  <c r="AC404" i="180"/>
  <c r="AD404" i="180"/>
  <c r="AE404" i="180"/>
  <c r="AF404" i="180"/>
  <c r="AG404" i="180"/>
  <c r="AH404" i="180"/>
  <c r="AI404" i="180"/>
  <c r="AJ404" i="180"/>
  <c r="AK404" i="180"/>
  <c r="AL404" i="180"/>
  <c r="AM404" i="180"/>
  <c r="AN404" i="180"/>
  <c r="AO404" i="180"/>
  <c r="AP404" i="180"/>
  <c r="AQ404" i="180"/>
  <c r="AR404" i="180"/>
  <c r="AS404" i="180"/>
  <c r="AT404" i="180"/>
  <c r="AU404" i="180"/>
  <c r="R405" i="180"/>
  <c r="S405" i="180"/>
  <c r="T405" i="180"/>
  <c r="U405" i="180"/>
  <c r="V405" i="180"/>
  <c r="W405" i="180"/>
  <c r="X405" i="180"/>
  <c r="Y405" i="180"/>
  <c r="Z405" i="180"/>
  <c r="AA405" i="180"/>
  <c r="AB405" i="180"/>
  <c r="AC405" i="180"/>
  <c r="AD405" i="180"/>
  <c r="AE405" i="180"/>
  <c r="AF405" i="180"/>
  <c r="AG405" i="180"/>
  <c r="AH405" i="180"/>
  <c r="AI405" i="180"/>
  <c r="AJ405" i="180"/>
  <c r="AK405" i="180"/>
  <c r="AL405" i="180"/>
  <c r="AM405" i="180"/>
  <c r="AN405" i="180"/>
  <c r="AO405" i="180"/>
  <c r="AP405" i="180"/>
  <c r="AQ405" i="180"/>
  <c r="AR405" i="180"/>
  <c r="AS405" i="180"/>
  <c r="AT405" i="180"/>
  <c r="AU405" i="180"/>
  <c r="R406" i="180"/>
  <c r="S406" i="180"/>
  <c r="T406" i="180"/>
  <c r="U406" i="180"/>
  <c r="V406" i="180"/>
  <c r="W406" i="180"/>
  <c r="X406" i="180"/>
  <c r="Y406" i="180"/>
  <c r="Z406" i="180"/>
  <c r="AA406" i="180"/>
  <c r="AB406" i="180"/>
  <c r="AC406" i="180"/>
  <c r="AD406" i="180"/>
  <c r="AE406" i="180"/>
  <c r="AF406" i="180"/>
  <c r="AG406" i="180"/>
  <c r="AH406" i="180"/>
  <c r="AI406" i="180"/>
  <c r="AJ406" i="180"/>
  <c r="AK406" i="180"/>
  <c r="AL406" i="180"/>
  <c r="AM406" i="180"/>
  <c r="AN406" i="180"/>
  <c r="AO406" i="180"/>
  <c r="AP406" i="180"/>
  <c r="AQ406" i="180"/>
  <c r="AR406" i="180"/>
  <c r="AS406" i="180"/>
  <c r="AT406" i="180"/>
  <c r="AU406" i="180"/>
  <c r="R407" i="180"/>
  <c r="S407" i="180"/>
  <c r="T407" i="180"/>
  <c r="U407" i="180"/>
  <c r="V407" i="180"/>
  <c r="W407" i="180"/>
  <c r="X407" i="180"/>
  <c r="Y407" i="180"/>
  <c r="Z407" i="180"/>
  <c r="AA407" i="180"/>
  <c r="AB407" i="180"/>
  <c r="AC407" i="180"/>
  <c r="AD407" i="180"/>
  <c r="AE407" i="180"/>
  <c r="AF407" i="180"/>
  <c r="AG407" i="180"/>
  <c r="AH407" i="180"/>
  <c r="AI407" i="180"/>
  <c r="AJ407" i="180"/>
  <c r="AK407" i="180"/>
  <c r="AL407" i="180"/>
  <c r="AM407" i="180"/>
  <c r="AN407" i="180"/>
  <c r="AO407" i="180"/>
  <c r="AP407" i="180"/>
  <c r="AQ407" i="180"/>
  <c r="AR407" i="180"/>
  <c r="AS407" i="180"/>
  <c r="AT407" i="180"/>
  <c r="AU407" i="180"/>
  <c r="R408" i="180"/>
  <c r="S408" i="180"/>
  <c r="T408" i="180"/>
  <c r="U408" i="180"/>
  <c r="V408" i="180"/>
  <c r="W408" i="180"/>
  <c r="X408" i="180"/>
  <c r="Y408" i="180"/>
  <c r="Z408" i="180"/>
  <c r="AA408" i="180"/>
  <c r="AB408" i="180"/>
  <c r="AC408" i="180"/>
  <c r="AD408" i="180"/>
  <c r="AE408" i="180"/>
  <c r="AF408" i="180"/>
  <c r="AG408" i="180"/>
  <c r="AH408" i="180"/>
  <c r="AI408" i="180"/>
  <c r="AJ408" i="180"/>
  <c r="AK408" i="180"/>
  <c r="AL408" i="180"/>
  <c r="AM408" i="180"/>
  <c r="AN408" i="180"/>
  <c r="AO408" i="180"/>
  <c r="AP408" i="180"/>
  <c r="AQ408" i="180"/>
  <c r="AR408" i="180"/>
  <c r="AS408" i="180"/>
  <c r="AT408" i="180"/>
  <c r="AU408" i="180"/>
  <c r="R409" i="180"/>
  <c r="S409" i="180"/>
  <c r="T409" i="180"/>
  <c r="U409" i="180"/>
  <c r="V409" i="180"/>
  <c r="W409" i="180"/>
  <c r="X409" i="180"/>
  <c r="Y409" i="180"/>
  <c r="Z409" i="180"/>
  <c r="AA409" i="180"/>
  <c r="AB409" i="180"/>
  <c r="AC409" i="180"/>
  <c r="AD409" i="180"/>
  <c r="AE409" i="180"/>
  <c r="AF409" i="180"/>
  <c r="AG409" i="180"/>
  <c r="AH409" i="180"/>
  <c r="AI409" i="180"/>
  <c r="AJ409" i="180"/>
  <c r="AK409" i="180"/>
  <c r="AL409" i="180"/>
  <c r="AM409" i="180"/>
  <c r="AN409" i="180"/>
  <c r="AO409" i="180"/>
  <c r="AP409" i="180"/>
  <c r="AQ409" i="180"/>
  <c r="AR409" i="180"/>
  <c r="AS409" i="180"/>
  <c r="AT409" i="180"/>
  <c r="AU409" i="180"/>
  <c r="R410" i="180"/>
  <c r="S410" i="180"/>
  <c r="T410" i="180"/>
  <c r="U410" i="180"/>
  <c r="V410" i="180"/>
  <c r="W410" i="180"/>
  <c r="X410" i="180"/>
  <c r="Y410" i="180"/>
  <c r="Z410" i="180"/>
  <c r="AA410" i="180"/>
  <c r="AB410" i="180"/>
  <c r="AC410" i="180"/>
  <c r="AD410" i="180"/>
  <c r="AE410" i="180"/>
  <c r="AF410" i="180"/>
  <c r="AG410" i="180"/>
  <c r="AH410" i="180"/>
  <c r="AI410" i="180"/>
  <c r="AJ410" i="180"/>
  <c r="AK410" i="180"/>
  <c r="AL410" i="180"/>
  <c r="AM410" i="180"/>
  <c r="AN410" i="180"/>
  <c r="AO410" i="180"/>
  <c r="AP410" i="180"/>
  <c r="AQ410" i="180"/>
  <c r="AR410" i="180"/>
  <c r="AS410" i="180"/>
  <c r="AT410" i="180"/>
  <c r="AU410" i="180"/>
  <c r="R411" i="180"/>
  <c r="S411" i="180"/>
  <c r="T411" i="180"/>
  <c r="U411" i="180"/>
  <c r="V411" i="180"/>
  <c r="W411" i="180"/>
  <c r="X411" i="180"/>
  <c r="Y411" i="180"/>
  <c r="Z411" i="180"/>
  <c r="AA411" i="180"/>
  <c r="AB411" i="180"/>
  <c r="AC411" i="180"/>
  <c r="AD411" i="180"/>
  <c r="AE411" i="180"/>
  <c r="AF411" i="180"/>
  <c r="AG411" i="180"/>
  <c r="AH411" i="180"/>
  <c r="AI411" i="180"/>
  <c r="AJ411" i="180"/>
  <c r="AK411" i="180"/>
  <c r="AL411" i="180"/>
  <c r="AM411" i="180"/>
  <c r="AN411" i="180"/>
  <c r="AO411" i="180"/>
  <c r="AP411" i="180"/>
  <c r="AQ411" i="180"/>
  <c r="AR411" i="180"/>
  <c r="AS411" i="180"/>
  <c r="AT411" i="180"/>
  <c r="AU411" i="180"/>
  <c r="R412" i="180"/>
  <c r="S412" i="180"/>
  <c r="T412" i="180"/>
  <c r="U412" i="180"/>
  <c r="V412" i="180"/>
  <c r="W412" i="180"/>
  <c r="X412" i="180"/>
  <c r="Y412" i="180"/>
  <c r="Z412" i="180"/>
  <c r="AA412" i="180"/>
  <c r="AB412" i="180"/>
  <c r="AC412" i="180"/>
  <c r="AD412" i="180"/>
  <c r="AE412" i="180"/>
  <c r="AF412" i="180"/>
  <c r="AG412" i="180"/>
  <c r="AH412" i="180"/>
  <c r="AI412" i="180"/>
  <c r="AJ412" i="180"/>
  <c r="AK412" i="180"/>
  <c r="AL412" i="180"/>
  <c r="AM412" i="180"/>
  <c r="AN412" i="180"/>
  <c r="AO412" i="180"/>
  <c r="AP412" i="180"/>
  <c r="AQ412" i="180"/>
  <c r="AR412" i="180"/>
  <c r="AS412" i="180"/>
  <c r="AT412" i="180"/>
  <c r="AU412" i="180"/>
  <c r="R413" i="180"/>
  <c r="S413" i="180"/>
  <c r="T413" i="180"/>
  <c r="U413" i="180"/>
  <c r="V413" i="180"/>
  <c r="W413" i="180"/>
  <c r="X413" i="180"/>
  <c r="Y413" i="180"/>
  <c r="Z413" i="180"/>
  <c r="AA413" i="180"/>
  <c r="AB413" i="180"/>
  <c r="AC413" i="180"/>
  <c r="AD413" i="180"/>
  <c r="AE413" i="180"/>
  <c r="AF413" i="180"/>
  <c r="AG413" i="180"/>
  <c r="AH413" i="180"/>
  <c r="AI413" i="180"/>
  <c r="AJ413" i="180"/>
  <c r="AK413" i="180"/>
  <c r="AL413" i="180"/>
  <c r="AM413" i="180"/>
  <c r="AN413" i="180"/>
  <c r="AO413" i="180"/>
  <c r="AP413" i="180"/>
  <c r="AQ413" i="180"/>
  <c r="AR413" i="180"/>
  <c r="AS413" i="180"/>
  <c r="AT413" i="180"/>
  <c r="AU413" i="180"/>
  <c r="S181" i="180"/>
  <c r="T181" i="180"/>
  <c r="U181" i="180"/>
  <c r="V181" i="180"/>
  <c r="W181" i="180"/>
  <c r="X181" i="180"/>
  <c r="Y181" i="180"/>
  <c r="Z181" i="180"/>
  <c r="AA181" i="180"/>
  <c r="AB181" i="180"/>
  <c r="AC181" i="180"/>
  <c r="AD181" i="180"/>
  <c r="AE181" i="180"/>
  <c r="AF181" i="180"/>
  <c r="AG181" i="180"/>
  <c r="AH181" i="180"/>
  <c r="AI181" i="180"/>
  <c r="AJ181" i="180"/>
  <c r="AK181" i="180"/>
  <c r="AL181" i="180"/>
  <c r="AM181" i="180"/>
  <c r="AN181" i="180"/>
  <c r="AO181" i="180"/>
  <c r="AP181" i="180"/>
  <c r="AQ181" i="180"/>
  <c r="AR181" i="180"/>
  <c r="AS181" i="180"/>
  <c r="AT181" i="180"/>
  <c r="AU181" i="180"/>
  <c r="R417" i="180" l="1"/>
  <c r="AB692" i="180"/>
  <c r="P692" i="180"/>
  <c r="AA692" i="180"/>
  <c r="O692" i="180"/>
  <c r="Z692" i="180"/>
  <c r="N692" i="180"/>
  <c r="Y692" i="180"/>
  <c r="M692" i="180"/>
  <c r="X692" i="180"/>
  <c r="L692" i="180"/>
  <c r="W692" i="180"/>
  <c r="K692" i="180"/>
  <c r="V692" i="180"/>
  <c r="J692" i="180"/>
  <c r="G692" i="180"/>
  <c r="U692" i="180"/>
  <c r="I692" i="180"/>
  <c r="AF692" i="180"/>
  <c r="T692" i="180"/>
  <c r="H692" i="180"/>
  <c r="AE692" i="180"/>
  <c r="S692" i="180"/>
  <c r="AD692" i="180"/>
  <c r="R692" i="180"/>
  <c r="AC692" i="180"/>
  <c r="Q692" i="180"/>
  <c r="AJ518" i="180"/>
  <c r="X518" i="180"/>
  <c r="L518" i="180"/>
  <c r="AI518" i="180"/>
  <c r="W518" i="180"/>
  <c r="K518" i="180"/>
  <c r="AH518" i="180"/>
  <c r="V518" i="180"/>
  <c r="AG518" i="180"/>
  <c r="U518" i="180"/>
  <c r="AF518" i="180"/>
  <c r="T518" i="180"/>
  <c r="J518" i="180"/>
  <c r="AE518" i="180"/>
  <c r="S518" i="180"/>
  <c r="AD518" i="180"/>
  <c r="R518" i="180"/>
  <c r="AC518" i="180"/>
  <c r="Q518" i="180"/>
  <c r="AB518" i="180"/>
  <c r="P518" i="180"/>
  <c r="AM518" i="180"/>
  <c r="AA518" i="180"/>
  <c r="O518" i="180"/>
  <c r="AL518" i="180"/>
  <c r="Z518" i="180"/>
  <c r="N518" i="180"/>
  <c r="AK518" i="180"/>
  <c r="Y518" i="180"/>
  <c r="M518" i="180"/>
  <c r="R425" i="180"/>
  <c r="R424" i="180"/>
  <c r="R440" i="180"/>
  <c r="S440" i="180"/>
  <c r="U440" i="180"/>
  <c r="R441" i="180"/>
  <c r="T441" i="180"/>
  <c r="V441" i="180"/>
  <c r="T440" i="180"/>
  <c r="S441" i="180"/>
  <c r="V440" i="180"/>
  <c r="U441" i="180"/>
  <c r="AD424" i="180"/>
  <c r="AN424" i="180"/>
  <c r="AB424" i="180"/>
  <c r="AP424" i="180"/>
  <c r="AU424" i="180"/>
  <c r="AI424" i="180"/>
  <c r="W424" i="180"/>
  <c r="X424" i="180"/>
  <c r="AJ424" i="180"/>
  <c r="AA424" i="180"/>
  <c r="AL424" i="180"/>
  <c r="Z424" i="180"/>
  <c r="AM424" i="180"/>
  <c r="U424" i="180"/>
  <c r="AG424" i="180"/>
  <c r="AS424" i="180"/>
  <c r="AO424" i="180"/>
  <c r="AC424" i="180"/>
  <c r="Y424" i="180"/>
  <c r="AQ424" i="180"/>
  <c r="S424" i="180"/>
  <c r="AK424" i="180"/>
  <c r="AE424" i="180"/>
  <c r="AG597" i="180"/>
  <c r="U597" i="180"/>
  <c r="AF597" i="180"/>
  <c r="T597" i="180"/>
  <c r="AE597" i="180"/>
  <c r="S597" i="180"/>
  <c r="AF424" i="180"/>
  <c r="R597" i="180"/>
  <c r="AC597" i="180"/>
  <c r="Q597" i="180"/>
  <c r="T424" i="180"/>
  <c r="AB597" i="180"/>
  <c r="P597" i="180"/>
  <c r="AM597" i="180"/>
  <c r="AA597" i="180"/>
  <c r="O597" i="180"/>
  <c r="AR424" i="180"/>
  <c r="AL597" i="180"/>
  <c r="Z597" i="180"/>
  <c r="N597" i="180"/>
  <c r="AK597" i="180"/>
  <c r="Y597" i="180"/>
  <c r="M597" i="180"/>
  <c r="AD597" i="180"/>
  <c r="AJ597" i="180"/>
  <c r="X597" i="180"/>
  <c r="L597" i="180"/>
  <c r="AI597" i="180"/>
  <c r="W597" i="180"/>
  <c r="K597" i="180"/>
  <c r="J597" i="180"/>
  <c r="AH597" i="180"/>
  <c r="V597" i="180"/>
  <c r="AH424" i="180"/>
  <c r="AT424" i="180"/>
  <c r="V424" i="180"/>
  <c r="AM430" i="180"/>
  <c r="AA430" i="180"/>
  <c r="AS429" i="180"/>
  <c r="AG429" i="180"/>
  <c r="U429" i="180"/>
  <c r="AM428" i="180"/>
  <c r="AA428" i="180"/>
  <c r="AM421" i="180"/>
  <c r="AA421" i="180"/>
  <c r="AM420" i="180"/>
  <c r="AA420" i="180"/>
  <c r="AM419" i="180"/>
  <c r="AA419" i="180"/>
  <c r="AM418" i="180"/>
  <c r="AA418" i="180"/>
  <c r="AM417" i="180"/>
  <c r="AA417" i="180"/>
  <c r="AM427" i="180"/>
  <c r="AA427" i="180"/>
  <c r="AM426" i="180"/>
  <c r="AA426" i="180"/>
  <c r="AM425" i="180"/>
  <c r="AA425" i="180"/>
  <c r="AL430" i="180"/>
  <c r="Z430" i="180"/>
  <c r="AR429" i="180"/>
  <c r="AF429" i="180"/>
  <c r="T429" i="180"/>
  <c r="AL428" i="180"/>
  <c r="Z428" i="180"/>
  <c r="AL421" i="180"/>
  <c r="Z421" i="180"/>
  <c r="AL420" i="180"/>
  <c r="Z420" i="180"/>
  <c r="AL419" i="180"/>
  <c r="Z419" i="180"/>
  <c r="AL418" i="180"/>
  <c r="Z418" i="180"/>
  <c r="AL417" i="180"/>
  <c r="Z417" i="180"/>
  <c r="AL427" i="180"/>
  <c r="Z427" i="180"/>
  <c r="AL426" i="180"/>
  <c r="Z426" i="180"/>
  <c r="AL425" i="180"/>
  <c r="Z425" i="180"/>
  <c r="AK430" i="180"/>
  <c r="Y430" i="180"/>
  <c r="AQ429" i="180"/>
  <c r="AE429" i="180"/>
  <c r="S429" i="180"/>
  <c r="AK428" i="180"/>
  <c r="Y428" i="180"/>
  <c r="AK421" i="180"/>
  <c r="Y421" i="180"/>
  <c r="AK420" i="180"/>
  <c r="Y420" i="180"/>
  <c r="AK419" i="180"/>
  <c r="Y419" i="180"/>
  <c r="AK418" i="180"/>
  <c r="Y418" i="180"/>
  <c r="AK417" i="180"/>
  <c r="Y417" i="180"/>
  <c r="AK427" i="180"/>
  <c r="Y427" i="180"/>
  <c r="AK426" i="180"/>
  <c r="Y426" i="180"/>
  <c r="AK425" i="180"/>
  <c r="Y425" i="180"/>
  <c r="AJ430" i="180"/>
  <c r="X430" i="180"/>
  <c r="AP429" i="180"/>
  <c r="AD429" i="180"/>
  <c r="R429" i="180"/>
  <c r="AJ428" i="180"/>
  <c r="X428" i="180"/>
  <c r="AJ421" i="180"/>
  <c r="X421" i="180"/>
  <c r="AJ420" i="180"/>
  <c r="X420" i="180"/>
  <c r="AJ419" i="180"/>
  <c r="X419" i="180"/>
  <c r="AJ418" i="180"/>
  <c r="X418" i="180"/>
  <c r="AJ417" i="180"/>
  <c r="X417" i="180"/>
  <c r="AJ427" i="180"/>
  <c r="X427" i="180"/>
  <c r="AJ426" i="180"/>
  <c r="X426" i="180"/>
  <c r="AJ425" i="180"/>
  <c r="X425" i="180"/>
  <c r="AI430" i="180"/>
  <c r="AC429" i="180"/>
  <c r="W428" i="180"/>
  <c r="AU421" i="180"/>
  <c r="W421" i="180"/>
  <c r="AU420" i="180"/>
  <c r="AI420" i="180"/>
  <c r="W420" i="180"/>
  <c r="AU419" i="180"/>
  <c r="AI419" i="180"/>
  <c r="W419" i="180"/>
  <c r="AU418" i="180"/>
  <c r="AI418" i="180"/>
  <c r="W418" i="180"/>
  <c r="AU417" i="180"/>
  <c r="AI417" i="180"/>
  <c r="W417" i="180"/>
  <c r="AU427" i="180"/>
  <c r="AI427" i="180"/>
  <c r="W427" i="180"/>
  <c r="AU426" i="180"/>
  <c r="AI426" i="180"/>
  <c r="W426" i="180"/>
  <c r="AU425" i="180"/>
  <c r="AI425" i="180"/>
  <c r="W425" i="180"/>
  <c r="W430" i="180"/>
  <c r="AU428" i="180"/>
  <c r="AI421" i="180"/>
  <c r="AT430" i="180"/>
  <c r="AH430" i="180"/>
  <c r="V430" i="180"/>
  <c r="AN429" i="180"/>
  <c r="AB429" i="180"/>
  <c r="AT428" i="180"/>
  <c r="AH428" i="180"/>
  <c r="V428" i="180"/>
  <c r="AT421" i="180"/>
  <c r="AH421" i="180"/>
  <c r="V421" i="180"/>
  <c r="AT420" i="180"/>
  <c r="AH420" i="180"/>
  <c r="V420" i="180"/>
  <c r="AT419" i="180"/>
  <c r="AH419" i="180"/>
  <c r="V419" i="180"/>
  <c r="AT418" i="180"/>
  <c r="AH418" i="180"/>
  <c r="V418" i="180"/>
  <c r="AT417" i="180"/>
  <c r="AH417" i="180"/>
  <c r="V417" i="180"/>
  <c r="AT427" i="180"/>
  <c r="AH427" i="180"/>
  <c r="V427" i="180"/>
  <c r="AT426" i="180"/>
  <c r="AH426" i="180"/>
  <c r="V426" i="180"/>
  <c r="AT425" i="180"/>
  <c r="AH425" i="180"/>
  <c r="V425" i="180"/>
  <c r="AU430" i="180"/>
  <c r="AO429" i="180"/>
  <c r="AS430" i="180"/>
  <c r="AG430" i="180"/>
  <c r="U430" i="180"/>
  <c r="AM429" i="180"/>
  <c r="AA429" i="180"/>
  <c r="AS428" i="180"/>
  <c r="AG428" i="180"/>
  <c r="U428" i="180"/>
  <c r="AS421" i="180"/>
  <c r="AG421" i="180"/>
  <c r="U421" i="180"/>
  <c r="AS420" i="180"/>
  <c r="AG420" i="180"/>
  <c r="U420" i="180"/>
  <c r="AS419" i="180"/>
  <c r="AG419" i="180"/>
  <c r="U419" i="180"/>
  <c r="AS418" i="180"/>
  <c r="AG418" i="180"/>
  <c r="U418" i="180"/>
  <c r="AS417" i="180"/>
  <c r="AG417" i="180"/>
  <c r="U417" i="180"/>
  <c r="AS427" i="180"/>
  <c r="AG427" i="180"/>
  <c r="U427" i="180"/>
  <c r="AS426" i="180"/>
  <c r="AG426" i="180"/>
  <c r="U426" i="180"/>
  <c r="AS425" i="180"/>
  <c r="AG425" i="180"/>
  <c r="U425" i="180"/>
  <c r="AI428" i="180"/>
  <c r="AR430" i="180"/>
  <c r="AF430" i="180"/>
  <c r="T430" i="180"/>
  <c r="AL429" i="180"/>
  <c r="Z429" i="180"/>
  <c r="AR428" i="180"/>
  <c r="AF428" i="180"/>
  <c r="T428" i="180"/>
  <c r="AR421" i="180"/>
  <c r="AF421" i="180"/>
  <c r="T421" i="180"/>
  <c r="AR420" i="180"/>
  <c r="AF420" i="180"/>
  <c r="T420" i="180"/>
  <c r="AR419" i="180"/>
  <c r="AF419" i="180"/>
  <c r="T419" i="180"/>
  <c r="AR418" i="180"/>
  <c r="AF418" i="180"/>
  <c r="T418" i="180"/>
  <c r="AR417" i="180"/>
  <c r="AF417" i="180"/>
  <c r="T417" i="180"/>
  <c r="AR427" i="180"/>
  <c r="AF427" i="180"/>
  <c r="T427" i="180"/>
  <c r="AR426" i="180"/>
  <c r="AF426" i="180"/>
  <c r="T426" i="180"/>
  <c r="AR425" i="180"/>
  <c r="AF425" i="180"/>
  <c r="T425" i="180"/>
  <c r="AQ430" i="180"/>
  <c r="AE430" i="180"/>
  <c r="S430" i="180"/>
  <c r="AK429" i="180"/>
  <c r="Y429" i="180"/>
  <c r="AQ428" i="180"/>
  <c r="AE428" i="180"/>
  <c r="S428" i="180"/>
  <c r="AQ421" i="180"/>
  <c r="AE421" i="180"/>
  <c r="S421" i="180"/>
  <c r="AQ420" i="180"/>
  <c r="AE420" i="180"/>
  <c r="S420" i="180"/>
  <c r="AQ419" i="180"/>
  <c r="AE419" i="180"/>
  <c r="S419" i="180"/>
  <c r="AQ418" i="180"/>
  <c r="AE418" i="180"/>
  <c r="S418" i="180"/>
  <c r="AQ417" i="180"/>
  <c r="AE417" i="180"/>
  <c r="S417" i="180"/>
  <c r="AQ427" i="180"/>
  <c r="AE427" i="180"/>
  <c r="S427" i="180"/>
  <c r="AQ426" i="180"/>
  <c r="AE426" i="180"/>
  <c r="S426" i="180"/>
  <c r="AQ425" i="180"/>
  <c r="AE425" i="180"/>
  <c r="S425" i="180"/>
  <c r="AP430" i="180"/>
  <c r="AD430" i="180"/>
  <c r="R430" i="180"/>
  <c r="AJ429" i="180"/>
  <c r="X429" i="180"/>
  <c r="AP428" i="180"/>
  <c r="AD428" i="180"/>
  <c r="R428" i="180"/>
  <c r="AP421" i="180"/>
  <c r="AD421" i="180"/>
  <c r="R421" i="180"/>
  <c r="AP420" i="180"/>
  <c r="AD420" i="180"/>
  <c r="R420" i="180"/>
  <c r="AP419" i="180"/>
  <c r="AD419" i="180"/>
  <c r="R419" i="180"/>
  <c r="AP418" i="180"/>
  <c r="AD418" i="180"/>
  <c r="R418" i="180"/>
  <c r="AP417" i="180"/>
  <c r="AD417" i="180"/>
  <c r="AP427" i="180"/>
  <c r="AD427" i="180"/>
  <c r="R427" i="180"/>
  <c r="AP426" i="180"/>
  <c r="AD426" i="180"/>
  <c r="R426" i="180"/>
  <c r="AP425" i="180"/>
  <c r="AD425" i="180"/>
  <c r="AO430" i="180"/>
  <c r="AC430" i="180"/>
  <c r="AU429" i="180"/>
  <c r="AI429" i="180"/>
  <c r="W429" i="180"/>
  <c r="AO428" i="180"/>
  <c r="AC428" i="180"/>
  <c r="AO421" i="180"/>
  <c r="AC421" i="180"/>
  <c r="AO420" i="180"/>
  <c r="AC420" i="180"/>
  <c r="AO419" i="180"/>
  <c r="AC419" i="180"/>
  <c r="AO418" i="180"/>
  <c r="AC418" i="180"/>
  <c r="AO417" i="180"/>
  <c r="AC417" i="180"/>
  <c r="AO427" i="180"/>
  <c r="AC427" i="180"/>
  <c r="AO426" i="180"/>
  <c r="AC426" i="180"/>
  <c r="AO425" i="180"/>
  <c r="AC425" i="180"/>
  <c r="AN430" i="180"/>
  <c r="AB430" i="180"/>
  <c r="AT429" i="180"/>
  <c r="AH429" i="180"/>
  <c r="V429" i="180"/>
  <c r="AN428" i="180"/>
  <c r="AB428" i="180"/>
  <c r="AN421" i="180"/>
  <c r="AB421" i="180"/>
  <c r="AN420" i="180"/>
  <c r="AB420" i="180"/>
  <c r="AN419" i="180"/>
  <c r="AB419" i="180"/>
  <c r="AN418" i="180"/>
  <c r="AB418" i="180"/>
  <c r="AN417" i="180"/>
  <c r="AB417" i="180"/>
  <c r="AN427" i="180"/>
  <c r="AB427" i="180"/>
  <c r="AN426" i="180"/>
  <c r="AB426" i="180"/>
  <c r="AN425" i="180"/>
  <c r="AB425" i="180"/>
  <c r="T443" i="180" l="1"/>
  <c r="R444" i="180"/>
  <c r="V445" i="180"/>
  <c r="V438" i="180"/>
  <c r="S437" i="180"/>
  <c r="R438" i="180"/>
  <c r="S438" i="180"/>
  <c r="T436" i="180"/>
  <c r="T446" i="180"/>
  <c r="R437" i="180"/>
  <c r="S447" i="180"/>
  <c r="S443" i="180"/>
  <c r="V448" i="180"/>
  <c r="T448" i="180"/>
  <c r="T445" i="180"/>
  <c r="T438" i="180"/>
  <c r="S436" i="180"/>
  <c r="R443" i="180"/>
  <c r="R436" i="180"/>
  <c r="S448" i="180"/>
  <c r="T439" i="180"/>
  <c r="R446" i="180"/>
  <c r="U443" i="180"/>
  <c r="U438" i="180"/>
  <c r="S442" i="180"/>
  <c r="V444" i="180"/>
  <c r="V437" i="180"/>
  <c r="U444" i="180"/>
  <c r="U439" i="180"/>
  <c r="S439" i="180"/>
  <c r="R448" i="180"/>
  <c r="T447" i="180"/>
  <c r="R442" i="180"/>
  <c r="U446" i="180"/>
  <c r="T444" i="180"/>
  <c r="T437" i="180"/>
  <c r="R445" i="180"/>
  <c r="V442" i="180"/>
  <c r="S444" i="180"/>
  <c r="S446" i="180"/>
  <c r="U445" i="180"/>
  <c r="S445" i="180"/>
  <c r="V439" i="180"/>
  <c r="V447" i="180"/>
  <c r="U436" i="180"/>
  <c r="R447" i="180"/>
  <c r="U447" i="180"/>
  <c r="R435" i="180"/>
  <c r="R439" i="180"/>
  <c r="U448" i="180"/>
  <c r="U437" i="180"/>
  <c r="V443" i="180"/>
  <c r="V436" i="180"/>
  <c r="V446" i="180"/>
  <c r="T442" i="180"/>
  <c r="U442" i="180"/>
  <c r="U435" i="180"/>
  <c r="V435" i="180"/>
  <c r="S435" i="180"/>
  <c r="T435" i="180"/>
  <c r="AP431" i="180"/>
  <c r="AG431" i="180"/>
  <c r="AM431" i="180"/>
  <c r="AI431" i="180"/>
  <c r="Y431" i="180"/>
  <c r="AA431" i="180"/>
  <c r="AE431" i="180"/>
  <c r="AS431" i="180"/>
  <c r="X431" i="180"/>
  <c r="AK431" i="180"/>
  <c r="Z431" i="180"/>
  <c r="T431" i="180"/>
  <c r="AB431" i="180"/>
  <c r="V431" i="180"/>
  <c r="U431" i="180"/>
  <c r="AF431" i="180"/>
  <c r="AR431" i="180"/>
  <c r="AD431" i="180"/>
  <c r="S431" i="180"/>
  <c r="AU431" i="180"/>
  <c r="R431" i="180"/>
  <c r="AT431" i="180"/>
  <c r="AO431" i="180"/>
  <c r="AQ431" i="180"/>
  <c r="AL431" i="180"/>
  <c r="AJ431" i="180"/>
  <c r="W431" i="180"/>
  <c r="AN431" i="180"/>
  <c r="AH431" i="180"/>
  <c r="AC431" i="180"/>
  <c r="S166" i="180"/>
  <c r="T166" i="180" s="1"/>
  <c r="U166" i="180" s="1"/>
  <c r="V166" i="180" s="1"/>
  <c r="W166" i="180" s="1"/>
  <c r="X166" i="180" s="1"/>
  <c r="Y166" i="180" s="1"/>
  <c r="Z166" i="180" s="1"/>
  <c r="AA166" i="180" s="1"/>
  <c r="AB166" i="180" s="1"/>
  <c r="AC166" i="180" s="1"/>
  <c r="AD166" i="180" s="1"/>
  <c r="AE166" i="180" s="1"/>
  <c r="AF166" i="180" s="1"/>
  <c r="AG166" i="180" s="1"/>
  <c r="AH166" i="180" s="1"/>
  <c r="AI166" i="180" s="1"/>
  <c r="AJ166" i="180" s="1"/>
  <c r="AK166" i="180" s="1"/>
  <c r="AL166" i="180" s="1"/>
  <c r="AM166" i="180" s="1"/>
  <c r="AN166" i="180" s="1"/>
  <c r="AO166" i="180" s="1"/>
  <c r="AP166" i="180" s="1"/>
  <c r="AQ166" i="180" s="1"/>
  <c r="T449" i="180" l="1"/>
  <c r="R449" i="180"/>
  <c r="S449" i="180"/>
  <c r="V449" i="180"/>
  <c r="U449" i="180"/>
  <c r="Z156" i="180" l="1"/>
  <c r="AL156" i="180"/>
  <c r="U157" i="180"/>
  <c r="AG157" i="180"/>
  <c r="P158" i="180"/>
  <c r="AK161" i="180"/>
  <c r="T162" i="180"/>
  <c r="O163" i="180"/>
  <c r="AA163" i="180"/>
  <c r="AA168" i="180" s="1"/>
  <c r="AJ159" i="180"/>
  <c r="AJ172" i="180" s="1"/>
  <c r="S160" i="180"/>
  <c r="AQ160" i="180"/>
  <c r="AL161" i="180"/>
  <c r="AG162" i="180"/>
  <c r="N162" i="180"/>
  <c r="Z164" i="180"/>
  <c r="Z169" i="180" s="1"/>
  <c r="N163" i="180"/>
  <c r="N164" i="180"/>
  <c r="O156" i="180"/>
  <c r="AA156" i="180"/>
  <c r="AM156" i="180"/>
  <c r="V157" i="180"/>
  <c r="AH157" i="180"/>
  <c r="Q158" i="180"/>
  <c r="AC158" i="180"/>
  <c r="AC171" i="180" s="1"/>
  <c r="AO158" i="180"/>
  <c r="AO171" i="180" s="1"/>
  <c r="X159" i="180"/>
  <c r="X172" i="180" s="1"/>
  <c r="Z161" i="180"/>
  <c r="W164" i="180"/>
  <c r="W169" i="180" s="1"/>
  <c r="N160" i="180"/>
  <c r="Q163" i="180"/>
  <c r="X164" i="180"/>
  <c r="X169" i="180" s="1"/>
  <c r="AQ163" i="180"/>
  <c r="AQ168" i="180" s="1"/>
  <c r="P156" i="180"/>
  <c r="AB156" i="180"/>
  <c r="AN156" i="180"/>
  <c r="W157" i="180"/>
  <c r="AI157" i="180"/>
  <c r="R158" i="180"/>
  <c r="R171" i="180" s="1"/>
  <c r="AD158" i="180"/>
  <c r="AD171" i="180" s="1"/>
  <c r="AP158" i="180"/>
  <c r="AP171" i="180" s="1"/>
  <c r="Y159" i="180"/>
  <c r="Y172" i="180" s="1"/>
  <c r="AK159" i="180"/>
  <c r="AK172" i="180" s="1"/>
  <c r="T160" i="180"/>
  <c r="AF160" i="180"/>
  <c r="O161" i="180"/>
  <c r="AA161" i="180"/>
  <c r="AM161" i="180"/>
  <c r="V162" i="180"/>
  <c r="AH162" i="180"/>
  <c r="AJ164" i="180"/>
  <c r="AJ169" i="180" s="1"/>
  <c r="AE163" i="180"/>
  <c r="AE168" i="180" s="1"/>
  <c r="Q156" i="180"/>
  <c r="AC156" i="180"/>
  <c r="AO156" i="180"/>
  <c r="X157" i="180"/>
  <c r="AJ157" i="180"/>
  <c r="S158" i="180"/>
  <c r="S171" i="180" s="1"/>
  <c r="AE158" i="180"/>
  <c r="AE171" i="180" s="1"/>
  <c r="AQ158" i="180"/>
  <c r="AQ171" i="180" s="1"/>
  <c r="Z159" i="180"/>
  <c r="Z172" i="180" s="1"/>
  <c r="AL159" i="180"/>
  <c r="AL172" i="180" s="1"/>
  <c r="U160" i="180"/>
  <c r="AG160" i="180"/>
  <c r="P161" i="180"/>
  <c r="AB161" i="180"/>
  <c r="AN161" i="180"/>
  <c r="W162" i="180"/>
  <c r="AI162" i="180"/>
  <c r="R163" i="180"/>
  <c r="R168" i="180" s="1"/>
  <c r="AD163" i="180"/>
  <c r="AD168" i="180" s="1"/>
  <c r="AP163" i="180"/>
  <c r="AP168" i="180" s="1"/>
  <c r="R156" i="180"/>
  <c r="AD156" i="180"/>
  <c r="AP156" i="180"/>
  <c r="Y157" i="180"/>
  <c r="AK157" i="180"/>
  <c r="T158" i="180"/>
  <c r="T171" i="180" s="1"/>
  <c r="AF158" i="180"/>
  <c r="AF171" i="180" s="1"/>
  <c r="O159" i="180"/>
  <c r="AA159" i="180"/>
  <c r="AA172" i="180" s="1"/>
  <c r="AM159" i="180"/>
  <c r="AM172" i="180" s="1"/>
  <c r="V160" i="180"/>
  <c r="AH160" i="180"/>
  <c r="Q161" i="180"/>
  <c r="AC161" i="180"/>
  <c r="AO161" i="180"/>
  <c r="X162" i="180"/>
  <c r="AJ162" i="180"/>
  <c r="S163" i="180"/>
  <c r="S168" i="180" s="1"/>
  <c r="AA164" i="180"/>
  <c r="AA169" i="180" s="1"/>
  <c r="S156" i="180"/>
  <c r="AE156" i="180"/>
  <c r="AQ156" i="180"/>
  <c r="Z157" i="180"/>
  <c r="AL157" i="180"/>
  <c r="U158" i="180"/>
  <c r="U171" i="180" s="1"/>
  <c r="AG158" i="180"/>
  <c r="AG171" i="180" s="1"/>
  <c r="P159" i="180"/>
  <c r="AB159" i="180"/>
  <c r="AB172" i="180" s="1"/>
  <c r="AN159" i="180"/>
  <c r="AN172" i="180" s="1"/>
  <c r="W160" i="180"/>
  <c r="AI160" i="180"/>
  <c r="R161" i="180"/>
  <c r="AD161" i="180"/>
  <c r="AP161" i="180"/>
  <c r="Y162" i="180"/>
  <c r="AK162" i="180"/>
  <c r="T163" i="180"/>
  <c r="T168" i="180" s="1"/>
  <c r="AF163" i="180"/>
  <c r="AF168" i="180" s="1"/>
  <c r="T156" i="180"/>
  <c r="AF156" i="180"/>
  <c r="O157" i="180"/>
  <c r="AA157" i="180"/>
  <c r="AM157" i="180"/>
  <c r="V158" i="180"/>
  <c r="V171" i="180" s="1"/>
  <c r="AH158" i="180"/>
  <c r="AH171" i="180" s="1"/>
  <c r="Q159" i="180"/>
  <c r="AC159" i="180"/>
  <c r="AC172" i="180" s="1"/>
  <c r="AO159" i="180"/>
  <c r="AO172" i="180" s="1"/>
  <c r="X160" i="180"/>
  <c r="AJ160" i="180"/>
  <c r="S161" i="180"/>
  <c r="AE161" i="180"/>
  <c r="AQ161" i="180"/>
  <c r="Z162" i="180"/>
  <c r="AL162" i="180"/>
  <c r="U163" i="180"/>
  <c r="U168" i="180" s="1"/>
  <c r="AG163" i="180"/>
  <c r="AG168" i="180" s="1"/>
  <c r="P164" i="180"/>
  <c r="AB164" i="180"/>
  <c r="AB169" i="180" s="1"/>
  <c r="AN164" i="180"/>
  <c r="AN169" i="180" s="1"/>
  <c r="U156" i="180"/>
  <c r="AG156" i="180"/>
  <c r="P157" i="180"/>
  <c r="AB157" i="180"/>
  <c r="AN157" i="180"/>
  <c r="W158" i="180"/>
  <c r="W171" i="180" s="1"/>
  <c r="AI158" i="180"/>
  <c r="AI171" i="180" s="1"/>
  <c r="R159" i="180"/>
  <c r="R172" i="180" s="1"/>
  <c r="AD159" i="180"/>
  <c r="AD172" i="180" s="1"/>
  <c r="AP159" i="180"/>
  <c r="AP172" i="180" s="1"/>
  <c r="Y160" i="180"/>
  <c r="AK160" i="180"/>
  <c r="T161" i="180"/>
  <c r="AF161" i="180"/>
  <c r="O162" i="180"/>
  <c r="AA162" i="180"/>
  <c r="AM162" i="180"/>
  <c r="V163" i="180"/>
  <c r="V168" i="180" s="1"/>
  <c r="AH163" i="180"/>
  <c r="AH168" i="180" s="1"/>
  <c r="Q164" i="180"/>
  <c r="AC164" i="180"/>
  <c r="AC169" i="180" s="1"/>
  <c r="AO164" i="180"/>
  <c r="AO169" i="180" s="1"/>
  <c r="AI163" i="180"/>
  <c r="AI168" i="180" s="1"/>
  <c r="V156" i="180"/>
  <c r="AH156" i="180"/>
  <c r="Q157" i="180"/>
  <c r="AC157" i="180"/>
  <c r="AO157" i="180"/>
  <c r="X158" i="180"/>
  <c r="X171" i="180" s="1"/>
  <c r="AJ158" i="180"/>
  <c r="AJ171" i="180" s="1"/>
  <c r="S159" i="180"/>
  <c r="S172" i="180" s="1"/>
  <c r="AE159" i="180"/>
  <c r="AE172" i="180" s="1"/>
  <c r="AQ159" i="180"/>
  <c r="AQ172" i="180" s="1"/>
  <c r="Z160" i="180"/>
  <c r="AL160" i="180"/>
  <c r="U161" i="180"/>
  <c r="AG161" i="180"/>
  <c r="P162" i="180"/>
  <c r="AB162" i="180"/>
  <c r="AN162" i="180"/>
  <c r="W163" i="180"/>
  <c r="W168" i="180" s="1"/>
  <c r="R164" i="180"/>
  <c r="R169" i="180" s="1"/>
  <c r="AD164" i="180"/>
  <c r="AD169" i="180" s="1"/>
  <c r="W156" i="180"/>
  <c r="AI156" i="180"/>
  <c r="R157" i="180"/>
  <c r="AD157" i="180"/>
  <c r="AP157" i="180"/>
  <c r="Y158" i="180"/>
  <c r="Y171" i="180" s="1"/>
  <c r="AK158" i="180"/>
  <c r="AK171" i="180" s="1"/>
  <c r="T159" i="180"/>
  <c r="T172" i="180" s="1"/>
  <c r="AF159" i="180"/>
  <c r="AF172" i="180" s="1"/>
  <c r="O160" i="180"/>
  <c r="AA160" i="180"/>
  <c r="AM160" i="180"/>
  <c r="V161" i="180"/>
  <c r="AH161" i="180"/>
  <c r="Q162" i="180"/>
  <c r="AC162" i="180"/>
  <c r="AO162" i="180"/>
  <c r="X163" i="180"/>
  <c r="X168" i="180" s="1"/>
  <c r="AJ163" i="180"/>
  <c r="AJ168" i="180" s="1"/>
  <c r="S164" i="180"/>
  <c r="S169" i="180" s="1"/>
  <c r="AE164" i="180"/>
  <c r="AE169" i="180" s="1"/>
  <c r="AQ164" i="180"/>
  <c r="AQ169" i="180" s="1"/>
  <c r="AH164" i="180"/>
  <c r="AH169" i="180" s="1"/>
  <c r="P163" i="180"/>
  <c r="AB163" i="180"/>
  <c r="AB168" i="180" s="1"/>
  <c r="AN163" i="180"/>
  <c r="AN168" i="180" s="1"/>
  <c r="AC163" i="180"/>
  <c r="AC168" i="180" s="1"/>
  <c r="AO163" i="180"/>
  <c r="AO168" i="180" s="1"/>
  <c r="Y164" i="180"/>
  <c r="Y169" i="180" s="1"/>
  <c r="X156" i="180"/>
  <c r="AJ156" i="180"/>
  <c r="S157" i="180"/>
  <c r="AE157" i="180"/>
  <c r="AQ157" i="180"/>
  <c r="Z158" i="180"/>
  <c r="Z171" i="180" s="1"/>
  <c r="AL158" i="180"/>
  <c r="AL171" i="180" s="1"/>
  <c r="U159" i="180"/>
  <c r="U172" i="180" s="1"/>
  <c r="AG159" i="180"/>
  <c r="AG172" i="180" s="1"/>
  <c r="P160" i="180"/>
  <c r="AB160" i="180"/>
  <c r="AN160" i="180"/>
  <c r="W161" i="180"/>
  <c r="AI161" i="180"/>
  <c r="R162" i="180"/>
  <c r="AD162" i="180"/>
  <c r="AP162" i="180"/>
  <c r="Y163" i="180"/>
  <c r="Y168" i="180" s="1"/>
  <c r="AK163" i="180"/>
  <c r="AK168" i="180" s="1"/>
  <c r="T164" i="180"/>
  <c r="T169" i="180" s="1"/>
  <c r="AF164" i="180"/>
  <c r="AF169" i="180" s="1"/>
  <c r="N157" i="180"/>
  <c r="AM163" i="180"/>
  <c r="AM168" i="180" s="1"/>
  <c r="V164" i="180"/>
  <c r="V169" i="180" s="1"/>
  <c r="AI164" i="180"/>
  <c r="AI169" i="180" s="1"/>
  <c r="N161" i="180"/>
  <c r="AL164" i="180"/>
  <c r="AL169" i="180" s="1"/>
  <c r="O164" i="180"/>
  <c r="N156" i="180"/>
  <c r="Y156" i="180"/>
  <c r="AK156" i="180"/>
  <c r="T157" i="180"/>
  <c r="AF157" i="180"/>
  <c r="O158" i="180"/>
  <c r="AA158" i="180"/>
  <c r="AA171" i="180" s="1"/>
  <c r="AM158" i="180"/>
  <c r="AM171" i="180" s="1"/>
  <c r="V159" i="180"/>
  <c r="V172" i="180" s="1"/>
  <c r="AH159" i="180"/>
  <c r="AH172" i="180" s="1"/>
  <c r="Q160" i="180"/>
  <c r="AC160" i="180"/>
  <c r="AO160" i="180"/>
  <c r="X161" i="180"/>
  <c r="AJ161" i="180"/>
  <c r="S162" i="180"/>
  <c r="AE162" i="180"/>
  <c r="AQ162" i="180"/>
  <c r="Z163" i="180"/>
  <c r="Z168" i="180" s="1"/>
  <c r="AL163" i="180"/>
  <c r="AL168" i="180" s="1"/>
  <c r="U164" i="180"/>
  <c r="U169" i="180" s="1"/>
  <c r="AG164" i="180"/>
  <c r="AG169" i="180" s="1"/>
  <c r="N158" i="180"/>
  <c r="AB158" i="180"/>
  <c r="AB171" i="180" s="1"/>
  <c r="AN158" i="180"/>
  <c r="AN171" i="180" s="1"/>
  <c r="W159" i="180"/>
  <c r="W172" i="180" s="1"/>
  <c r="AI159" i="180"/>
  <c r="AI172" i="180" s="1"/>
  <c r="R160" i="180"/>
  <c r="AD160" i="180"/>
  <c r="AP160" i="180"/>
  <c r="Y161" i="180"/>
  <c r="AF162" i="180"/>
  <c r="N159" i="180"/>
  <c r="AE160" i="180"/>
  <c r="U162" i="180"/>
  <c r="AK164" i="180"/>
  <c r="AK169" i="180" s="1"/>
  <c r="AM164" i="180"/>
  <c r="AM169" i="180" s="1"/>
  <c r="AP164" i="180"/>
  <c r="AP169" i="180" s="1"/>
  <c r="U170" i="180" l="1"/>
  <c r="AH170" i="180"/>
  <c r="AK167" i="180"/>
  <c r="AK170" i="180"/>
  <c r="W170" i="180"/>
  <c r="X170" i="180"/>
  <c r="V170" i="180"/>
  <c r="AB167" i="180"/>
  <c r="R167" i="180"/>
  <c r="AP167" i="180"/>
  <c r="Z167" i="180"/>
  <c r="AD167" i="180"/>
  <c r="Y170" i="180"/>
  <c r="AA167" i="180"/>
  <c r="AG170" i="180"/>
  <c r="AJ170" i="180"/>
  <c r="AE167" i="180"/>
  <c r="AN167" i="180"/>
  <c r="AL167" i="180"/>
  <c r="AH167" i="180"/>
  <c r="AN170" i="180"/>
  <c r="AQ167" i="180"/>
  <c r="AI170" i="180"/>
  <c r="AC167" i="180"/>
  <c r="Y167" i="180"/>
  <c r="V167" i="180"/>
  <c r="AB170" i="180"/>
  <c r="S167" i="180"/>
  <c r="AQ170" i="180"/>
  <c r="AE170" i="180"/>
  <c r="AF167" i="180"/>
  <c r="AM170" i="180"/>
  <c r="S170" i="180"/>
  <c r="T167" i="180"/>
  <c r="AA170" i="180"/>
  <c r="AM167" i="180"/>
  <c r="AI167" i="180"/>
  <c r="AO170" i="180"/>
  <c r="W167" i="180"/>
  <c r="AC170" i="180"/>
  <c r="AO167" i="180"/>
  <c r="AF170" i="180"/>
  <c r="AG167" i="180"/>
  <c r="T170" i="180"/>
  <c r="AP170" i="180"/>
  <c r="U167" i="180"/>
  <c r="AJ167" i="180"/>
  <c r="AD170" i="180"/>
  <c r="AL170" i="180"/>
  <c r="X167" i="180"/>
  <c r="R170" i="180"/>
  <c r="Z170" i="180"/>
  <c r="U173" i="180" l="1"/>
  <c r="AK173" i="180"/>
  <c r="AH173" i="180"/>
  <c r="AP173" i="180"/>
  <c r="R173" i="180"/>
  <c r="W173" i="180"/>
  <c r="X173" i="180"/>
  <c r="Y173" i="180"/>
  <c r="Z173" i="180"/>
  <c r="AE173" i="180"/>
  <c r="AD173" i="180"/>
  <c r="AB173" i="180"/>
  <c r="V173" i="180"/>
  <c r="AG173" i="180"/>
  <c r="AA173" i="180"/>
  <c r="AJ173" i="180"/>
  <c r="AC173" i="180"/>
  <c r="AQ173" i="180"/>
  <c r="AN173" i="180"/>
  <c r="AL173" i="180"/>
  <c r="AI173" i="180"/>
  <c r="AO173" i="180"/>
  <c r="S173" i="180"/>
  <c r="AM173" i="180"/>
  <c r="T173" i="180"/>
  <c r="AF173" i="180"/>
  <c r="AM284" i="168" l="1"/>
  <c r="K16" i="187"/>
  <c r="L16" i="187"/>
  <c r="M16" i="187"/>
  <c r="N16" i="187"/>
  <c r="O16" i="187"/>
  <c r="P16" i="187"/>
  <c r="Q16" i="187"/>
  <c r="R16" i="187"/>
  <c r="S16" i="187"/>
  <c r="T16" i="187"/>
  <c r="U16" i="187"/>
  <c r="V16" i="187"/>
  <c r="W16" i="187"/>
  <c r="X16" i="187"/>
  <c r="Y16" i="187"/>
  <c r="Z16" i="187"/>
  <c r="AA16" i="187"/>
  <c r="AB16" i="187"/>
  <c r="AC16" i="187"/>
  <c r="AD16" i="187"/>
  <c r="AE16" i="187"/>
  <c r="AF16" i="187"/>
  <c r="AG16" i="187"/>
  <c r="AH16" i="187"/>
  <c r="AI16" i="187"/>
  <c r="AJ16" i="187"/>
  <c r="AK16" i="187"/>
  <c r="AL16" i="187"/>
  <c r="AM16" i="187"/>
  <c r="K17" i="187"/>
  <c r="L17" i="187"/>
  <c r="M17" i="187"/>
  <c r="N17" i="187"/>
  <c r="O17" i="187"/>
  <c r="P17" i="187"/>
  <c r="Q17" i="187"/>
  <c r="R17" i="187"/>
  <c r="S17" i="187"/>
  <c r="T17" i="187"/>
  <c r="U17" i="187"/>
  <c r="V17" i="187"/>
  <c r="W17" i="187"/>
  <c r="X17" i="187"/>
  <c r="Y17" i="187"/>
  <c r="Z17" i="187"/>
  <c r="AA17" i="187"/>
  <c r="AB17" i="187"/>
  <c r="AC17" i="187"/>
  <c r="AD17" i="187"/>
  <c r="AE17" i="187"/>
  <c r="AF17" i="187"/>
  <c r="AG17" i="187"/>
  <c r="AH17" i="187"/>
  <c r="AI17" i="187"/>
  <c r="AJ17" i="187"/>
  <c r="AK17" i="187"/>
  <c r="AL17" i="187"/>
  <c r="AM17" i="187"/>
  <c r="K18" i="187"/>
  <c r="L18" i="187"/>
  <c r="M18" i="187"/>
  <c r="N18" i="187"/>
  <c r="O18" i="187"/>
  <c r="P18" i="187"/>
  <c r="Q18" i="187"/>
  <c r="R18" i="187"/>
  <c r="S18" i="187"/>
  <c r="T18" i="187"/>
  <c r="U18" i="187"/>
  <c r="V18" i="187"/>
  <c r="W18" i="187"/>
  <c r="X18" i="187"/>
  <c r="Y18" i="187"/>
  <c r="Z18" i="187"/>
  <c r="AA18" i="187"/>
  <c r="AB18" i="187"/>
  <c r="AC18" i="187"/>
  <c r="AD18" i="187"/>
  <c r="AE18" i="187"/>
  <c r="AF18" i="187"/>
  <c r="AG18" i="187"/>
  <c r="AH18" i="187"/>
  <c r="AI18" i="187"/>
  <c r="AJ18" i="187"/>
  <c r="AK18" i="187"/>
  <c r="AL18" i="187"/>
  <c r="AM18" i="187"/>
  <c r="J18" i="187"/>
  <c r="J17" i="187"/>
  <c r="AH20" i="187" l="1"/>
  <c r="AH473" i="163" s="1"/>
  <c r="AH479" i="163" s="1"/>
  <c r="AH480" i="163" s="1"/>
  <c r="AJ20" i="187"/>
  <c r="AJ473" i="163" s="1"/>
  <c r="AJ479" i="163" s="1"/>
  <c r="AJ480" i="163" s="1"/>
  <c r="L20" i="187"/>
  <c r="L473" i="163" s="1"/>
  <c r="L479" i="163" s="1"/>
  <c r="L480" i="163" s="1"/>
  <c r="AK20" i="187"/>
  <c r="AK473" i="163" s="1"/>
  <c r="AK479" i="163" s="1"/>
  <c r="AK480" i="163" s="1"/>
  <c r="Y20" i="187"/>
  <c r="Y473" i="163" s="1"/>
  <c r="Y479" i="163" s="1"/>
  <c r="Y480" i="163" s="1"/>
  <c r="M20" i="187"/>
  <c r="M473" i="163" s="1"/>
  <c r="M479" i="163" s="1"/>
  <c r="M480" i="163" s="1"/>
  <c r="V20" i="187"/>
  <c r="V473" i="163" s="1"/>
  <c r="V479" i="163" s="1"/>
  <c r="V480" i="163" s="1"/>
  <c r="J20" i="187"/>
  <c r="J473" i="163" s="1"/>
  <c r="AL20" i="187"/>
  <c r="AL473" i="163" s="1"/>
  <c r="AL479" i="163" s="1"/>
  <c r="Z20" i="187"/>
  <c r="Z473" i="163" s="1"/>
  <c r="Z479" i="163" s="1"/>
  <c r="N20" i="187"/>
  <c r="N473" i="163" s="1"/>
  <c r="N479" i="163" s="1"/>
  <c r="U20" i="187"/>
  <c r="U473" i="163" s="1"/>
  <c r="U479" i="163" s="1"/>
  <c r="AG20" i="187"/>
  <c r="AG473" i="163" s="1"/>
  <c r="AG479" i="163" s="1"/>
  <c r="AQ204" i="168"/>
  <c r="X20" i="187"/>
  <c r="X473" i="163" s="1"/>
  <c r="X479" i="163" s="1"/>
  <c r="AC20" i="187"/>
  <c r="AC473" i="163" s="1"/>
  <c r="AC479" i="163" s="1"/>
  <c r="Q20" i="187"/>
  <c r="Q473" i="163" s="1"/>
  <c r="Q479" i="163" s="1"/>
  <c r="AI20" i="187"/>
  <c r="AI473" i="163" s="1"/>
  <c r="AI479" i="163" s="1"/>
  <c r="W20" i="187"/>
  <c r="W473" i="163" s="1"/>
  <c r="W479" i="163" s="1"/>
  <c r="K20" i="187"/>
  <c r="K473" i="163" s="1"/>
  <c r="K479" i="163" s="1"/>
  <c r="T20" i="187"/>
  <c r="T473" i="163" s="1"/>
  <c r="T479" i="163" s="1"/>
  <c r="AF20" i="187"/>
  <c r="AF473" i="163" s="1"/>
  <c r="AF479" i="163" s="1"/>
  <c r="P20" i="187"/>
  <c r="P473" i="163" s="1"/>
  <c r="P479" i="163" s="1"/>
  <c r="AB20" i="187"/>
  <c r="AB473" i="163" s="1"/>
  <c r="AB479" i="163" s="1"/>
  <c r="O20" i="187"/>
  <c r="O473" i="163" s="1"/>
  <c r="O479" i="163" s="1"/>
  <c r="AM20" i="187"/>
  <c r="AA20" i="187"/>
  <c r="AA473" i="163" s="1"/>
  <c r="AA479" i="163" s="1"/>
  <c r="AE20" i="187"/>
  <c r="AE473" i="163" s="1"/>
  <c r="AE479" i="163" s="1"/>
  <c r="S20" i="187"/>
  <c r="S473" i="163" s="1"/>
  <c r="S479" i="163" s="1"/>
  <c r="AD20" i="187"/>
  <c r="AD473" i="163" s="1"/>
  <c r="AD479" i="163" s="1"/>
  <c r="R20" i="187"/>
  <c r="R473" i="163" s="1"/>
  <c r="R479" i="163" s="1"/>
  <c r="AM473" i="163" l="1"/>
  <c r="AM479" i="163" s="1"/>
  <c r="AM480" i="163" s="1"/>
  <c r="J479" i="163"/>
  <c r="J480" i="163" s="1"/>
  <c r="AI480" i="163"/>
  <c r="S480" i="163"/>
  <c r="X480" i="163"/>
  <c r="O480" i="163"/>
  <c r="AG480" i="163"/>
  <c r="AE480" i="163"/>
  <c r="AA480" i="163"/>
  <c r="AB480" i="163"/>
  <c r="P480" i="163"/>
  <c r="U480" i="163"/>
  <c r="AC480" i="163"/>
  <c r="N480" i="163"/>
  <c r="Q480" i="163"/>
  <c r="AF480" i="163"/>
  <c r="Z480" i="163"/>
  <c r="R480" i="163"/>
  <c r="K480" i="163"/>
  <c r="T480" i="163"/>
  <c r="AL480" i="163"/>
  <c r="AD480" i="163"/>
  <c r="W480" i="163"/>
  <c r="L142" i="180" l="1"/>
  <c r="M142" i="180"/>
  <c r="N142" i="180"/>
  <c r="O142" i="180"/>
  <c r="P142" i="180"/>
  <c r="Q142" i="180"/>
  <c r="R142" i="180"/>
  <c r="S142" i="180"/>
  <c r="T142" i="180"/>
  <c r="U142" i="180"/>
  <c r="V142" i="180"/>
  <c r="W142" i="180"/>
  <c r="X142" i="180"/>
  <c r="Y142" i="180"/>
  <c r="Z142" i="180"/>
  <c r="AA142" i="180"/>
  <c r="AB142" i="180"/>
  <c r="AC142" i="180"/>
  <c r="AD142" i="180"/>
  <c r="AE142" i="180"/>
  <c r="AF142" i="180"/>
  <c r="AG142" i="180"/>
  <c r="AH142" i="180"/>
  <c r="AI142" i="180"/>
  <c r="AJ142" i="180"/>
  <c r="AK142" i="180"/>
  <c r="AL142" i="180"/>
  <c r="AM142" i="180"/>
  <c r="AN142" i="180"/>
  <c r="L143" i="180"/>
  <c r="M143" i="180"/>
  <c r="N143" i="180"/>
  <c r="O143" i="180"/>
  <c r="P143" i="180"/>
  <c r="Q143" i="180"/>
  <c r="R143" i="180"/>
  <c r="S143" i="180"/>
  <c r="T143" i="180"/>
  <c r="U143" i="180"/>
  <c r="V143" i="180"/>
  <c r="W143" i="180"/>
  <c r="X143" i="180"/>
  <c r="Y143" i="180"/>
  <c r="Z143" i="180"/>
  <c r="AA143" i="180"/>
  <c r="AB143" i="180"/>
  <c r="AC143" i="180"/>
  <c r="AD143" i="180"/>
  <c r="AE143" i="180"/>
  <c r="AF143" i="180"/>
  <c r="AG143" i="180"/>
  <c r="AH143" i="180"/>
  <c r="AI143" i="180"/>
  <c r="AJ143" i="180"/>
  <c r="AK143" i="180"/>
  <c r="AL143" i="180"/>
  <c r="AM143" i="180"/>
  <c r="AN143" i="180"/>
  <c r="K143" i="180"/>
  <c r="AL147" i="180" l="1"/>
  <c r="AD147" i="180"/>
  <c r="N147" i="180"/>
  <c r="AC147" i="180"/>
  <c r="AB147" i="180"/>
  <c r="AA147" i="180"/>
  <c r="Z147" i="180"/>
  <c r="R147" i="180"/>
  <c r="Q147" i="180"/>
  <c r="AN147" i="180"/>
  <c r="P147" i="180"/>
  <c r="AM147" i="180"/>
  <c r="O147" i="180"/>
  <c r="L147" i="180"/>
  <c r="W147" i="180"/>
  <c r="V147" i="180"/>
  <c r="AK147" i="180"/>
  <c r="AI147" i="180"/>
  <c r="AG147" i="180"/>
  <c r="U147" i="180"/>
  <c r="Y147" i="180"/>
  <c r="AJ147" i="180"/>
  <c r="K146" i="180"/>
  <c r="K147" i="180"/>
  <c r="T147" i="180"/>
  <c r="M147" i="180"/>
  <c r="X147" i="180"/>
  <c r="AH147" i="180"/>
  <c r="AF147" i="180"/>
  <c r="AE147" i="180"/>
  <c r="S147" i="180"/>
  <c r="AL146" i="180"/>
  <c r="Z146" i="180"/>
  <c r="N146" i="180"/>
  <c r="AC146" i="180"/>
  <c r="Q146" i="180"/>
  <c r="AN146" i="180"/>
  <c r="AB146" i="180"/>
  <c r="P146" i="180"/>
  <c r="AM146" i="180"/>
  <c r="AA146" i="180"/>
  <c r="O146" i="180"/>
  <c r="AK146" i="180"/>
  <c r="Y146" i="180"/>
  <c r="M146" i="180"/>
  <c r="X146" i="180"/>
  <c r="L146" i="180"/>
  <c r="AI146" i="180"/>
  <c r="W146" i="180"/>
  <c r="AH146" i="180"/>
  <c r="V146" i="180"/>
  <c r="AG146" i="180"/>
  <c r="U146" i="180"/>
  <c r="AF146" i="180"/>
  <c r="T146" i="180"/>
  <c r="AE146" i="180"/>
  <c r="S146" i="180"/>
  <c r="AJ146" i="180"/>
  <c r="AD146" i="180"/>
  <c r="R146" i="180"/>
  <c r="K53" i="180" l="1"/>
  <c r="L53" i="180"/>
  <c r="M53" i="180"/>
  <c r="N53" i="180"/>
  <c r="O53" i="180"/>
  <c r="P53" i="180"/>
  <c r="Q53" i="180"/>
  <c r="R53" i="180"/>
  <c r="S53" i="180"/>
  <c r="T53" i="180"/>
  <c r="U53" i="180"/>
  <c r="V53" i="180"/>
  <c r="W53" i="180"/>
  <c r="X53" i="180"/>
  <c r="Y53" i="180"/>
  <c r="Z53" i="180"/>
  <c r="AA53" i="180"/>
  <c r="AB53" i="180"/>
  <c r="AC53" i="180"/>
  <c r="AD53" i="180"/>
  <c r="AE53" i="180"/>
  <c r="AF53" i="180"/>
  <c r="AG53" i="180"/>
  <c r="AH53" i="180"/>
  <c r="AI53" i="180"/>
  <c r="AJ53" i="180"/>
  <c r="AK53" i="180"/>
  <c r="AL53" i="180"/>
  <c r="AM53" i="180"/>
  <c r="AN53" i="180"/>
  <c r="K54" i="180"/>
  <c r="L54" i="180"/>
  <c r="M54" i="180"/>
  <c r="N54" i="180"/>
  <c r="O54" i="180"/>
  <c r="P54" i="180"/>
  <c r="Q54" i="180"/>
  <c r="R54" i="180"/>
  <c r="S54" i="180"/>
  <c r="T54" i="180"/>
  <c r="U54" i="180"/>
  <c r="V54" i="180"/>
  <c r="W54" i="180"/>
  <c r="X54" i="180"/>
  <c r="Y54" i="180"/>
  <c r="Z54" i="180"/>
  <c r="AA54" i="180"/>
  <c r="AB54" i="180"/>
  <c r="AC54" i="180"/>
  <c r="AD54" i="180"/>
  <c r="AE54" i="180"/>
  <c r="AF54" i="180"/>
  <c r="AG54" i="180"/>
  <c r="AH54" i="180"/>
  <c r="AI54" i="180"/>
  <c r="AJ54" i="180"/>
  <c r="AK54" i="180"/>
  <c r="AL54" i="180"/>
  <c r="AM54" i="180"/>
  <c r="AN54" i="180"/>
  <c r="K55" i="180"/>
  <c r="L55" i="180"/>
  <c r="M55" i="180"/>
  <c r="N55" i="180"/>
  <c r="O55" i="180"/>
  <c r="P55" i="180"/>
  <c r="Q55" i="180"/>
  <c r="R55" i="180"/>
  <c r="S55" i="180"/>
  <c r="T55" i="180"/>
  <c r="U55" i="180"/>
  <c r="V55" i="180"/>
  <c r="W55" i="180"/>
  <c r="X55" i="180"/>
  <c r="Y55" i="180"/>
  <c r="Z55" i="180"/>
  <c r="AA55" i="180"/>
  <c r="AB55" i="180"/>
  <c r="AC55" i="180"/>
  <c r="AD55" i="180"/>
  <c r="AE55" i="180"/>
  <c r="AF55" i="180"/>
  <c r="AG55" i="180"/>
  <c r="AH55" i="180"/>
  <c r="AI55" i="180"/>
  <c r="AJ55" i="180"/>
  <c r="AK55" i="180"/>
  <c r="AL55" i="180"/>
  <c r="AM55" i="180"/>
  <c r="AN55" i="180"/>
  <c r="K56" i="180"/>
  <c r="L56" i="180"/>
  <c r="M56" i="180"/>
  <c r="N56" i="180"/>
  <c r="O56" i="180"/>
  <c r="P56" i="180"/>
  <c r="Q56" i="180"/>
  <c r="R56" i="180"/>
  <c r="S56" i="180"/>
  <c r="T56" i="180"/>
  <c r="U56" i="180"/>
  <c r="V56" i="180"/>
  <c r="W56" i="180"/>
  <c r="X56" i="180"/>
  <c r="Y56" i="180"/>
  <c r="Z56" i="180"/>
  <c r="AA56" i="180"/>
  <c r="AB56" i="180"/>
  <c r="AC56" i="180"/>
  <c r="AD56" i="180"/>
  <c r="AE56" i="180"/>
  <c r="AF56" i="180"/>
  <c r="AG56" i="180"/>
  <c r="AH56" i="180"/>
  <c r="AI56" i="180"/>
  <c r="AJ56" i="180"/>
  <c r="AK56" i="180"/>
  <c r="AL56" i="180"/>
  <c r="AM56" i="180"/>
  <c r="AN56" i="180"/>
  <c r="K57" i="180"/>
  <c r="L57" i="180"/>
  <c r="M57" i="180"/>
  <c r="N57" i="180"/>
  <c r="O57" i="180"/>
  <c r="P57" i="180"/>
  <c r="Q57" i="180"/>
  <c r="R57" i="180"/>
  <c r="S57" i="180"/>
  <c r="T57" i="180"/>
  <c r="U57" i="180"/>
  <c r="V57" i="180"/>
  <c r="W57" i="180"/>
  <c r="X57" i="180"/>
  <c r="Y57" i="180"/>
  <c r="Z57" i="180"/>
  <c r="AA57" i="180"/>
  <c r="AB57" i="180"/>
  <c r="AC57" i="180"/>
  <c r="AD57" i="180"/>
  <c r="AE57" i="180"/>
  <c r="AF57" i="180"/>
  <c r="AG57" i="180"/>
  <c r="AH57" i="180"/>
  <c r="AI57" i="180"/>
  <c r="AJ57" i="180"/>
  <c r="AK57" i="180"/>
  <c r="AL57" i="180"/>
  <c r="AM57" i="180"/>
  <c r="AN57" i="180"/>
  <c r="K58" i="180"/>
  <c r="L58" i="180"/>
  <c r="M58" i="180"/>
  <c r="N58" i="180"/>
  <c r="O58" i="180"/>
  <c r="P58" i="180"/>
  <c r="Q58" i="180"/>
  <c r="R58" i="180"/>
  <c r="S58" i="180"/>
  <c r="T58" i="180"/>
  <c r="U58" i="180"/>
  <c r="V58" i="180"/>
  <c r="W58" i="180"/>
  <c r="X58" i="180"/>
  <c r="Y58" i="180"/>
  <c r="Z58" i="180"/>
  <c r="AA58" i="180"/>
  <c r="AB58" i="180"/>
  <c r="AC58" i="180"/>
  <c r="AD58" i="180"/>
  <c r="AE58" i="180"/>
  <c r="AF58" i="180"/>
  <c r="AG58" i="180"/>
  <c r="AH58" i="180"/>
  <c r="AI58" i="180"/>
  <c r="AJ58" i="180"/>
  <c r="AK58" i="180"/>
  <c r="AL58" i="180"/>
  <c r="AM58" i="180"/>
  <c r="AN58" i="180"/>
  <c r="K59" i="180"/>
  <c r="L59" i="180"/>
  <c r="M59" i="180"/>
  <c r="N59" i="180"/>
  <c r="O59" i="180"/>
  <c r="P59" i="180"/>
  <c r="Q59" i="180"/>
  <c r="R59" i="180"/>
  <c r="S59" i="180"/>
  <c r="T59" i="180"/>
  <c r="U59" i="180"/>
  <c r="V59" i="180"/>
  <c r="W59" i="180"/>
  <c r="X59" i="180"/>
  <c r="Y59" i="180"/>
  <c r="Z59" i="180"/>
  <c r="AA59" i="180"/>
  <c r="AB59" i="180"/>
  <c r="AC59" i="180"/>
  <c r="AD59" i="180"/>
  <c r="AE59" i="180"/>
  <c r="AF59" i="180"/>
  <c r="AG59" i="180"/>
  <c r="AH59" i="180"/>
  <c r="AI59" i="180"/>
  <c r="AJ59" i="180"/>
  <c r="AK59" i="180"/>
  <c r="AL59" i="180"/>
  <c r="AM59" i="180"/>
  <c r="AN59" i="180"/>
  <c r="K60" i="180"/>
  <c r="L60" i="180"/>
  <c r="M60" i="180"/>
  <c r="N60" i="180"/>
  <c r="O60" i="180"/>
  <c r="P60" i="180"/>
  <c r="Q60" i="180"/>
  <c r="R60" i="180"/>
  <c r="S60" i="180"/>
  <c r="T60" i="180"/>
  <c r="U60" i="180"/>
  <c r="V60" i="180"/>
  <c r="W60" i="180"/>
  <c r="X60" i="180"/>
  <c r="Y60" i="180"/>
  <c r="Z60" i="180"/>
  <c r="AA60" i="180"/>
  <c r="AB60" i="180"/>
  <c r="AC60" i="180"/>
  <c r="AD60" i="180"/>
  <c r="AE60" i="180"/>
  <c r="AF60" i="180"/>
  <c r="AG60" i="180"/>
  <c r="AH60" i="180"/>
  <c r="AI60" i="180"/>
  <c r="AJ60" i="180"/>
  <c r="AK60" i="180"/>
  <c r="AL60" i="180"/>
  <c r="AM60" i="180"/>
  <c r="AN60" i="180"/>
  <c r="K61" i="180"/>
  <c r="L61" i="180"/>
  <c r="M61" i="180"/>
  <c r="N61" i="180"/>
  <c r="O61" i="180"/>
  <c r="P61" i="180"/>
  <c r="Q61" i="180"/>
  <c r="R61" i="180"/>
  <c r="S61" i="180"/>
  <c r="T61" i="180"/>
  <c r="U61" i="180"/>
  <c r="V61" i="180"/>
  <c r="W61" i="180"/>
  <c r="X61" i="180"/>
  <c r="Y61" i="180"/>
  <c r="Z61" i="180"/>
  <c r="AA61" i="180"/>
  <c r="AB61" i="180"/>
  <c r="AC61" i="180"/>
  <c r="AD61" i="180"/>
  <c r="AE61" i="180"/>
  <c r="AF61" i="180"/>
  <c r="AG61" i="180"/>
  <c r="AH61" i="180"/>
  <c r="AI61" i="180"/>
  <c r="AJ61" i="180"/>
  <c r="AK61" i="180"/>
  <c r="AL61" i="180"/>
  <c r="AM61" i="180"/>
  <c r="AN61" i="180"/>
  <c r="K62" i="180"/>
  <c r="L62" i="180"/>
  <c r="M62" i="180"/>
  <c r="N62" i="180"/>
  <c r="O62" i="180"/>
  <c r="P62" i="180"/>
  <c r="Q62" i="180"/>
  <c r="R62" i="180"/>
  <c r="S62" i="180"/>
  <c r="T62" i="180"/>
  <c r="U62" i="180"/>
  <c r="V62" i="180"/>
  <c r="W62" i="180"/>
  <c r="X62" i="180"/>
  <c r="Y62" i="180"/>
  <c r="Z62" i="180"/>
  <c r="AA62" i="180"/>
  <c r="AB62" i="180"/>
  <c r="AC62" i="180"/>
  <c r="AD62" i="180"/>
  <c r="AE62" i="180"/>
  <c r="AF62" i="180"/>
  <c r="AG62" i="180"/>
  <c r="AH62" i="180"/>
  <c r="AI62" i="180"/>
  <c r="AJ62" i="180"/>
  <c r="AK62" i="180"/>
  <c r="AL62" i="180"/>
  <c r="AM62" i="180"/>
  <c r="AN62" i="180"/>
  <c r="K63" i="180"/>
  <c r="L63" i="180"/>
  <c r="M63" i="180"/>
  <c r="N63" i="180"/>
  <c r="O63" i="180"/>
  <c r="P63" i="180"/>
  <c r="Q63" i="180"/>
  <c r="R63" i="180"/>
  <c r="S63" i="180"/>
  <c r="T63" i="180"/>
  <c r="U63" i="180"/>
  <c r="V63" i="180"/>
  <c r="W63" i="180"/>
  <c r="X63" i="180"/>
  <c r="Y63" i="180"/>
  <c r="Z63" i="180"/>
  <c r="AA63" i="180"/>
  <c r="AB63" i="180"/>
  <c r="AC63" i="180"/>
  <c r="AD63" i="180"/>
  <c r="AE63" i="180"/>
  <c r="AF63" i="180"/>
  <c r="AG63" i="180"/>
  <c r="AH63" i="180"/>
  <c r="AI63" i="180"/>
  <c r="AJ63" i="180"/>
  <c r="AK63" i="180"/>
  <c r="AL63" i="180"/>
  <c r="AM63" i="180"/>
  <c r="AN63" i="180"/>
  <c r="K64" i="180"/>
  <c r="L64" i="180"/>
  <c r="M64" i="180"/>
  <c r="N64" i="180"/>
  <c r="O64" i="180"/>
  <c r="P64" i="180"/>
  <c r="Q64" i="180"/>
  <c r="R64" i="180"/>
  <c r="S64" i="180"/>
  <c r="T64" i="180"/>
  <c r="U64" i="180"/>
  <c r="V64" i="180"/>
  <c r="W64" i="180"/>
  <c r="X64" i="180"/>
  <c r="Y64" i="180"/>
  <c r="Z64" i="180"/>
  <c r="AA64" i="180"/>
  <c r="AB64" i="180"/>
  <c r="AC64" i="180"/>
  <c r="AD64" i="180"/>
  <c r="AE64" i="180"/>
  <c r="AF64" i="180"/>
  <c r="AG64" i="180"/>
  <c r="AH64" i="180"/>
  <c r="AI64" i="180"/>
  <c r="AJ64" i="180"/>
  <c r="AK64" i="180"/>
  <c r="AL64" i="180"/>
  <c r="AM64" i="180"/>
  <c r="AN64" i="180"/>
  <c r="K65" i="180"/>
  <c r="L65" i="180"/>
  <c r="M65" i="180"/>
  <c r="N65" i="180"/>
  <c r="O65" i="180"/>
  <c r="P65" i="180"/>
  <c r="Q65" i="180"/>
  <c r="R65" i="180"/>
  <c r="S65" i="180"/>
  <c r="T65" i="180"/>
  <c r="U65" i="180"/>
  <c r="V65" i="180"/>
  <c r="W65" i="180"/>
  <c r="X65" i="180"/>
  <c r="Y65" i="180"/>
  <c r="Z65" i="180"/>
  <c r="AA65" i="180"/>
  <c r="AB65" i="180"/>
  <c r="AC65" i="180"/>
  <c r="AD65" i="180"/>
  <c r="AE65" i="180"/>
  <c r="AF65" i="180"/>
  <c r="AG65" i="180"/>
  <c r="AH65" i="180"/>
  <c r="AI65" i="180"/>
  <c r="AJ65" i="180"/>
  <c r="AK65" i="180"/>
  <c r="AL65" i="180"/>
  <c r="AM65" i="180"/>
  <c r="AN65" i="180"/>
  <c r="N52" i="180"/>
  <c r="O52" i="180"/>
  <c r="P52" i="180"/>
  <c r="Q52" i="180"/>
  <c r="R52" i="180"/>
  <c r="S52" i="180"/>
  <c r="T52" i="180"/>
  <c r="U52" i="180"/>
  <c r="V52" i="180"/>
  <c r="W52" i="180"/>
  <c r="X52" i="180"/>
  <c r="Y52" i="180"/>
  <c r="Z52" i="180"/>
  <c r="AA52" i="180"/>
  <c r="AB52" i="180"/>
  <c r="AC52" i="180"/>
  <c r="AD52" i="180"/>
  <c r="AE52" i="180"/>
  <c r="AF52" i="180"/>
  <c r="AG52" i="180"/>
  <c r="AH52" i="180"/>
  <c r="AI52" i="180"/>
  <c r="AJ52" i="180"/>
  <c r="AK52" i="180"/>
  <c r="AL52" i="180"/>
  <c r="AM52" i="180"/>
  <c r="AN52" i="180"/>
  <c r="M52" i="180"/>
  <c r="L52" i="180"/>
  <c r="L103" i="180"/>
  <c r="M103" i="180"/>
  <c r="N103" i="180"/>
  <c r="O103" i="180"/>
  <c r="P103" i="180"/>
  <c r="Q103" i="180"/>
  <c r="R103" i="180"/>
  <c r="S103" i="180"/>
  <c r="T103" i="180"/>
  <c r="U103" i="180"/>
  <c r="V103" i="180"/>
  <c r="W103" i="180"/>
  <c r="X103" i="180"/>
  <c r="Y103" i="180"/>
  <c r="Z103" i="180"/>
  <c r="AA103" i="180"/>
  <c r="AB103" i="180"/>
  <c r="AC103" i="180"/>
  <c r="AD103" i="180"/>
  <c r="AE103" i="180"/>
  <c r="AF103" i="180"/>
  <c r="AG103" i="180"/>
  <c r="AH103" i="180"/>
  <c r="AI103" i="180"/>
  <c r="AJ103" i="180"/>
  <c r="AK103" i="180"/>
  <c r="AL103" i="180"/>
  <c r="AM103" i="180"/>
  <c r="AN103" i="180"/>
  <c r="K103" i="180"/>
  <c r="L102" i="180"/>
  <c r="M102" i="180"/>
  <c r="N102" i="180"/>
  <c r="O102" i="180"/>
  <c r="P102" i="180"/>
  <c r="Q102" i="180"/>
  <c r="R102" i="180"/>
  <c r="S102" i="180"/>
  <c r="T102" i="180"/>
  <c r="U102" i="180"/>
  <c r="V102" i="180"/>
  <c r="W102" i="180"/>
  <c r="X102" i="180"/>
  <c r="Y102" i="180"/>
  <c r="Z102" i="180"/>
  <c r="AA102" i="180"/>
  <c r="AB102" i="180"/>
  <c r="AC102" i="180"/>
  <c r="AD102" i="180"/>
  <c r="AE102" i="180"/>
  <c r="AF102" i="180"/>
  <c r="AG102" i="180"/>
  <c r="AH102" i="180"/>
  <c r="AI102" i="180"/>
  <c r="AJ102" i="180"/>
  <c r="AK102" i="180"/>
  <c r="AL102" i="180"/>
  <c r="AM102" i="180"/>
  <c r="AN102" i="180"/>
  <c r="K102" i="180"/>
  <c r="L101" i="180"/>
  <c r="M101" i="180"/>
  <c r="N101" i="180"/>
  <c r="O101" i="180"/>
  <c r="P101" i="180"/>
  <c r="Q101" i="180"/>
  <c r="R101" i="180"/>
  <c r="S101" i="180"/>
  <c r="T101" i="180"/>
  <c r="U101" i="180"/>
  <c r="V101" i="180"/>
  <c r="W101" i="180"/>
  <c r="X101" i="180"/>
  <c r="Y101" i="180"/>
  <c r="Z101" i="180"/>
  <c r="AA101" i="180"/>
  <c r="AB101" i="180"/>
  <c r="AC101" i="180"/>
  <c r="AD101" i="180"/>
  <c r="AE101" i="180"/>
  <c r="AF101" i="180"/>
  <c r="AG101" i="180"/>
  <c r="AH101" i="180"/>
  <c r="AI101" i="180"/>
  <c r="AJ101" i="180"/>
  <c r="AK101" i="180"/>
  <c r="AL101" i="180"/>
  <c r="AM101" i="180"/>
  <c r="AN101" i="180"/>
  <c r="K101" i="180"/>
  <c r="L100" i="180"/>
  <c r="M100" i="180"/>
  <c r="N100" i="180"/>
  <c r="O100" i="180"/>
  <c r="P100" i="180"/>
  <c r="Q100" i="180"/>
  <c r="R100" i="180"/>
  <c r="S100" i="180"/>
  <c r="T100" i="180"/>
  <c r="U100" i="180"/>
  <c r="V100" i="180"/>
  <c r="W100" i="180"/>
  <c r="X100" i="180"/>
  <c r="Y100" i="180"/>
  <c r="Z100" i="180"/>
  <c r="AA100" i="180"/>
  <c r="AB100" i="180"/>
  <c r="AC100" i="180"/>
  <c r="AD100" i="180"/>
  <c r="AE100" i="180"/>
  <c r="AF100" i="180"/>
  <c r="AG100" i="180"/>
  <c r="AH100" i="180"/>
  <c r="AI100" i="180"/>
  <c r="AJ100" i="180"/>
  <c r="AK100" i="180"/>
  <c r="AL100" i="180"/>
  <c r="AM100" i="180"/>
  <c r="AN100" i="180"/>
  <c r="J60" i="180"/>
  <c r="J61" i="180"/>
  <c r="J62" i="180"/>
  <c r="J63" i="180"/>
  <c r="J64" i="180"/>
  <c r="J65" i="180"/>
  <c r="J59" i="180"/>
  <c r="J53" i="180"/>
  <c r="J54" i="180"/>
  <c r="J55" i="180"/>
  <c r="J56" i="180"/>
  <c r="J57" i="180"/>
  <c r="J58" i="180"/>
  <c r="J52" i="180"/>
  <c r="AC104" i="180" l="1"/>
  <c r="Q104" i="180"/>
  <c r="K78" i="180"/>
  <c r="K73" i="180"/>
  <c r="K66" i="180"/>
  <c r="AD104" i="180"/>
  <c r="R104" i="180"/>
  <c r="AN104" i="180"/>
  <c r="AB104" i="180"/>
  <c r="P104" i="180"/>
  <c r="AE104" i="180"/>
  <c r="S104" i="180"/>
  <c r="AF104" i="180"/>
  <c r="T104" i="180"/>
  <c r="AG104" i="180"/>
  <c r="U104" i="180"/>
  <c r="AM104" i="180"/>
  <c r="AA104" i="180"/>
  <c r="O104" i="180"/>
  <c r="AL104" i="180"/>
  <c r="Z104" i="180"/>
  <c r="N104" i="180"/>
  <c r="AK104" i="180"/>
  <c r="Y104" i="180"/>
  <c r="M104" i="180"/>
  <c r="AJ104" i="180"/>
  <c r="X104" i="180"/>
  <c r="L104" i="180"/>
  <c r="AI104" i="180"/>
  <c r="W104" i="180"/>
  <c r="K104" i="180"/>
  <c r="AH104" i="180"/>
  <c r="V104" i="180"/>
  <c r="L73" i="180"/>
  <c r="M73" i="180"/>
  <c r="AC73" i="180"/>
  <c r="Q73" i="180"/>
  <c r="Y73" i="180"/>
  <c r="W73" i="180"/>
  <c r="AK73" i="180"/>
  <c r="AI73" i="180"/>
  <c r="AE73" i="180"/>
  <c r="S73" i="180"/>
  <c r="AM73" i="180"/>
  <c r="O73" i="180"/>
  <c r="AA73" i="180"/>
  <c r="AB73" i="180"/>
  <c r="P73" i="180"/>
  <c r="AN73" i="180"/>
  <c r="V73" i="180"/>
  <c r="AH73" i="180"/>
  <c r="AD73" i="180"/>
  <c r="R73" i="180"/>
  <c r="Z73" i="180"/>
  <c r="N73" i="180"/>
  <c r="AL73" i="180"/>
  <c r="AF73" i="180"/>
  <c r="T73" i="180"/>
  <c r="AG78" i="180"/>
  <c r="AF78" i="180"/>
  <c r="T78" i="180"/>
  <c r="U78" i="180"/>
  <c r="AE78" i="180"/>
  <c r="S78" i="180"/>
  <c r="AC78" i="180"/>
  <c r="Q78" i="180"/>
  <c r="AN78" i="180"/>
  <c r="AB78" i="180"/>
  <c r="P78" i="180"/>
  <c r="R78" i="180"/>
  <c r="X73" i="180"/>
  <c r="AM78" i="180"/>
  <c r="AA78" i="180"/>
  <c r="O78" i="180"/>
  <c r="AD78" i="180"/>
  <c r="AJ73" i="180"/>
  <c r="AL78" i="180"/>
  <c r="Z78" i="180"/>
  <c r="N78" i="180"/>
  <c r="Y78" i="180"/>
  <c r="M78" i="180"/>
  <c r="AK78" i="180"/>
  <c r="K69" i="180"/>
  <c r="AG73" i="180"/>
  <c r="U73" i="180"/>
  <c r="AJ78" i="180"/>
  <c r="X78" i="180"/>
  <c r="L78" i="180"/>
  <c r="W78" i="180"/>
  <c r="AI78" i="180"/>
  <c r="AH78" i="180"/>
  <c r="V78" i="180"/>
  <c r="V66" i="180"/>
  <c r="AH66" i="180"/>
  <c r="T66" i="180"/>
  <c r="AJ66" i="180"/>
  <c r="X66" i="180"/>
  <c r="AF66" i="180"/>
  <c r="L66" i="180"/>
  <c r="AD66" i="180"/>
  <c r="R66" i="180"/>
  <c r="S66" i="180"/>
  <c r="AC66" i="180"/>
  <c r="AL66" i="180"/>
  <c r="Z66" i="180"/>
  <c r="N66" i="180"/>
  <c r="AG66" i="180"/>
  <c r="U66" i="180"/>
  <c r="AE66" i="180"/>
  <c r="AK66" i="180"/>
  <c r="Y66" i="180"/>
  <c r="M66" i="180"/>
  <c r="Q66" i="180"/>
  <c r="AN66" i="180"/>
  <c r="AM66" i="180"/>
  <c r="AB66" i="180"/>
  <c r="P66" i="180"/>
  <c r="AA66" i="180"/>
  <c r="O66" i="180"/>
  <c r="AI66" i="180"/>
  <c r="W66" i="180"/>
  <c r="AA76" i="180"/>
  <c r="W69" i="180"/>
  <c r="AC77" i="180"/>
  <c r="Q77" i="180"/>
  <c r="L69" i="180"/>
  <c r="AM76" i="180"/>
  <c r="Y74" i="180"/>
  <c r="AM77" i="180"/>
  <c r="AK76" i="180"/>
  <c r="AI74" i="180"/>
  <c r="N72" i="180"/>
  <c r="AL77" i="180"/>
  <c r="Z77" i="180"/>
  <c r="N77" i="180"/>
  <c r="AJ76" i="180"/>
  <c r="X76" i="180"/>
  <c r="L76" i="180"/>
  <c r="AC75" i="180"/>
  <c r="Q75" i="180"/>
  <c r="AH74" i="180"/>
  <c r="V74" i="180"/>
  <c r="AK72" i="180"/>
  <c r="Y72" i="180"/>
  <c r="M72" i="180"/>
  <c r="AI71" i="180"/>
  <c r="W71" i="180"/>
  <c r="AN70" i="180"/>
  <c r="AB70" i="180"/>
  <c r="P70" i="180"/>
  <c r="AG69" i="180"/>
  <c r="U69" i="180"/>
  <c r="M76" i="180"/>
  <c r="K77" i="180"/>
  <c r="AK77" i="180"/>
  <c r="Y77" i="180"/>
  <c r="M77" i="180"/>
  <c r="AI76" i="180"/>
  <c r="W76" i="180"/>
  <c r="AN75" i="180"/>
  <c r="AB75" i="180"/>
  <c r="P75" i="180"/>
  <c r="AG74" i="180"/>
  <c r="U74" i="180"/>
  <c r="AJ72" i="180"/>
  <c r="X72" i="180"/>
  <c r="L72" i="180"/>
  <c r="AH71" i="180"/>
  <c r="V71" i="180"/>
  <c r="AM70" i="180"/>
  <c r="AA70" i="180"/>
  <c r="O70" i="180"/>
  <c r="AF69" i="180"/>
  <c r="T69" i="180"/>
  <c r="T75" i="180"/>
  <c r="AD75" i="180"/>
  <c r="W74" i="180"/>
  <c r="AL72" i="180"/>
  <c r="AJ71" i="180"/>
  <c r="AJ77" i="180"/>
  <c r="X77" i="180"/>
  <c r="L77" i="180"/>
  <c r="AH76" i="180"/>
  <c r="V76" i="180"/>
  <c r="AM75" i="180"/>
  <c r="AA75" i="180"/>
  <c r="O75" i="180"/>
  <c r="AF74" i="180"/>
  <c r="T74" i="180"/>
  <c r="AI72" i="180"/>
  <c r="W72" i="180"/>
  <c r="AG71" i="180"/>
  <c r="U71" i="180"/>
  <c r="AL70" i="180"/>
  <c r="Z70" i="180"/>
  <c r="N70" i="180"/>
  <c r="AE69" i="180"/>
  <c r="S69" i="180"/>
  <c r="AK74" i="180"/>
  <c r="K70" i="180"/>
  <c r="AA77" i="180"/>
  <c r="Y76" i="180"/>
  <c r="R75" i="180"/>
  <c r="Z72" i="180"/>
  <c r="X71" i="180"/>
  <c r="K76" i="180"/>
  <c r="AI77" i="180"/>
  <c r="W77" i="180"/>
  <c r="AG76" i="180"/>
  <c r="U76" i="180"/>
  <c r="AL75" i="180"/>
  <c r="Z75" i="180"/>
  <c r="N75" i="180"/>
  <c r="AE74" i="180"/>
  <c r="S74" i="180"/>
  <c r="AH72" i="180"/>
  <c r="V72" i="180"/>
  <c r="AF71" i="180"/>
  <c r="T71" i="180"/>
  <c r="AK70" i="180"/>
  <c r="Y70" i="180"/>
  <c r="M70" i="180"/>
  <c r="AD69" i="180"/>
  <c r="R69" i="180"/>
  <c r="V69" i="180"/>
  <c r="K75" i="180"/>
  <c r="AH77" i="180"/>
  <c r="V77" i="180"/>
  <c r="AF76" i="180"/>
  <c r="T76" i="180"/>
  <c r="AK75" i="180"/>
  <c r="Y75" i="180"/>
  <c r="M75" i="180"/>
  <c r="AD74" i="180"/>
  <c r="R74" i="180"/>
  <c r="AG72" i="180"/>
  <c r="U72" i="180"/>
  <c r="AE71" i="180"/>
  <c r="S71" i="180"/>
  <c r="AJ70" i="180"/>
  <c r="X70" i="180"/>
  <c r="L70" i="180"/>
  <c r="AC69" i="180"/>
  <c r="Q69" i="180"/>
  <c r="O77" i="180"/>
  <c r="AH69" i="180"/>
  <c r="K74" i="180"/>
  <c r="AG77" i="180"/>
  <c r="U77" i="180"/>
  <c r="AE76" i="180"/>
  <c r="S76" i="180"/>
  <c r="AJ75" i="180"/>
  <c r="X75" i="180"/>
  <c r="L75" i="180"/>
  <c r="AC74" i="180"/>
  <c r="Q74" i="180"/>
  <c r="AF72" i="180"/>
  <c r="T72" i="180"/>
  <c r="AD71" i="180"/>
  <c r="R71" i="180"/>
  <c r="AI70" i="180"/>
  <c r="W70" i="180"/>
  <c r="AN69" i="180"/>
  <c r="AB69" i="180"/>
  <c r="P69" i="180"/>
  <c r="Q70" i="180"/>
  <c r="AF77" i="180"/>
  <c r="T77" i="180"/>
  <c r="AD76" i="180"/>
  <c r="R76" i="180"/>
  <c r="AI75" i="180"/>
  <c r="W75" i="180"/>
  <c r="AN74" i="180"/>
  <c r="AB74" i="180"/>
  <c r="P74" i="180"/>
  <c r="AE72" i="180"/>
  <c r="S72" i="180"/>
  <c r="AC71" i="180"/>
  <c r="Q71" i="180"/>
  <c r="AH70" i="180"/>
  <c r="V70" i="180"/>
  <c r="AM69" i="180"/>
  <c r="AA69" i="180"/>
  <c r="O69" i="180"/>
  <c r="L71" i="180"/>
  <c r="AE77" i="180"/>
  <c r="S77" i="180"/>
  <c r="AC76" i="180"/>
  <c r="Q76" i="180"/>
  <c r="AH75" i="180"/>
  <c r="V75" i="180"/>
  <c r="AM74" i="180"/>
  <c r="AA74" i="180"/>
  <c r="O74" i="180"/>
  <c r="AD72" i="180"/>
  <c r="R72" i="180"/>
  <c r="AN71" i="180"/>
  <c r="AB71" i="180"/>
  <c r="P71" i="180"/>
  <c r="AG70" i="180"/>
  <c r="U70" i="180"/>
  <c r="AL69" i="180"/>
  <c r="Z69" i="180"/>
  <c r="N69" i="180"/>
  <c r="AC70" i="180"/>
  <c r="K72" i="180"/>
  <c r="AD77" i="180"/>
  <c r="R77" i="180"/>
  <c r="AN76" i="180"/>
  <c r="AB76" i="180"/>
  <c r="P76" i="180"/>
  <c r="AG75" i="180"/>
  <c r="U75" i="180"/>
  <c r="AL74" i="180"/>
  <c r="Z74" i="180"/>
  <c r="N74" i="180"/>
  <c r="AC72" i="180"/>
  <c r="Q72" i="180"/>
  <c r="AM71" i="180"/>
  <c r="AA71" i="180"/>
  <c r="O71" i="180"/>
  <c r="AF70" i="180"/>
  <c r="T70" i="180"/>
  <c r="AK69" i="180"/>
  <c r="Y69" i="180"/>
  <c r="M69" i="180"/>
  <c r="O76" i="180"/>
  <c r="AF75" i="180"/>
  <c r="M74" i="180"/>
  <c r="AN72" i="180"/>
  <c r="AB72" i="180"/>
  <c r="P72" i="180"/>
  <c r="AL71" i="180"/>
  <c r="Z71" i="180"/>
  <c r="N71" i="180"/>
  <c r="AE70" i="180"/>
  <c r="S70" i="180"/>
  <c r="AJ69" i="180"/>
  <c r="X69" i="180"/>
  <c r="K71" i="180"/>
  <c r="AN77" i="180"/>
  <c r="AB77" i="180"/>
  <c r="P77" i="180"/>
  <c r="AL76" i="180"/>
  <c r="Z76" i="180"/>
  <c r="N76" i="180"/>
  <c r="AE75" i="180"/>
  <c r="S75" i="180"/>
  <c r="AJ74" i="180"/>
  <c r="X74" i="180"/>
  <c r="L74" i="180"/>
  <c r="AM72" i="180"/>
  <c r="AA72" i="180"/>
  <c r="O72" i="180"/>
  <c r="AK71" i="180"/>
  <c r="Y71" i="180"/>
  <c r="M71" i="180"/>
  <c r="AD70" i="180"/>
  <c r="R70" i="180"/>
  <c r="AI69" i="180"/>
  <c r="AL81" i="180" l="1"/>
  <c r="L81" i="180"/>
  <c r="Z81" i="180"/>
  <c r="AC81" i="180"/>
  <c r="O81" i="180"/>
  <c r="AD81" i="180"/>
  <c r="X81" i="180"/>
  <c r="AA81" i="180"/>
  <c r="M81" i="180"/>
  <c r="N81" i="180"/>
  <c r="AM81" i="180"/>
  <c r="Q81" i="180"/>
  <c r="P81" i="180"/>
  <c r="S81" i="180"/>
  <c r="AI81" i="180"/>
  <c r="AB81" i="180"/>
  <c r="AE81" i="180"/>
  <c r="V81" i="180"/>
  <c r="AN81" i="180"/>
  <c r="T81" i="180"/>
  <c r="W81" i="180"/>
  <c r="AH81" i="180"/>
  <c r="AJ81" i="180"/>
  <c r="AF81" i="180"/>
  <c r="U81" i="180"/>
  <c r="Y81" i="180"/>
  <c r="K81" i="180"/>
  <c r="R81" i="180"/>
  <c r="AK81" i="180"/>
  <c r="AG81" i="180"/>
  <c r="AN79" i="180"/>
  <c r="K79" i="180"/>
  <c r="W79" i="180"/>
  <c r="X79" i="180"/>
  <c r="L79" i="180"/>
  <c r="AI79" i="180"/>
  <c r="AM79" i="180"/>
  <c r="T79" i="180"/>
  <c r="U79" i="180"/>
  <c r="M79" i="180"/>
  <c r="AJ79" i="180"/>
  <c r="Y79" i="180"/>
  <c r="N79" i="180"/>
  <c r="AF79" i="180"/>
  <c r="AG79" i="180"/>
  <c r="AK79" i="180"/>
  <c r="Z79" i="180"/>
  <c r="O79" i="180"/>
  <c r="AL79" i="180"/>
  <c r="AA79" i="180"/>
  <c r="AH79" i="180"/>
  <c r="P79" i="180"/>
  <c r="S79" i="180"/>
  <c r="AB79" i="180"/>
  <c r="V79" i="180"/>
  <c r="AE79" i="180"/>
  <c r="Q79" i="180"/>
  <c r="AC79" i="180"/>
  <c r="R79" i="180"/>
  <c r="AD79" i="180"/>
  <c r="AM254" i="168" l="1"/>
  <c r="A157" i="163" l="1"/>
  <c r="B64" i="171" l="1"/>
  <c r="B65" i="171"/>
  <c r="C65" i="171"/>
  <c r="B66" i="171"/>
  <c r="C66" i="171"/>
  <c r="B67" i="171"/>
  <c r="C67" i="171"/>
  <c r="B68" i="171"/>
  <c r="C68" i="171"/>
  <c r="B69" i="171"/>
  <c r="C69" i="171"/>
  <c r="B70" i="171"/>
  <c r="C70" i="171"/>
  <c r="B71" i="171"/>
  <c r="C71" i="171"/>
  <c r="B72" i="171"/>
  <c r="C72" i="171"/>
  <c r="B73" i="171"/>
  <c r="C73" i="171"/>
  <c r="B74" i="171"/>
  <c r="C74" i="171"/>
  <c r="B75" i="171"/>
  <c r="C75" i="171"/>
  <c r="B76" i="171"/>
  <c r="C76" i="171"/>
  <c r="B77" i="171"/>
  <c r="C77" i="171"/>
  <c r="B78" i="171"/>
  <c r="C78" i="171"/>
  <c r="B79" i="171"/>
  <c r="C79" i="171"/>
  <c r="B80" i="171"/>
  <c r="C80" i="171"/>
  <c r="B81" i="171"/>
  <c r="C81" i="171"/>
  <c r="B82" i="171"/>
  <c r="C82" i="171"/>
  <c r="B83" i="171"/>
  <c r="C83" i="171"/>
  <c r="B84" i="171"/>
  <c r="C84" i="171"/>
  <c r="B85" i="171"/>
  <c r="C85" i="171"/>
  <c r="B86" i="171"/>
  <c r="C86" i="171"/>
  <c r="B87" i="171"/>
  <c r="C87" i="171"/>
  <c r="B88" i="171"/>
  <c r="C88" i="171"/>
  <c r="B89" i="171"/>
  <c r="C89" i="171"/>
  <c r="B90" i="171"/>
  <c r="C90" i="171"/>
  <c r="B91" i="171"/>
  <c r="C91" i="171"/>
  <c r="B92" i="171"/>
  <c r="C92" i="171"/>
  <c r="B93" i="171"/>
  <c r="C93" i="171"/>
  <c r="B94" i="171"/>
  <c r="C94" i="171"/>
  <c r="B95" i="171"/>
  <c r="C95" i="171"/>
  <c r="B96" i="171"/>
  <c r="C96" i="171"/>
  <c r="B97" i="171"/>
  <c r="C97" i="171"/>
  <c r="B98" i="171"/>
  <c r="C98" i="171"/>
  <c r="B99" i="171"/>
  <c r="C99" i="171"/>
  <c r="B100" i="171"/>
  <c r="C100" i="171"/>
  <c r="B101" i="171"/>
  <c r="C101" i="171"/>
  <c r="B102" i="171"/>
  <c r="C102" i="171"/>
  <c r="B103" i="171"/>
  <c r="C103" i="171"/>
  <c r="B104" i="171"/>
  <c r="C104" i="171"/>
  <c r="B105" i="171"/>
  <c r="C105" i="171"/>
  <c r="B106" i="171"/>
  <c r="C106" i="171"/>
  <c r="B107" i="171"/>
  <c r="C107" i="171"/>
  <c r="B108" i="171"/>
  <c r="C108" i="171"/>
  <c r="B109" i="171"/>
  <c r="C109" i="171"/>
  <c r="B110" i="171"/>
  <c r="C110" i="171"/>
  <c r="B111" i="171"/>
  <c r="C111" i="171"/>
  <c r="B112" i="171"/>
  <c r="C112" i="171"/>
  <c r="B113" i="171"/>
  <c r="C113" i="171"/>
  <c r="B114" i="171"/>
  <c r="C114" i="171"/>
  <c r="B115" i="171"/>
  <c r="C115" i="171"/>
  <c r="B116" i="171"/>
  <c r="C116" i="171"/>
  <c r="B117" i="171"/>
  <c r="C117" i="171"/>
  <c r="B118" i="171"/>
  <c r="C118" i="171"/>
  <c r="B119" i="171"/>
  <c r="C119" i="171"/>
  <c r="B120" i="171"/>
  <c r="C120" i="171"/>
  <c r="B121" i="171"/>
  <c r="C121" i="171"/>
  <c r="B122" i="171"/>
  <c r="C122" i="171"/>
  <c r="B123" i="171"/>
  <c r="C123" i="171"/>
  <c r="B124" i="171"/>
  <c r="C124" i="171"/>
  <c r="B125" i="171"/>
  <c r="C125" i="171"/>
  <c r="B126" i="171"/>
  <c r="C126" i="171"/>
  <c r="B127" i="171"/>
  <c r="C127" i="171"/>
  <c r="B128" i="171"/>
  <c r="C128" i="171"/>
  <c r="B129" i="171"/>
  <c r="C129" i="171"/>
  <c r="B130" i="171"/>
  <c r="C130" i="171"/>
  <c r="B131" i="171"/>
  <c r="C131" i="171"/>
  <c r="B132" i="171"/>
  <c r="C132" i="171"/>
  <c r="B133" i="171"/>
  <c r="C133" i="171"/>
  <c r="B134" i="171"/>
  <c r="C134" i="171"/>
  <c r="B135" i="171"/>
  <c r="C135" i="171"/>
  <c r="B136" i="171"/>
  <c r="C136" i="171"/>
  <c r="B137" i="171"/>
  <c r="C137" i="171"/>
  <c r="B138" i="171"/>
  <c r="C138" i="171"/>
  <c r="B139" i="171"/>
  <c r="C139" i="171"/>
  <c r="B140" i="171"/>
  <c r="C140" i="171"/>
  <c r="B141" i="171"/>
  <c r="C141" i="171"/>
  <c r="B142" i="171"/>
  <c r="C142" i="171"/>
  <c r="B143" i="171"/>
  <c r="C143" i="171"/>
  <c r="B144" i="171"/>
  <c r="C144" i="171"/>
  <c r="B145" i="171"/>
  <c r="C145" i="171"/>
  <c r="B146" i="171"/>
  <c r="C146" i="171"/>
  <c r="B147" i="171"/>
  <c r="C147" i="171"/>
  <c r="B148" i="171"/>
  <c r="C148" i="171"/>
  <c r="B149" i="171"/>
  <c r="C149" i="171"/>
  <c r="B150" i="171"/>
  <c r="C150" i="171"/>
  <c r="B151" i="171"/>
  <c r="C151" i="171"/>
  <c r="B152" i="171"/>
  <c r="C152" i="171"/>
  <c r="B153" i="171"/>
  <c r="C153" i="171"/>
  <c r="B154" i="171"/>
  <c r="C154" i="171"/>
  <c r="B155" i="171"/>
  <c r="C155" i="171"/>
  <c r="B156" i="171"/>
  <c r="C156" i="171"/>
  <c r="B157" i="171"/>
  <c r="C157" i="171"/>
  <c r="B158" i="171"/>
  <c r="C158" i="171"/>
  <c r="B159" i="171"/>
  <c r="C159" i="171"/>
  <c r="B160" i="171"/>
  <c r="C160" i="171"/>
  <c r="B161" i="171"/>
  <c r="C161" i="171"/>
  <c r="B162" i="171"/>
  <c r="C162" i="171"/>
  <c r="B163" i="171"/>
  <c r="C163" i="171"/>
  <c r="B164" i="171"/>
  <c r="C164" i="171"/>
  <c r="B165" i="171"/>
  <c r="C165" i="171"/>
  <c r="B166" i="171"/>
  <c r="C166" i="171"/>
  <c r="B167" i="171"/>
  <c r="C167" i="171"/>
  <c r="B168" i="171"/>
  <c r="C168" i="171"/>
  <c r="B169" i="171"/>
  <c r="C169" i="171"/>
  <c r="B170" i="171"/>
  <c r="C170" i="171"/>
  <c r="B171" i="171"/>
  <c r="C171" i="171"/>
  <c r="B172" i="171"/>
  <c r="C172" i="171"/>
  <c r="B173" i="171"/>
  <c r="C173" i="171"/>
  <c r="B174" i="171"/>
  <c r="C174" i="171"/>
  <c r="B175" i="171"/>
  <c r="C175" i="171"/>
  <c r="B176" i="171"/>
  <c r="C176" i="171"/>
  <c r="B177" i="171"/>
  <c r="C177" i="171"/>
  <c r="B178" i="171"/>
  <c r="C178" i="171"/>
  <c r="B179" i="171"/>
  <c r="C179" i="171"/>
  <c r="B180" i="171"/>
  <c r="C180" i="171"/>
  <c r="B181" i="171"/>
  <c r="C181" i="171"/>
  <c r="B182" i="171"/>
  <c r="C182" i="171"/>
  <c r="B183" i="171"/>
  <c r="C183" i="171"/>
  <c r="B184" i="171"/>
  <c r="C184" i="171"/>
  <c r="B185" i="171"/>
  <c r="C185" i="171"/>
  <c r="B186" i="171"/>
  <c r="C186" i="171"/>
  <c r="B187" i="171"/>
  <c r="C187" i="171"/>
  <c r="B188" i="171"/>
  <c r="C188" i="171"/>
  <c r="B189" i="171"/>
  <c r="C189" i="171"/>
  <c r="B190" i="171"/>
  <c r="C190" i="171"/>
  <c r="B191" i="171"/>
  <c r="C191" i="171"/>
  <c r="B192" i="171"/>
  <c r="C192" i="171"/>
  <c r="B193" i="171"/>
  <c r="C193" i="171"/>
  <c r="B194" i="171"/>
  <c r="C194" i="171"/>
  <c r="B195" i="171"/>
  <c r="C195" i="171"/>
  <c r="B196" i="171"/>
  <c r="C196" i="171"/>
  <c r="B197" i="171"/>
  <c r="C197" i="171"/>
  <c r="B198" i="171"/>
  <c r="C198" i="171"/>
  <c r="B199" i="171"/>
  <c r="C199" i="171"/>
  <c r="B200" i="171"/>
  <c r="C200" i="171"/>
  <c r="B201" i="171"/>
  <c r="C201" i="171"/>
  <c r="B202" i="171"/>
  <c r="C202" i="171"/>
  <c r="B203" i="171"/>
  <c r="C203" i="171"/>
  <c r="B204" i="171"/>
  <c r="C204" i="171"/>
  <c r="B205" i="171"/>
  <c r="C205" i="171"/>
  <c r="A205" i="171"/>
  <c r="A204" i="171"/>
  <c r="A203" i="171"/>
  <c r="A202" i="171"/>
  <c r="A201" i="171"/>
  <c r="A200" i="171"/>
  <c r="A199" i="171"/>
  <c r="A198" i="171"/>
  <c r="A197" i="171"/>
  <c r="A196" i="171"/>
  <c r="A195" i="171"/>
  <c r="A194" i="171"/>
  <c r="A193" i="171"/>
  <c r="A192" i="171"/>
  <c r="A191" i="171"/>
  <c r="A190" i="171"/>
  <c r="A189" i="171"/>
  <c r="A188" i="171"/>
  <c r="A187" i="171"/>
  <c r="A186" i="171"/>
  <c r="A185" i="171"/>
  <c r="A184" i="171"/>
  <c r="A183" i="171"/>
  <c r="A182" i="171"/>
  <c r="A181" i="171"/>
  <c r="A180" i="171"/>
  <c r="A179" i="171"/>
  <c r="A178" i="171"/>
  <c r="A177" i="171"/>
  <c r="A176" i="171"/>
  <c r="A175" i="171"/>
  <c r="A174" i="171"/>
  <c r="A173" i="171"/>
  <c r="A172" i="171"/>
  <c r="A171" i="171"/>
  <c r="A170" i="171"/>
  <c r="A169" i="171"/>
  <c r="A168" i="171"/>
  <c r="A167" i="171"/>
  <c r="A166" i="171"/>
  <c r="A165" i="171"/>
  <c r="A164" i="171"/>
  <c r="A163" i="171"/>
  <c r="A162" i="171"/>
  <c r="A161" i="171"/>
  <c r="A160" i="171"/>
  <c r="A159" i="171"/>
  <c r="A158" i="171"/>
  <c r="A157" i="171"/>
  <c r="A156" i="171"/>
  <c r="A155" i="171"/>
  <c r="A154" i="171"/>
  <c r="A153" i="171"/>
  <c r="A152" i="171"/>
  <c r="A151" i="171"/>
  <c r="A150" i="171"/>
  <c r="A149" i="171"/>
  <c r="A148" i="171"/>
  <c r="A147" i="171"/>
  <c r="A146" i="171"/>
  <c r="A145" i="171"/>
  <c r="A144" i="171"/>
  <c r="A143" i="171"/>
  <c r="A142" i="171"/>
  <c r="A141" i="171"/>
  <c r="A140" i="171"/>
  <c r="A139" i="171"/>
  <c r="A138" i="171"/>
  <c r="A137" i="171"/>
  <c r="A136" i="171"/>
  <c r="A135" i="171"/>
  <c r="A134" i="171"/>
  <c r="A133" i="171"/>
  <c r="A132" i="171"/>
  <c r="A131" i="171"/>
  <c r="A130" i="171"/>
  <c r="A129" i="171"/>
  <c r="A128" i="171"/>
  <c r="A127" i="171"/>
  <c r="A126" i="171"/>
  <c r="A125" i="171"/>
  <c r="A124" i="171"/>
  <c r="A123" i="171"/>
  <c r="A122" i="171"/>
  <c r="A121" i="171"/>
  <c r="A120" i="171"/>
  <c r="A119" i="171"/>
  <c r="A118" i="171"/>
  <c r="A117" i="171"/>
  <c r="A116" i="171"/>
  <c r="A115" i="171"/>
  <c r="A114" i="171"/>
  <c r="A113" i="171"/>
  <c r="A112" i="171"/>
  <c r="A111" i="171"/>
  <c r="A110" i="171"/>
  <c r="A109" i="171"/>
  <c r="A108" i="171"/>
  <c r="A107" i="171"/>
  <c r="A106" i="171"/>
  <c r="A105" i="171"/>
  <c r="A104" i="171"/>
  <c r="A103" i="171"/>
  <c r="A102" i="171"/>
  <c r="A101" i="171"/>
  <c r="A100" i="171"/>
  <c r="A99" i="171"/>
  <c r="A98" i="171"/>
  <c r="A97" i="171"/>
  <c r="A96" i="171"/>
  <c r="A95" i="171"/>
  <c r="A94" i="171"/>
  <c r="A93" i="171"/>
  <c r="A92" i="171"/>
  <c r="A91" i="171"/>
  <c r="A90" i="171"/>
  <c r="A89" i="171"/>
  <c r="A88" i="171"/>
  <c r="A87" i="171"/>
  <c r="A86" i="171"/>
  <c r="A85" i="171"/>
  <c r="A84" i="171"/>
  <c r="A83" i="171"/>
  <c r="A82" i="171"/>
  <c r="A81" i="171"/>
  <c r="A80" i="171"/>
  <c r="A79" i="171"/>
  <c r="A78" i="171"/>
  <c r="A77" i="171"/>
  <c r="A76" i="171"/>
  <c r="A75" i="171"/>
  <c r="A74" i="171"/>
  <c r="A73" i="171"/>
  <c r="A72" i="171"/>
  <c r="A71" i="171"/>
  <c r="A70" i="171"/>
  <c r="A69" i="171"/>
  <c r="A68" i="171"/>
  <c r="A67" i="171"/>
  <c r="A66" i="171"/>
  <c r="A65" i="171"/>
  <c r="A64" i="171"/>
  <c r="A63" i="171"/>
  <c r="J81" i="171" l="1"/>
  <c r="V81" i="171"/>
  <c r="AH81" i="171"/>
  <c r="AC81" i="171"/>
  <c r="K81" i="171"/>
  <c r="W81" i="171"/>
  <c r="AI81" i="171"/>
  <c r="L81" i="171"/>
  <c r="X81" i="171"/>
  <c r="AJ81" i="171"/>
  <c r="M81" i="171"/>
  <c r="Y81" i="171"/>
  <c r="AK81" i="171"/>
  <c r="Q81" i="171"/>
  <c r="R81" i="171"/>
  <c r="Z81" i="171"/>
  <c r="AL81" i="171"/>
  <c r="O81" i="171"/>
  <c r="AA81" i="171"/>
  <c r="AM81" i="171"/>
  <c r="P81" i="171"/>
  <c r="AB81" i="171"/>
  <c r="N81" i="171"/>
  <c r="S81" i="171"/>
  <c r="AE81" i="171"/>
  <c r="T81" i="171"/>
  <c r="AF81" i="171"/>
  <c r="U81" i="171"/>
  <c r="AG81" i="171"/>
  <c r="AD81" i="171"/>
  <c r="W80" i="171"/>
  <c r="AI80" i="171"/>
  <c r="X80" i="171"/>
  <c r="AJ80" i="171"/>
  <c r="Y80" i="171"/>
  <c r="AK80" i="171"/>
  <c r="M80" i="171"/>
  <c r="Z80" i="171"/>
  <c r="AL80" i="171"/>
  <c r="O80" i="171"/>
  <c r="AA80" i="171"/>
  <c r="AM80" i="171"/>
  <c r="AD80" i="171"/>
  <c r="S80" i="171"/>
  <c r="P80" i="171"/>
  <c r="AB80" i="171"/>
  <c r="R80" i="171"/>
  <c r="AE80" i="171"/>
  <c r="Q80" i="171"/>
  <c r="AC80" i="171"/>
  <c r="T80" i="171"/>
  <c r="AF80" i="171"/>
  <c r="U80" i="171"/>
  <c r="AG80" i="171"/>
  <c r="V80" i="171"/>
  <c r="AH80" i="171"/>
  <c r="N96" i="171"/>
  <c r="J185" i="171"/>
  <c r="K185" i="171"/>
  <c r="M185" i="171"/>
  <c r="L185" i="171"/>
  <c r="X166" i="171"/>
  <c r="AG148" i="171"/>
  <c r="M198" i="171"/>
  <c r="AL205" i="171"/>
  <c r="K63" i="171"/>
  <c r="U191" i="171"/>
  <c r="AM202" i="171"/>
  <c r="AE196" i="171"/>
  <c r="X184" i="171"/>
  <c r="AJ63" i="171"/>
  <c r="U63" i="171"/>
  <c r="T63" i="171"/>
  <c r="AG183" i="171"/>
  <c r="S177" i="171"/>
  <c r="V171" i="171"/>
  <c r="V153" i="171"/>
  <c r="U147" i="171"/>
  <c r="R135" i="171"/>
  <c r="S123" i="171"/>
  <c r="AH63" i="171"/>
  <c r="T195" i="171"/>
  <c r="O159" i="171"/>
  <c r="AG63" i="171"/>
  <c r="U201" i="171"/>
  <c r="Z189" i="171"/>
  <c r="S165" i="171"/>
  <c r="Z200" i="171"/>
  <c r="L194" i="171"/>
  <c r="AE188" i="171"/>
  <c r="AM182" i="171"/>
  <c r="O176" i="171"/>
  <c r="AG164" i="171"/>
  <c r="O158" i="171"/>
  <c r="K152" i="171"/>
  <c r="P146" i="171"/>
  <c r="L134" i="171"/>
  <c r="AE110" i="171"/>
  <c r="AF63" i="171"/>
  <c r="N204" i="171"/>
  <c r="X198" i="171"/>
  <c r="AG186" i="171"/>
  <c r="J180" i="171"/>
  <c r="K174" i="171"/>
  <c r="AH168" i="171"/>
  <c r="AM156" i="171"/>
  <c r="L150" i="171"/>
  <c r="L63" i="171"/>
  <c r="Y199" i="171"/>
  <c r="AA181" i="171"/>
  <c r="U175" i="171"/>
  <c r="AH157" i="171"/>
  <c r="AG145" i="171"/>
  <c r="U127" i="171"/>
  <c r="S63" i="171"/>
  <c r="M205" i="171"/>
  <c r="AK187" i="171"/>
  <c r="AA151" i="171"/>
  <c r="AH103" i="171"/>
  <c r="L203" i="171"/>
  <c r="M197" i="171"/>
  <c r="N191" i="171"/>
  <c r="AK179" i="171"/>
  <c r="U173" i="171"/>
  <c r="R167" i="171"/>
  <c r="J161" i="171"/>
  <c r="AB149" i="171"/>
  <c r="L204" i="171"/>
  <c r="R202" i="171"/>
  <c r="AF196" i="171"/>
  <c r="U190" i="171"/>
  <c r="AD184" i="171"/>
  <c r="AM178" i="171"/>
  <c r="K172" i="171"/>
  <c r="AG166" i="171"/>
  <c r="K160" i="171"/>
  <c r="L154" i="171"/>
  <c r="AH148" i="171"/>
  <c r="X136" i="171"/>
  <c r="S130" i="171"/>
  <c r="AH118" i="171"/>
  <c r="O112" i="171"/>
  <c r="Y88" i="171"/>
  <c r="Q202" i="171"/>
  <c r="AK205" i="171"/>
  <c r="AL203" i="171"/>
  <c r="AL202" i="171"/>
  <c r="O202" i="171"/>
  <c r="N201" i="171"/>
  <c r="AD197" i="171"/>
  <c r="AD196" i="171"/>
  <c r="AE195" i="171"/>
  <c r="T191" i="171"/>
  <c r="AL189" i="171"/>
  <c r="W184" i="171"/>
  <c r="N183" i="171"/>
  <c r="AJ172" i="171"/>
  <c r="W166" i="171"/>
  <c r="AD159" i="171"/>
  <c r="AB148" i="171"/>
  <c r="X205" i="171"/>
  <c r="AK203" i="171"/>
  <c r="AK202" i="171"/>
  <c r="N202" i="171"/>
  <c r="M201" i="171"/>
  <c r="Z197" i="171"/>
  <c r="X196" i="171"/>
  <c r="AD195" i="171"/>
  <c r="AI190" i="171"/>
  <c r="AJ189" i="171"/>
  <c r="V184" i="171"/>
  <c r="M183" i="171"/>
  <c r="AB172" i="171"/>
  <c r="O166" i="171"/>
  <c r="AM154" i="171"/>
  <c r="AG147" i="171"/>
  <c r="N177" i="171"/>
  <c r="AE63" i="171"/>
  <c r="W205" i="171"/>
  <c r="AJ203" i="171"/>
  <c r="AJ202" i="171"/>
  <c r="M202" i="171"/>
  <c r="L201" i="171"/>
  <c r="Y197" i="171"/>
  <c r="T196" i="171"/>
  <c r="Z195" i="171"/>
  <c r="AG190" i="171"/>
  <c r="AG189" i="171"/>
  <c r="U184" i="171"/>
  <c r="Y178" i="171"/>
  <c r="AA172" i="171"/>
  <c r="L166" i="171"/>
  <c r="AK154" i="171"/>
  <c r="AB147" i="171"/>
  <c r="AE159" i="171"/>
  <c r="Z63" i="171"/>
  <c r="J205" i="171"/>
  <c r="AI203" i="171"/>
  <c r="AF202" i="171"/>
  <c r="AI201" i="171"/>
  <c r="K201" i="171"/>
  <c r="X197" i="171"/>
  <c r="S196" i="171"/>
  <c r="Y195" i="171"/>
  <c r="AF190" i="171"/>
  <c r="AF189" i="171"/>
  <c r="O184" i="171"/>
  <c r="U178" i="171"/>
  <c r="V172" i="171"/>
  <c r="J166" i="171"/>
  <c r="M154" i="171"/>
  <c r="Y136" i="171"/>
  <c r="X63" i="171"/>
  <c r="AM204" i="171"/>
  <c r="AH203" i="171"/>
  <c r="AE202" i="171"/>
  <c r="AG201" i="171"/>
  <c r="AL199" i="171"/>
  <c r="W197" i="171"/>
  <c r="R196" i="171"/>
  <c r="X195" i="171"/>
  <c r="AD190" i="171"/>
  <c r="AE189" i="171"/>
  <c r="M184" i="171"/>
  <c r="T178" i="171"/>
  <c r="P172" i="171"/>
  <c r="AM165" i="171"/>
  <c r="R201" i="171"/>
  <c r="AM189" i="171"/>
  <c r="V63" i="171"/>
  <c r="AL204" i="171"/>
  <c r="X203" i="171"/>
  <c r="AD202" i="171"/>
  <c r="AF201" i="171"/>
  <c r="U199" i="171"/>
  <c r="K197" i="171"/>
  <c r="Q196" i="171"/>
  <c r="R195" i="171"/>
  <c r="AB190" i="171"/>
  <c r="T189" i="171"/>
  <c r="L184" i="171"/>
  <c r="L178" i="171"/>
  <c r="M172" i="171"/>
  <c r="AH165" i="171"/>
  <c r="AH153" i="171"/>
  <c r="AI118" i="171"/>
  <c r="AK204" i="171"/>
  <c r="W203" i="171"/>
  <c r="AC202" i="171"/>
  <c r="AE201" i="171"/>
  <c r="AF198" i="171"/>
  <c r="AM196" i="171"/>
  <c r="O196" i="171"/>
  <c r="N195" i="171"/>
  <c r="X190" i="171"/>
  <c r="R189" i="171"/>
  <c r="AC183" i="171"/>
  <c r="J178" i="171"/>
  <c r="L172" i="171"/>
  <c r="J165" i="171"/>
  <c r="AE153" i="171"/>
  <c r="Z204" i="171"/>
  <c r="V203" i="171"/>
  <c r="X202" i="171"/>
  <c r="AD201" i="171"/>
  <c r="AE198" i="171"/>
  <c r="AL196" i="171"/>
  <c r="N196" i="171"/>
  <c r="M195" i="171"/>
  <c r="W190" i="171"/>
  <c r="Q189" i="171"/>
  <c r="AA183" i="171"/>
  <c r="AL177" i="171"/>
  <c r="U160" i="171"/>
  <c r="AB153" i="171"/>
  <c r="Q112" i="171"/>
  <c r="Y204" i="171"/>
  <c r="U203" i="171"/>
  <c r="T202" i="171"/>
  <c r="Z201" i="171"/>
  <c r="AD198" i="171"/>
  <c r="AK196" i="171"/>
  <c r="M196" i="171"/>
  <c r="L195" i="171"/>
  <c r="V190" i="171"/>
  <c r="P189" i="171"/>
  <c r="Z183" i="171"/>
  <c r="AH177" i="171"/>
  <c r="S171" i="171"/>
  <c r="P160" i="171"/>
  <c r="AA153" i="171"/>
  <c r="AF195" i="171"/>
  <c r="O183" i="171"/>
  <c r="AL63" i="171"/>
  <c r="N63" i="171"/>
  <c r="X204" i="171"/>
  <c r="T203" i="171"/>
  <c r="S202" i="171"/>
  <c r="Y201" i="171"/>
  <c r="O198" i="171"/>
  <c r="AJ196" i="171"/>
  <c r="AI195" i="171"/>
  <c r="K195" i="171"/>
  <c r="N190" i="171"/>
  <c r="O189" i="171"/>
  <c r="Y183" i="171"/>
  <c r="AG177" i="171"/>
  <c r="Q171" i="171"/>
  <c r="AM148" i="171"/>
  <c r="W204" i="171"/>
  <c r="S203" i="171"/>
  <c r="X201" i="171"/>
  <c r="N198" i="171"/>
  <c r="AG195" i="171"/>
  <c r="V191" i="171"/>
  <c r="J190" i="171"/>
  <c r="X183" i="171"/>
  <c r="P177" i="171"/>
  <c r="AM159" i="171"/>
  <c r="N170" i="171"/>
  <c r="Z170" i="171"/>
  <c r="AL170" i="171"/>
  <c r="Q170" i="171"/>
  <c r="AC170" i="171"/>
  <c r="R170" i="171"/>
  <c r="AD170" i="171"/>
  <c r="S170" i="171"/>
  <c r="AE170" i="171"/>
  <c r="T170" i="171"/>
  <c r="AF170" i="171"/>
  <c r="P170" i="171"/>
  <c r="AK170" i="171"/>
  <c r="V170" i="171"/>
  <c r="W170" i="171"/>
  <c r="X170" i="171"/>
  <c r="M170" i="171"/>
  <c r="AB170" i="171"/>
  <c r="AG170" i="171"/>
  <c r="AH170" i="171"/>
  <c r="J140" i="171"/>
  <c r="V140" i="171"/>
  <c r="AH140" i="171"/>
  <c r="O140" i="171"/>
  <c r="AA140" i="171"/>
  <c r="AM140" i="171"/>
  <c r="P140" i="171"/>
  <c r="AB140" i="171"/>
  <c r="Q140" i="171"/>
  <c r="AC140" i="171"/>
  <c r="N140" i="171"/>
  <c r="AG140" i="171"/>
  <c r="R140" i="171"/>
  <c r="AI140" i="171"/>
  <c r="S140" i="171"/>
  <c r="AJ140" i="171"/>
  <c r="T140" i="171"/>
  <c r="AK140" i="171"/>
  <c r="U140" i="171"/>
  <c r="AL140" i="171"/>
  <c r="W140" i="171"/>
  <c r="X140" i="171"/>
  <c r="Y140" i="171"/>
  <c r="Z140" i="171"/>
  <c r="K140" i="171"/>
  <c r="AD140" i="171"/>
  <c r="AF140" i="171"/>
  <c r="Q104" i="171"/>
  <c r="AC104" i="171"/>
  <c r="S104" i="171"/>
  <c r="AE104" i="171"/>
  <c r="T104" i="171"/>
  <c r="AF104" i="171"/>
  <c r="U104" i="171"/>
  <c r="AG104" i="171"/>
  <c r="R104" i="171"/>
  <c r="AK104" i="171"/>
  <c r="V104" i="171"/>
  <c r="AL104" i="171"/>
  <c r="W104" i="171"/>
  <c r="AM104" i="171"/>
  <c r="J104" i="171"/>
  <c r="AD104" i="171"/>
  <c r="K104" i="171"/>
  <c r="AH104" i="171"/>
  <c r="O104" i="171"/>
  <c r="P104" i="171"/>
  <c r="X104" i="171"/>
  <c r="AB104" i="171"/>
  <c r="AJ104" i="171"/>
  <c r="M104" i="171"/>
  <c r="N104" i="171"/>
  <c r="Y104" i="171"/>
  <c r="L104" i="171"/>
  <c r="Z104" i="171"/>
  <c r="AA104" i="171"/>
  <c r="AI104" i="171"/>
  <c r="J193" i="171"/>
  <c r="V193" i="171"/>
  <c r="AH193" i="171"/>
  <c r="O193" i="171"/>
  <c r="AA193" i="171"/>
  <c r="AM193" i="171"/>
  <c r="P193" i="171"/>
  <c r="AB193" i="171"/>
  <c r="Q193" i="171"/>
  <c r="AC193" i="171"/>
  <c r="T163" i="171"/>
  <c r="AF163" i="171"/>
  <c r="K163" i="171"/>
  <c r="W163" i="171"/>
  <c r="AI163" i="171"/>
  <c r="L163" i="171"/>
  <c r="X163" i="171"/>
  <c r="AJ163" i="171"/>
  <c r="M163" i="171"/>
  <c r="Y163" i="171"/>
  <c r="AK163" i="171"/>
  <c r="N163" i="171"/>
  <c r="Z163" i="171"/>
  <c r="AL163" i="171"/>
  <c r="U163" i="171"/>
  <c r="AA163" i="171"/>
  <c r="AB163" i="171"/>
  <c r="AC163" i="171"/>
  <c r="J163" i="171"/>
  <c r="S163" i="171"/>
  <c r="V163" i="171"/>
  <c r="AD163" i="171"/>
  <c r="P139" i="171"/>
  <c r="AB139" i="171"/>
  <c r="U139" i="171"/>
  <c r="AG139" i="171"/>
  <c r="J139" i="171"/>
  <c r="V139" i="171"/>
  <c r="AH139" i="171"/>
  <c r="K139" i="171"/>
  <c r="W139" i="171"/>
  <c r="AI139" i="171"/>
  <c r="AA139" i="171"/>
  <c r="L139" i="171"/>
  <c r="AC139" i="171"/>
  <c r="M139" i="171"/>
  <c r="AD139" i="171"/>
  <c r="N139" i="171"/>
  <c r="AE139" i="171"/>
  <c r="O139" i="171"/>
  <c r="AF139" i="171"/>
  <c r="Q139" i="171"/>
  <c r="AJ139" i="171"/>
  <c r="R139" i="171"/>
  <c r="AK139" i="171"/>
  <c r="S139" i="171"/>
  <c r="AL139" i="171"/>
  <c r="T139" i="171"/>
  <c r="AM139" i="171"/>
  <c r="X139" i="171"/>
  <c r="Z139" i="171"/>
  <c r="Y139" i="171"/>
  <c r="T121" i="171"/>
  <c r="AF121" i="171"/>
  <c r="L121" i="171"/>
  <c r="X121" i="171"/>
  <c r="AJ121" i="171"/>
  <c r="M121" i="171"/>
  <c r="Y121" i="171"/>
  <c r="AK121" i="171"/>
  <c r="N121" i="171"/>
  <c r="Z121" i="171"/>
  <c r="AL121" i="171"/>
  <c r="K121" i="171"/>
  <c r="AD121" i="171"/>
  <c r="S121" i="171"/>
  <c r="AM121" i="171"/>
  <c r="U121" i="171"/>
  <c r="V121" i="171"/>
  <c r="AC121" i="171"/>
  <c r="AE121" i="171"/>
  <c r="AG121" i="171"/>
  <c r="AH121" i="171"/>
  <c r="J121" i="171"/>
  <c r="AI121" i="171"/>
  <c r="O121" i="171"/>
  <c r="P121" i="171"/>
  <c r="Q121" i="171"/>
  <c r="R121" i="171"/>
  <c r="W121" i="171"/>
  <c r="AA121" i="171"/>
  <c r="AB121" i="171"/>
  <c r="N109" i="171"/>
  <c r="Z109" i="171"/>
  <c r="AL109" i="171"/>
  <c r="O109" i="171"/>
  <c r="AA109" i="171"/>
  <c r="AM109" i="171"/>
  <c r="P109" i="171"/>
  <c r="AB109" i="171"/>
  <c r="Q109" i="171"/>
  <c r="AF109" i="171"/>
  <c r="U109" i="171"/>
  <c r="AJ109" i="171"/>
  <c r="V109" i="171"/>
  <c r="AK109" i="171"/>
  <c r="W109" i="171"/>
  <c r="J109" i="171"/>
  <c r="AG109" i="171"/>
  <c r="L109" i="171"/>
  <c r="AI109" i="171"/>
  <c r="X109" i="171"/>
  <c r="Y109" i="171"/>
  <c r="AC109" i="171"/>
  <c r="AD109" i="171"/>
  <c r="AE109" i="171"/>
  <c r="AH109" i="171"/>
  <c r="K109" i="171"/>
  <c r="M109" i="171"/>
  <c r="R109" i="171"/>
  <c r="T109" i="171"/>
  <c r="K97" i="171"/>
  <c r="L97" i="171"/>
  <c r="M97" i="171"/>
  <c r="J97" i="171"/>
  <c r="O79" i="171"/>
  <c r="AA79" i="171"/>
  <c r="AM79" i="171"/>
  <c r="U79" i="171"/>
  <c r="AG79" i="171"/>
  <c r="J79" i="171"/>
  <c r="V79" i="171"/>
  <c r="AH79" i="171"/>
  <c r="K79" i="171"/>
  <c r="W79" i="171"/>
  <c r="AI79" i="171"/>
  <c r="Q79" i="171"/>
  <c r="AJ79" i="171"/>
  <c r="S79" i="171"/>
  <c r="AL79" i="171"/>
  <c r="T79" i="171"/>
  <c r="X79" i="171"/>
  <c r="AC79" i="171"/>
  <c r="AD79" i="171"/>
  <c r="AE79" i="171"/>
  <c r="AF79" i="171"/>
  <c r="L79" i="171"/>
  <c r="AK79" i="171"/>
  <c r="N79" i="171"/>
  <c r="P79" i="171"/>
  <c r="R79" i="171"/>
  <c r="Z79" i="171"/>
  <c r="AB79" i="171"/>
  <c r="Y79" i="171"/>
  <c r="M79" i="171"/>
  <c r="P192" i="171"/>
  <c r="AB192" i="171"/>
  <c r="U192" i="171"/>
  <c r="AG192" i="171"/>
  <c r="J192" i="171"/>
  <c r="V192" i="171"/>
  <c r="AH192" i="171"/>
  <c r="K192" i="171"/>
  <c r="W192" i="171"/>
  <c r="AI192" i="171"/>
  <c r="N162" i="171"/>
  <c r="Z162" i="171"/>
  <c r="AL162" i="171"/>
  <c r="Q162" i="171"/>
  <c r="AC162" i="171"/>
  <c r="R162" i="171"/>
  <c r="AD162" i="171"/>
  <c r="S162" i="171"/>
  <c r="AE162" i="171"/>
  <c r="T162" i="171"/>
  <c r="AF162" i="171"/>
  <c r="K162" i="171"/>
  <c r="AG162" i="171"/>
  <c r="M162" i="171"/>
  <c r="AI162" i="171"/>
  <c r="O162" i="171"/>
  <c r="AJ162" i="171"/>
  <c r="P162" i="171"/>
  <c r="AK162" i="171"/>
  <c r="W162" i="171"/>
  <c r="X162" i="171"/>
  <c r="Y162" i="171"/>
  <c r="J138" i="171"/>
  <c r="V138" i="171"/>
  <c r="AH138" i="171"/>
  <c r="O138" i="171"/>
  <c r="AA138" i="171"/>
  <c r="AM138" i="171"/>
  <c r="P138" i="171"/>
  <c r="AB138" i="171"/>
  <c r="Q138" i="171"/>
  <c r="AC138" i="171"/>
  <c r="U138" i="171"/>
  <c r="AL138" i="171"/>
  <c r="W138" i="171"/>
  <c r="X138" i="171"/>
  <c r="Y138" i="171"/>
  <c r="Z138" i="171"/>
  <c r="K138" i="171"/>
  <c r="AD138" i="171"/>
  <c r="L138" i="171"/>
  <c r="AE138" i="171"/>
  <c r="M138" i="171"/>
  <c r="AF138" i="171"/>
  <c r="N138" i="171"/>
  <c r="AG138" i="171"/>
  <c r="R138" i="171"/>
  <c r="AI138" i="171"/>
  <c r="S138" i="171"/>
  <c r="T138" i="171"/>
  <c r="AJ138" i="171"/>
  <c r="AK138" i="171"/>
  <c r="N120" i="171"/>
  <c r="Z120" i="171"/>
  <c r="AL120" i="171"/>
  <c r="R120" i="171"/>
  <c r="AD120" i="171"/>
  <c r="S120" i="171"/>
  <c r="AE120" i="171"/>
  <c r="T120" i="171"/>
  <c r="AF120" i="171"/>
  <c r="X120" i="171"/>
  <c r="M120" i="171"/>
  <c r="AG120" i="171"/>
  <c r="O120" i="171"/>
  <c r="AH120" i="171"/>
  <c r="P120" i="171"/>
  <c r="AI120" i="171"/>
  <c r="AC120" i="171"/>
  <c r="AJ120" i="171"/>
  <c r="J120" i="171"/>
  <c r="AK120" i="171"/>
  <c r="K120" i="171"/>
  <c r="AM120" i="171"/>
  <c r="L120" i="171"/>
  <c r="Q120" i="171"/>
  <c r="U120" i="171"/>
  <c r="V120" i="171"/>
  <c r="W120" i="171"/>
  <c r="Y120" i="171"/>
  <c r="AB120" i="171"/>
  <c r="AA120" i="171"/>
  <c r="T108" i="171"/>
  <c r="AF108" i="171"/>
  <c r="U108" i="171"/>
  <c r="AG108" i="171"/>
  <c r="J108" i="171"/>
  <c r="V108" i="171"/>
  <c r="AH108" i="171"/>
  <c r="M108" i="171"/>
  <c r="N108" i="171"/>
  <c r="AC108" i="171"/>
  <c r="R108" i="171"/>
  <c r="AJ108" i="171"/>
  <c r="S108" i="171"/>
  <c r="AK108" i="171"/>
  <c r="W108" i="171"/>
  <c r="AL108" i="171"/>
  <c r="O108" i="171"/>
  <c r="Q108" i="171"/>
  <c r="AB108" i="171"/>
  <c r="AD108" i="171"/>
  <c r="AE108" i="171"/>
  <c r="P108" i="171"/>
  <c r="X108" i="171"/>
  <c r="Y108" i="171"/>
  <c r="Z108" i="171"/>
  <c r="AA108" i="171"/>
  <c r="AI108" i="171"/>
  <c r="AM108" i="171"/>
  <c r="K108" i="171"/>
  <c r="L108" i="171"/>
  <c r="O90" i="171"/>
  <c r="AA90" i="171"/>
  <c r="AM90" i="171"/>
  <c r="Q90" i="171"/>
  <c r="AC90" i="171"/>
  <c r="M90" i="171"/>
  <c r="AB90" i="171"/>
  <c r="P90" i="171"/>
  <c r="AE90" i="171"/>
  <c r="R90" i="171"/>
  <c r="AF90" i="171"/>
  <c r="S90" i="171"/>
  <c r="AG90" i="171"/>
  <c r="N90" i="171"/>
  <c r="AK90" i="171"/>
  <c r="T90" i="171"/>
  <c r="AL90" i="171"/>
  <c r="U90" i="171"/>
  <c r="V90" i="171"/>
  <c r="W90" i="171"/>
  <c r="Y90" i="171"/>
  <c r="Z90" i="171"/>
  <c r="X90" i="171"/>
  <c r="AD90" i="171"/>
  <c r="AH90" i="171"/>
  <c r="AI90" i="171"/>
  <c r="AJ90" i="171"/>
  <c r="J90" i="171"/>
  <c r="K90" i="171"/>
  <c r="L90" i="171"/>
  <c r="U84" i="171"/>
  <c r="AG84" i="171"/>
  <c r="O84" i="171"/>
  <c r="AA84" i="171"/>
  <c r="AM84" i="171"/>
  <c r="P84" i="171"/>
  <c r="AB84" i="171"/>
  <c r="Q84" i="171"/>
  <c r="AC84" i="171"/>
  <c r="K84" i="171"/>
  <c r="AD84" i="171"/>
  <c r="M84" i="171"/>
  <c r="AF84" i="171"/>
  <c r="N84" i="171"/>
  <c r="AH84" i="171"/>
  <c r="R84" i="171"/>
  <c r="AI84" i="171"/>
  <c r="L84" i="171"/>
  <c r="S84" i="171"/>
  <c r="T84" i="171"/>
  <c r="V84" i="171"/>
  <c r="W84" i="171"/>
  <c r="Y84" i="171"/>
  <c r="Z84" i="171"/>
  <c r="AE84" i="171"/>
  <c r="AK84" i="171"/>
  <c r="AL84" i="171"/>
  <c r="J84" i="171"/>
  <c r="X84" i="171"/>
  <c r="AJ84" i="171"/>
  <c r="AI199" i="171"/>
  <c r="T155" i="171"/>
  <c r="AF155" i="171"/>
  <c r="K155" i="171"/>
  <c r="W155" i="171"/>
  <c r="AI155" i="171"/>
  <c r="L155" i="171"/>
  <c r="X155" i="171"/>
  <c r="AJ155" i="171"/>
  <c r="M155" i="171"/>
  <c r="Y155" i="171"/>
  <c r="AK155" i="171"/>
  <c r="N155" i="171"/>
  <c r="Z155" i="171"/>
  <c r="AL155" i="171"/>
  <c r="P155" i="171"/>
  <c r="AH155" i="171"/>
  <c r="R155" i="171"/>
  <c r="S155" i="171"/>
  <c r="U155" i="171"/>
  <c r="AE155" i="171"/>
  <c r="O155" i="171"/>
  <c r="Q155" i="171"/>
  <c r="V155" i="171"/>
  <c r="P137" i="171"/>
  <c r="AB137" i="171"/>
  <c r="U137" i="171"/>
  <c r="AG137" i="171"/>
  <c r="J137" i="171"/>
  <c r="V137" i="171"/>
  <c r="AH137" i="171"/>
  <c r="K137" i="171"/>
  <c r="W137" i="171"/>
  <c r="AI137" i="171"/>
  <c r="O137" i="171"/>
  <c r="AF137" i="171"/>
  <c r="Q137" i="171"/>
  <c r="AJ137" i="171"/>
  <c r="R137" i="171"/>
  <c r="AK137" i="171"/>
  <c r="S137" i="171"/>
  <c r="AL137" i="171"/>
  <c r="T137" i="171"/>
  <c r="AM137" i="171"/>
  <c r="X137" i="171"/>
  <c r="Y137" i="171"/>
  <c r="Z137" i="171"/>
  <c r="AA137" i="171"/>
  <c r="L137" i="171"/>
  <c r="AC137" i="171"/>
  <c r="N137" i="171"/>
  <c r="AE137" i="171"/>
  <c r="T119" i="171"/>
  <c r="AF119" i="171"/>
  <c r="L119" i="171"/>
  <c r="X119" i="171"/>
  <c r="AJ119" i="171"/>
  <c r="M119" i="171"/>
  <c r="Y119" i="171"/>
  <c r="AK119" i="171"/>
  <c r="N119" i="171"/>
  <c r="Z119" i="171"/>
  <c r="AL119" i="171"/>
  <c r="R119" i="171"/>
  <c r="AI119" i="171"/>
  <c r="AA119" i="171"/>
  <c r="AB119" i="171"/>
  <c r="J119" i="171"/>
  <c r="AC119" i="171"/>
  <c r="AH119" i="171"/>
  <c r="K119" i="171"/>
  <c r="AM119" i="171"/>
  <c r="O119" i="171"/>
  <c r="P119" i="171"/>
  <c r="Q119" i="171"/>
  <c r="S119" i="171"/>
  <c r="U119" i="171"/>
  <c r="V119" i="171"/>
  <c r="W119" i="171"/>
  <c r="AD119" i="171"/>
  <c r="AG119" i="171"/>
  <c r="N107" i="171"/>
  <c r="Z107" i="171"/>
  <c r="AL107" i="171"/>
  <c r="O107" i="171"/>
  <c r="AA107" i="171"/>
  <c r="AM107" i="171"/>
  <c r="P107" i="171"/>
  <c r="AB107" i="171"/>
  <c r="J107" i="171"/>
  <c r="Y107" i="171"/>
  <c r="K107" i="171"/>
  <c r="AC107" i="171"/>
  <c r="R107" i="171"/>
  <c r="AG107" i="171"/>
  <c r="S107" i="171"/>
  <c r="AH107" i="171"/>
  <c r="T107" i="171"/>
  <c r="AI107" i="171"/>
  <c r="Q107" i="171"/>
  <c r="V107" i="171"/>
  <c r="AF107" i="171"/>
  <c r="AJ107" i="171"/>
  <c r="AK107" i="171"/>
  <c r="L107" i="171"/>
  <c r="M107" i="171"/>
  <c r="U107" i="171"/>
  <c r="W107" i="171"/>
  <c r="X107" i="171"/>
  <c r="AD107" i="171"/>
  <c r="AE107" i="171"/>
  <c r="O83" i="171"/>
  <c r="AA83" i="171"/>
  <c r="AM83" i="171"/>
  <c r="U83" i="171"/>
  <c r="AG83" i="171"/>
  <c r="J83" i="171"/>
  <c r="V83" i="171"/>
  <c r="AH83" i="171"/>
  <c r="K83" i="171"/>
  <c r="W83" i="171"/>
  <c r="AI83" i="171"/>
  <c r="X83" i="171"/>
  <c r="Z83" i="171"/>
  <c r="AB83" i="171"/>
  <c r="L83" i="171"/>
  <c r="AC83" i="171"/>
  <c r="Q83" i="171"/>
  <c r="R83" i="171"/>
  <c r="S83" i="171"/>
  <c r="T83" i="171"/>
  <c r="Y83" i="171"/>
  <c r="AE83" i="171"/>
  <c r="AF83" i="171"/>
  <c r="AJ83" i="171"/>
  <c r="AK83" i="171"/>
  <c r="AL83" i="171"/>
  <c r="N83" i="171"/>
  <c r="P83" i="171"/>
  <c r="AD83" i="171"/>
  <c r="M83" i="171"/>
  <c r="O71" i="171"/>
  <c r="AA71" i="171"/>
  <c r="AM71" i="171"/>
  <c r="U71" i="171"/>
  <c r="AG71" i="171"/>
  <c r="J71" i="171"/>
  <c r="V71" i="171"/>
  <c r="AH71" i="171"/>
  <c r="K71" i="171"/>
  <c r="W71" i="171"/>
  <c r="AI71" i="171"/>
  <c r="X71" i="171"/>
  <c r="Z71" i="171"/>
  <c r="AB71" i="171"/>
  <c r="L71" i="171"/>
  <c r="AC71" i="171"/>
  <c r="S71" i="171"/>
  <c r="Y71" i="171"/>
  <c r="AD71" i="171"/>
  <c r="AE71" i="171"/>
  <c r="AF71" i="171"/>
  <c r="AJ71" i="171"/>
  <c r="N71" i="171"/>
  <c r="AL71" i="171"/>
  <c r="P71" i="171"/>
  <c r="Q71" i="171"/>
  <c r="R71" i="171"/>
  <c r="T71" i="171"/>
  <c r="M71" i="171"/>
  <c r="AK71" i="171"/>
  <c r="AL200" i="171"/>
  <c r="S200" i="171"/>
  <c r="AF199" i="171"/>
  <c r="M199" i="171"/>
  <c r="Z198" i="171"/>
  <c r="AK197" i="171"/>
  <c r="T197" i="171"/>
  <c r="AJ188" i="171"/>
  <c r="AM186" i="171"/>
  <c r="Y170" i="171"/>
  <c r="AK168" i="171"/>
  <c r="S167" i="171"/>
  <c r="V164" i="171"/>
  <c r="O150" i="171"/>
  <c r="M137" i="171"/>
  <c r="AK194" i="171"/>
  <c r="AE193" i="171"/>
  <c r="L193" i="171"/>
  <c r="Y192" i="171"/>
  <c r="AH191" i="171"/>
  <c r="O191" i="171"/>
  <c r="O182" i="171"/>
  <c r="O181" i="171"/>
  <c r="P180" i="171"/>
  <c r="J179" i="171"/>
  <c r="J158" i="171"/>
  <c r="X156" i="171"/>
  <c r="O145" i="171"/>
  <c r="V127" i="171"/>
  <c r="P202" i="171"/>
  <c r="U202" i="171"/>
  <c r="AG202" i="171"/>
  <c r="J202" i="171"/>
  <c r="V202" i="171"/>
  <c r="AH202" i="171"/>
  <c r="K202" i="171"/>
  <c r="W202" i="171"/>
  <c r="AI202" i="171"/>
  <c r="P196" i="171"/>
  <c r="AB196" i="171"/>
  <c r="U196" i="171"/>
  <c r="AG196" i="171"/>
  <c r="J196" i="171"/>
  <c r="V196" i="171"/>
  <c r="AH196" i="171"/>
  <c r="K196" i="171"/>
  <c r="W196" i="171"/>
  <c r="AI196" i="171"/>
  <c r="N184" i="171"/>
  <c r="Z184" i="171"/>
  <c r="AL184" i="171"/>
  <c r="Q184" i="171"/>
  <c r="AC184" i="171"/>
  <c r="P184" i="171"/>
  <c r="AE184" i="171"/>
  <c r="S184" i="171"/>
  <c r="AG184" i="171"/>
  <c r="T184" i="171"/>
  <c r="AH184" i="171"/>
  <c r="R184" i="171"/>
  <c r="AK184" i="171"/>
  <c r="Y184" i="171"/>
  <c r="AA184" i="171"/>
  <c r="J184" i="171"/>
  <c r="AB184" i="171"/>
  <c r="N172" i="171"/>
  <c r="Z172" i="171"/>
  <c r="AL172" i="171"/>
  <c r="Q172" i="171"/>
  <c r="AC172" i="171"/>
  <c r="R172" i="171"/>
  <c r="AD172" i="171"/>
  <c r="S172" i="171"/>
  <c r="AE172" i="171"/>
  <c r="T172" i="171"/>
  <c r="AF172" i="171"/>
  <c r="U172" i="171"/>
  <c r="AM172" i="171"/>
  <c r="W172" i="171"/>
  <c r="X172" i="171"/>
  <c r="Y172" i="171"/>
  <c r="O172" i="171"/>
  <c r="AG172" i="171"/>
  <c r="AH172" i="171"/>
  <c r="AI172" i="171"/>
  <c r="N160" i="171"/>
  <c r="Z160" i="171"/>
  <c r="AL160" i="171"/>
  <c r="Q160" i="171"/>
  <c r="AC160" i="171"/>
  <c r="R160" i="171"/>
  <c r="AD160" i="171"/>
  <c r="S160" i="171"/>
  <c r="AE160" i="171"/>
  <c r="T160" i="171"/>
  <c r="AF160" i="171"/>
  <c r="J160" i="171"/>
  <c r="AB160" i="171"/>
  <c r="L160" i="171"/>
  <c r="AH160" i="171"/>
  <c r="M160" i="171"/>
  <c r="AI160" i="171"/>
  <c r="O160" i="171"/>
  <c r="AJ160" i="171"/>
  <c r="AM160" i="171"/>
  <c r="V160" i="171"/>
  <c r="W160" i="171"/>
  <c r="X160" i="171"/>
  <c r="N154" i="171"/>
  <c r="Z154" i="171"/>
  <c r="AL154" i="171"/>
  <c r="Q154" i="171"/>
  <c r="AC154" i="171"/>
  <c r="R154" i="171"/>
  <c r="AD154" i="171"/>
  <c r="S154" i="171"/>
  <c r="AE154" i="171"/>
  <c r="T154" i="171"/>
  <c r="AF154" i="171"/>
  <c r="X154" i="171"/>
  <c r="AA154" i="171"/>
  <c r="J154" i="171"/>
  <c r="AB154" i="171"/>
  <c r="K154" i="171"/>
  <c r="AG154" i="171"/>
  <c r="AI154" i="171"/>
  <c r="O154" i="171"/>
  <c r="P154" i="171"/>
  <c r="U154" i="171"/>
  <c r="K148" i="171"/>
  <c r="W148" i="171"/>
  <c r="AI148" i="171"/>
  <c r="L148" i="171"/>
  <c r="X148" i="171"/>
  <c r="AJ148" i="171"/>
  <c r="M148" i="171"/>
  <c r="Y148" i="171"/>
  <c r="AK148" i="171"/>
  <c r="N148" i="171"/>
  <c r="Z148" i="171"/>
  <c r="AL148" i="171"/>
  <c r="Q148" i="171"/>
  <c r="AC148" i="171"/>
  <c r="R148" i="171"/>
  <c r="AD148" i="171"/>
  <c r="S148" i="171"/>
  <c r="AE148" i="171"/>
  <c r="T148" i="171"/>
  <c r="AF148" i="171"/>
  <c r="J148" i="171"/>
  <c r="P148" i="171"/>
  <c r="U148" i="171"/>
  <c r="V148" i="171"/>
  <c r="O148" i="171"/>
  <c r="AA148" i="171"/>
  <c r="J142" i="171"/>
  <c r="V142" i="171"/>
  <c r="O142" i="171"/>
  <c r="AA142" i="171"/>
  <c r="AM142" i="171"/>
  <c r="P142" i="171"/>
  <c r="AB142" i="171"/>
  <c r="Q142" i="171"/>
  <c r="AC142" i="171"/>
  <c r="Z142" i="171"/>
  <c r="K142" i="171"/>
  <c r="AD142" i="171"/>
  <c r="L142" i="171"/>
  <c r="AE142" i="171"/>
  <c r="M142" i="171"/>
  <c r="AF142" i="171"/>
  <c r="N142" i="171"/>
  <c r="AG142" i="171"/>
  <c r="R142" i="171"/>
  <c r="AH142" i="171"/>
  <c r="S142" i="171"/>
  <c r="AI142" i="171"/>
  <c r="T142" i="171"/>
  <c r="AJ142" i="171"/>
  <c r="U142" i="171"/>
  <c r="AK142" i="171"/>
  <c r="W142" i="171"/>
  <c r="AL142" i="171"/>
  <c r="X142" i="171"/>
  <c r="R130" i="171"/>
  <c r="AD130" i="171"/>
  <c r="P130" i="171"/>
  <c r="AC130" i="171"/>
  <c r="V130" i="171"/>
  <c r="AI130" i="171"/>
  <c r="J130" i="171"/>
  <c r="W130" i="171"/>
  <c r="AJ130" i="171"/>
  <c r="K130" i="171"/>
  <c r="X130" i="171"/>
  <c r="AK130" i="171"/>
  <c r="U130" i="171"/>
  <c r="Y130" i="171"/>
  <c r="Z130" i="171"/>
  <c r="AA130" i="171"/>
  <c r="AB130" i="171"/>
  <c r="L130" i="171"/>
  <c r="AE130" i="171"/>
  <c r="M130" i="171"/>
  <c r="AF130" i="171"/>
  <c r="N130" i="171"/>
  <c r="AG130" i="171"/>
  <c r="O130" i="171"/>
  <c r="AH130" i="171"/>
  <c r="Q130" i="171"/>
  <c r="AL130" i="171"/>
  <c r="T130" i="171"/>
  <c r="AM130" i="171"/>
  <c r="N124" i="171"/>
  <c r="R124" i="171"/>
  <c r="AD124" i="171"/>
  <c r="S124" i="171"/>
  <c r="AE124" i="171"/>
  <c r="T124" i="171"/>
  <c r="AF124" i="171"/>
  <c r="L124" i="171"/>
  <c r="AB124" i="171"/>
  <c r="U124" i="171"/>
  <c r="AJ124" i="171"/>
  <c r="V124" i="171"/>
  <c r="AK124" i="171"/>
  <c r="W124" i="171"/>
  <c r="AL124" i="171"/>
  <c r="Q124" i="171"/>
  <c r="X124" i="171"/>
  <c r="Y124" i="171"/>
  <c r="Z124" i="171"/>
  <c r="AA124" i="171"/>
  <c r="AC124" i="171"/>
  <c r="AG124" i="171"/>
  <c r="J124" i="171"/>
  <c r="AH124" i="171"/>
  <c r="K124" i="171"/>
  <c r="AI124" i="171"/>
  <c r="M124" i="171"/>
  <c r="AM124" i="171"/>
  <c r="P124" i="171"/>
  <c r="N118" i="171"/>
  <c r="Z118" i="171"/>
  <c r="AL118" i="171"/>
  <c r="R118" i="171"/>
  <c r="AD118" i="171"/>
  <c r="S118" i="171"/>
  <c r="AE118" i="171"/>
  <c r="T118" i="171"/>
  <c r="AF118" i="171"/>
  <c r="L118" i="171"/>
  <c r="AC118" i="171"/>
  <c r="U118" i="171"/>
  <c r="AK118" i="171"/>
  <c r="V118" i="171"/>
  <c r="AM118" i="171"/>
  <c r="W118" i="171"/>
  <c r="K118" i="171"/>
  <c r="AJ118" i="171"/>
  <c r="M118" i="171"/>
  <c r="O118" i="171"/>
  <c r="P118" i="171"/>
  <c r="Q118" i="171"/>
  <c r="X118" i="171"/>
  <c r="Y118" i="171"/>
  <c r="AA118" i="171"/>
  <c r="AB118" i="171"/>
  <c r="AG118" i="171"/>
  <c r="J118" i="171"/>
  <c r="T112" i="171"/>
  <c r="AF112" i="171"/>
  <c r="U112" i="171"/>
  <c r="AG112" i="171"/>
  <c r="J112" i="171"/>
  <c r="V112" i="171"/>
  <c r="AH112" i="171"/>
  <c r="W112" i="171"/>
  <c r="AL112" i="171"/>
  <c r="L112" i="171"/>
  <c r="AA112" i="171"/>
  <c r="M112" i="171"/>
  <c r="AB112" i="171"/>
  <c r="N112" i="171"/>
  <c r="AC112" i="171"/>
  <c r="P112" i="171"/>
  <c r="AM112" i="171"/>
  <c r="R112" i="171"/>
  <c r="AD112" i="171"/>
  <c r="AE112" i="171"/>
  <c r="AI112" i="171"/>
  <c r="S112" i="171"/>
  <c r="X112" i="171"/>
  <c r="Y112" i="171"/>
  <c r="Z112" i="171"/>
  <c r="AJ112" i="171"/>
  <c r="AK112" i="171"/>
  <c r="K112" i="171"/>
  <c r="Q106" i="171"/>
  <c r="S106" i="171"/>
  <c r="AE106" i="171"/>
  <c r="T106" i="171"/>
  <c r="AF106" i="171"/>
  <c r="U106" i="171"/>
  <c r="AG106" i="171"/>
  <c r="M106" i="171"/>
  <c r="AC106" i="171"/>
  <c r="N106" i="171"/>
  <c r="AD106" i="171"/>
  <c r="O106" i="171"/>
  <c r="AH106" i="171"/>
  <c r="V106" i="171"/>
  <c r="W106" i="171"/>
  <c r="AA106" i="171"/>
  <c r="AB106" i="171"/>
  <c r="J106" i="171"/>
  <c r="AI106" i="171"/>
  <c r="L106" i="171"/>
  <c r="R106" i="171"/>
  <c r="AK106" i="171"/>
  <c r="AL106" i="171"/>
  <c r="AM106" i="171"/>
  <c r="Y106" i="171"/>
  <c r="Z106" i="171"/>
  <c r="AJ106" i="171"/>
  <c r="K106" i="171"/>
  <c r="X106" i="171"/>
  <c r="Q100" i="171"/>
  <c r="AC100" i="171"/>
  <c r="S100" i="171"/>
  <c r="AE100" i="171"/>
  <c r="T100" i="171"/>
  <c r="AF100" i="171"/>
  <c r="U100" i="171"/>
  <c r="AG100" i="171"/>
  <c r="M100" i="171"/>
  <c r="AD100" i="171"/>
  <c r="N100" i="171"/>
  <c r="AH100" i="171"/>
  <c r="O100" i="171"/>
  <c r="AI100" i="171"/>
  <c r="AB100" i="171"/>
  <c r="J100" i="171"/>
  <c r="AJ100" i="171"/>
  <c r="R100" i="171"/>
  <c r="V100" i="171"/>
  <c r="W100" i="171"/>
  <c r="Z100" i="171"/>
  <c r="AK100" i="171"/>
  <c r="K100" i="171"/>
  <c r="L100" i="171"/>
  <c r="P100" i="171"/>
  <c r="X100" i="171"/>
  <c r="Y100" i="171"/>
  <c r="AA100" i="171"/>
  <c r="AL100" i="171"/>
  <c r="AM100" i="171"/>
  <c r="O94" i="171"/>
  <c r="AA94" i="171"/>
  <c r="AM94" i="171"/>
  <c r="T94" i="171"/>
  <c r="AG94" i="171"/>
  <c r="V94" i="171"/>
  <c r="AI94" i="171"/>
  <c r="J94" i="171"/>
  <c r="W94" i="171"/>
  <c r="AJ94" i="171"/>
  <c r="K94" i="171"/>
  <c r="X94" i="171"/>
  <c r="AK94" i="171"/>
  <c r="U94" i="171"/>
  <c r="Y94" i="171"/>
  <c r="Z94" i="171"/>
  <c r="AB94" i="171"/>
  <c r="M94" i="171"/>
  <c r="AE94" i="171"/>
  <c r="L94" i="171"/>
  <c r="R94" i="171"/>
  <c r="S94" i="171"/>
  <c r="AC94" i="171"/>
  <c r="P94" i="171"/>
  <c r="AL94" i="171"/>
  <c r="N94" i="171"/>
  <c r="Q94" i="171"/>
  <c r="AD94" i="171"/>
  <c r="AF94" i="171"/>
  <c r="AH94" i="171"/>
  <c r="O88" i="171"/>
  <c r="AA88" i="171"/>
  <c r="AM88" i="171"/>
  <c r="Q88" i="171"/>
  <c r="AC88" i="171"/>
  <c r="P88" i="171"/>
  <c r="AE88" i="171"/>
  <c r="S88" i="171"/>
  <c r="AG88" i="171"/>
  <c r="T88" i="171"/>
  <c r="AH88" i="171"/>
  <c r="U88" i="171"/>
  <c r="AI88" i="171"/>
  <c r="K88" i="171"/>
  <c r="AF88" i="171"/>
  <c r="L88" i="171"/>
  <c r="AJ88" i="171"/>
  <c r="M88" i="171"/>
  <c r="AK88" i="171"/>
  <c r="N88" i="171"/>
  <c r="AL88" i="171"/>
  <c r="R88" i="171"/>
  <c r="W88" i="171"/>
  <c r="X88" i="171"/>
  <c r="J88" i="171"/>
  <c r="AB88" i="171"/>
  <c r="AD88" i="171"/>
  <c r="V88" i="171"/>
  <c r="Z88" i="171"/>
  <c r="U82" i="171"/>
  <c r="AG82" i="171"/>
  <c r="O82" i="171"/>
  <c r="AA82" i="171"/>
  <c r="AM82" i="171"/>
  <c r="P82" i="171"/>
  <c r="AB82" i="171"/>
  <c r="Q82" i="171"/>
  <c r="AC82" i="171"/>
  <c r="R82" i="171"/>
  <c r="AI82" i="171"/>
  <c r="T82" i="171"/>
  <c r="AK82" i="171"/>
  <c r="V82" i="171"/>
  <c r="AL82" i="171"/>
  <c r="W82" i="171"/>
  <c r="S82" i="171"/>
  <c r="X82" i="171"/>
  <c r="Y82" i="171"/>
  <c r="Z82" i="171"/>
  <c r="AD82" i="171"/>
  <c r="AF82" i="171"/>
  <c r="J82" i="171"/>
  <c r="AH82" i="171"/>
  <c r="K82" i="171"/>
  <c r="AJ82" i="171"/>
  <c r="M82" i="171"/>
  <c r="N82" i="171"/>
  <c r="AE82" i="171"/>
  <c r="L82" i="171"/>
  <c r="U76" i="171"/>
  <c r="AG76" i="171"/>
  <c r="O76" i="171"/>
  <c r="AA76" i="171"/>
  <c r="AM76" i="171"/>
  <c r="P76" i="171"/>
  <c r="AB76" i="171"/>
  <c r="Q76" i="171"/>
  <c r="AC76" i="171"/>
  <c r="R76" i="171"/>
  <c r="AI76" i="171"/>
  <c r="T76" i="171"/>
  <c r="AK76" i="171"/>
  <c r="V76" i="171"/>
  <c r="AL76" i="171"/>
  <c r="W76" i="171"/>
  <c r="AF76" i="171"/>
  <c r="K76" i="171"/>
  <c r="AJ76" i="171"/>
  <c r="L76" i="171"/>
  <c r="M76" i="171"/>
  <c r="N76" i="171"/>
  <c r="S76" i="171"/>
  <c r="Y76" i="171"/>
  <c r="Z76" i="171"/>
  <c r="AD76" i="171"/>
  <c r="X76" i="171"/>
  <c r="AE76" i="171"/>
  <c r="AH76" i="171"/>
  <c r="J76" i="171"/>
  <c r="U70" i="171"/>
  <c r="AG70" i="171"/>
  <c r="O70" i="171"/>
  <c r="AA70" i="171"/>
  <c r="AM70" i="171"/>
  <c r="P70" i="171"/>
  <c r="AB70" i="171"/>
  <c r="Q70" i="171"/>
  <c r="AC70" i="171"/>
  <c r="R70" i="171"/>
  <c r="AI70" i="171"/>
  <c r="T70" i="171"/>
  <c r="AK70" i="171"/>
  <c r="V70" i="171"/>
  <c r="AL70" i="171"/>
  <c r="W70" i="171"/>
  <c r="Y70" i="171"/>
  <c r="AD70" i="171"/>
  <c r="AE70" i="171"/>
  <c r="AF70" i="171"/>
  <c r="J70" i="171"/>
  <c r="AH70" i="171"/>
  <c r="K70" i="171"/>
  <c r="AJ70" i="171"/>
  <c r="M70" i="171"/>
  <c r="N70" i="171"/>
  <c r="S70" i="171"/>
  <c r="X70" i="171"/>
  <c r="L70" i="171"/>
  <c r="Z70" i="171"/>
  <c r="U64" i="171"/>
  <c r="AG64" i="171"/>
  <c r="L64" i="171"/>
  <c r="N64" i="171"/>
  <c r="O64" i="171"/>
  <c r="AA64" i="171"/>
  <c r="AM64" i="171"/>
  <c r="P64" i="171"/>
  <c r="AB64" i="171"/>
  <c r="Q64" i="171"/>
  <c r="AC64" i="171"/>
  <c r="J64" i="171"/>
  <c r="R64" i="171"/>
  <c r="AI64" i="171"/>
  <c r="T64" i="171"/>
  <c r="AK64" i="171"/>
  <c r="V64" i="171"/>
  <c r="AL64" i="171"/>
  <c r="W64" i="171"/>
  <c r="X64" i="171"/>
  <c r="M64" i="171"/>
  <c r="S64" i="171"/>
  <c r="Y64" i="171"/>
  <c r="Z64" i="171"/>
  <c r="AD64" i="171"/>
  <c r="AF64" i="171"/>
  <c r="AH64" i="171"/>
  <c r="AJ64" i="171"/>
  <c r="K64" i="171"/>
  <c r="AE64" i="171"/>
  <c r="AD205" i="171"/>
  <c r="N205" i="171"/>
  <c r="AD204" i="171"/>
  <c r="P204" i="171"/>
  <c r="AE203" i="171"/>
  <c r="M203" i="171"/>
  <c r="AB202" i="171"/>
  <c r="L202" i="171"/>
  <c r="W201" i="171"/>
  <c r="AJ200" i="171"/>
  <c r="Q200" i="171"/>
  <c r="AD199" i="171"/>
  <c r="K199" i="171"/>
  <c r="AI197" i="171"/>
  <c r="R197" i="171"/>
  <c r="AC196" i="171"/>
  <c r="L196" i="171"/>
  <c r="W195" i="171"/>
  <c r="AJ194" i="171"/>
  <c r="Q194" i="171"/>
  <c r="AD193" i="171"/>
  <c r="K193" i="171"/>
  <c r="X192" i="171"/>
  <c r="AG191" i="171"/>
  <c r="AD189" i="171"/>
  <c r="AH188" i="171"/>
  <c r="AJ186" i="171"/>
  <c r="AM184" i="171"/>
  <c r="K184" i="171"/>
  <c r="L183" i="171"/>
  <c r="M182" i="171"/>
  <c r="N181" i="171"/>
  <c r="O180" i="171"/>
  <c r="AE177" i="171"/>
  <c r="AK174" i="171"/>
  <c r="J172" i="171"/>
  <c r="O170" i="171"/>
  <c r="Q167" i="171"/>
  <c r="AG165" i="171"/>
  <c r="K164" i="171"/>
  <c r="AA162" i="171"/>
  <c r="AC159" i="171"/>
  <c r="W156" i="171"/>
  <c r="AJ154" i="171"/>
  <c r="AD151" i="171"/>
  <c r="J150" i="171"/>
  <c r="AA147" i="171"/>
  <c r="J145" i="171"/>
  <c r="N176" i="171"/>
  <c r="Z176" i="171"/>
  <c r="AL176" i="171"/>
  <c r="Q176" i="171"/>
  <c r="AC176" i="171"/>
  <c r="R176" i="171"/>
  <c r="AD176" i="171"/>
  <c r="S176" i="171"/>
  <c r="AE176" i="171"/>
  <c r="P176" i="171"/>
  <c r="AI176" i="171"/>
  <c r="U176" i="171"/>
  <c r="AK176" i="171"/>
  <c r="V176" i="171"/>
  <c r="AM176" i="171"/>
  <c r="W176" i="171"/>
  <c r="M176" i="171"/>
  <c r="AA176" i="171"/>
  <c r="AB176" i="171"/>
  <c r="AF176" i="171"/>
  <c r="N152" i="171"/>
  <c r="Z152" i="171"/>
  <c r="AL152" i="171"/>
  <c r="Q152" i="171"/>
  <c r="AC152" i="171"/>
  <c r="R152" i="171"/>
  <c r="AD152" i="171"/>
  <c r="S152" i="171"/>
  <c r="AE152" i="171"/>
  <c r="T152" i="171"/>
  <c r="AF152" i="171"/>
  <c r="W152" i="171"/>
  <c r="Y152" i="171"/>
  <c r="AA152" i="171"/>
  <c r="J152" i="171"/>
  <c r="AB152" i="171"/>
  <c r="AH152" i="171"/>
  <c r="M152" i="171"/>
  <c r="O152" i="171"/>
  <c r="P152" i="171"/>
  <c r="R128" i="171"/>
  <c r="AD128" i="171"/>
  <c r="S128" i="171"/>
  <c r="AE128" i="171"/>
  <c r="T128" i="171"/>
  <c r="AF128" i="171"/>
  <c r="V128" i="171"/>
  <c r="AK128" i="171"/>
  <c r="L128" i="171"/>
  <c r="AA128" i="171"/>
  <c r="M128" i="171"/>
  <c r="AB128" i="171"/>
  <c r="N128" i="171"/>
  <c r="AC128" i="171"/>
  <c r="U128" i="171"/>
  <c r="W128" i="171"/>
  <c r="X128" i="171"/>
  <c r="Y128" i="171"/>
  <c r="Z128" i="171"/>
  <c r="AG128" i="171"/>
  <c r="AH128" i="171"/>
  <c r="J128" i="171"/>
  <c r="AI128" i="171"/>
  <c r="K128" i="171"/>
  <c r="AJ128" i="171"/>
  <c r="O128" i="171"/>
  <c r="AL128" i="171"/>
  <c r="Q128" i="171"/>
  <c r="U116" i="171"/>
  <c r="AG116" i="171"/>
  <c r="V116" i="171"/>
  <c r="AI116" i="171"/>
  <c r="M116" i="171"/>
  <c r="Z116" i="171"/>
  <c r="AM116" i="171"/>
  <c r="N116" i="171"/>
  <c r="AA116" i="171"/>
  <c r="O116" i="171"/>
  <c r="AB116" i="171"/>
  <c r="L116" i="171"/>
  <c r="AF116" i="171"/>
  <c r="T116" i="171"/>
  <c r="W116" i="171"/>
  <c r="X116" i="171"/>
  <c r="K116" i="171"/>
  <c r="AL116" i="171"/>
  <c r="P116" i="171"/>
  <c r="Q116" i="171"/>
  <c r="R116" i="171"/>
  <c r="S116" i="171"/>
  <c r="Y116" i="171"/>
  <c r="AC116" i="171"/>
  <c r="AD116" i="171"/>
  <c r="AE116" i="171"/>
  <c r="AH116" i="171"/>
  <c r="J116" i="171"/>
  <c r="AJ116" i="171"/>
  <c r="AK116" i="171"/>
  <c r="T110" i="171"/>
  <c r="AF110" i="171"/>
  <c r="U110" i="171"/>
  <c r="AG110" i="171"/>
  <c r="J110" i="171"/>
  <c r="V110" i="171"/>
  <c r="AH110" i="171"/>
  <c r="Q110" i="171"/>
  <c r="AI110" i="171"/>
  <c r="X110" i="171"/>
  <c r="AM110" i="171"/>
  <c r="Y110" i="171"/>
  <c r="K110" i="171"/>
  <c r="Z110" i="171"/>
  <c r="AB110" i="171"/>
  <c r="AD110" i="171"/>
  <c r="P110" i="171"/>
  <c r="R110" i="171"/>
  <c r="S110" i="171"/>
  <c r="AK110" i="171"/>
  <c r="AL110" i="171"/>
  <c r="L110" i="171"/>
  <c r="M110" i="171"/>
  <c r="N110" i="171"/>
  <c r="O110" i="171"/>
  <c r="W110" i="171"/>
  <c r="AA110" i="171"/>
  <c r="AC110" i="171"/>
  <c r="AJ110" i="171"/>
  <c r="O92" i="171"/>
  <c r="AA92" i="171"/>
  <c r="AM92" i="171"/>
  <c r="Q92" i="171"/>
  <c r="AC92" i="171"/>
  <c r="K92" i="171"/>
  <c r="Y92" i="171"/>
  <c r="M92" i="171"/>
  <c r="AB92" i="171"/>
  <c r="N92" i="171"/>
  <c r="AD92" i="171"/>
  <c r="P92" i="171"/>
  <c r="AE92" i="171"/>
  <c r="U92" i="171"/>
  <c r="V92" i="171"/>
  <c r="W92" i="171"/>
  <c r="X92" i="171"/>
  <c r="AG92" i="171"/>
  <c r="AH92" i="171"/>
  <c r="AI92" i="171"/>
  <c r="J92" i="171"/>
  <c r="L92" i="171"/>
  <c r="R92" i="171"/>
  <c r="S92" i="171"/>
  <c r="AK92" i="171"/>
  <c r="AL92" i="171"/>
  <c r="T92" i="171"/>
  <c r="Z92" i="171"/>
  <c r="AF92" i="171"/>
  <c r="AJ92" i="171"/>
  <c r="J80" i="171"/>
  <c r="K80" i="171"/>
  <c r="N80" i="171"/>
  <c r="L80" i="171"/>
  <c r="T187" i="171"/>
  <c r="AF187" i="171"/>
  <c r="K187" i="171"/>
  <c r="W187" i="171"/>
  <c r="AI187" i="171"/>
  <c r="M187" i="171"/>
  <c r="AA187" i="171"/>
  <c r="O187" i="171"/>
  <c r="AC187" i="171"/>
  <c r="P187" i="171"/>
  <c r="AD187" i="171"/>
  <c r="X187" i="171"/>
  <c r="L187" i="171"/>
  <c r="AG187" i="171"/>
  <c r="N187" i="171"/>
  <c r="AH187" i="171"/>
  <c r="Q187" i="171"/>
  <c r="AJ187" i="171"/>
  <c r="T157" i="171"/>
  <c r="AF157" i="171"/>
  <c r="K157" i="171"/>
  <c r="W157" i="171"/>
  <c r="AI157" i="171"/>
  <c r="L157" i="171"/>
  <c r="X157" i="171"/>
  <c r="AJ157" i="171"/>
  <c r="M157" i="171"/>
  <c r="Y157" i="171"/>
  <c r="AK157" i="171"/>
  <c r="N157" i="171"/>
  <c r="Z157" i="171"/>
  <c r="AL157" i="171"/>
  <c r="Q157" i="171"/>
  <c r="AM157" i="171"/>
  <c r="S157" i="171"/>
  <c r="U157" i="171"/>
  <c r="V157" i="171"/>
  <c r="AG157" i="171"/>
  <c r="P157" i="171"/>
  <c r="R157" i="171"/>
  <c r="AA157" i="171"/>
  <c r="AI205" i="171"/>
  <c r="P198" i="171"/>
  <c r="AB198" i="171"/>
  <c r="U198" i="171"/>
  <c r="AG198" i="171"/>
  <c r="J198" i="171"/>
  <c r="V198" i="171"/>
  <c r="AH198" i="171"/>
  <c r="K198" i="171"/>
  <c r="W198" i="171"/>
  <c r="AI198" i="171"/>
  <c r="N168" i="171"/>
  <c r="Z168" i="171"/>
  <c r="AL168" i="171"/>
  <c r="Q168" i="171"/>
  <c r="AC168" i="171"/>
  <c r="R168" i="171"/>
  <c r="AD168" i="171"/>
  <c r="S168" i="171"/>
  <c r="AE168" i="171"/>
  <c r="T168" i="171"/>
  <c r="AF168" i="171"/>
  <c r="O168" i="171"/>
  <c r="AJ168" i="171"/>
  <c r="U168" i="171"/>
  <c r="AM168" i="171"/>
  <c r="V168" i="171"/>
  <c r="W168" i="171"/>
  <c r="L168" i="171"/>
  <c r="AA168" i="171"/>
  <c r="AB168" i="171"/>
  <c r="AG168" i="171"/>
  <c r="R132" i="171"/>
  <c r="V132" i="171"/>
  <c r="AH132" i="171"/>
  <c r="N132" i="171"/>
  <c r="AA132" i="171"/>
  <c r="AM132" i="171"/>
  <c r="O132" i="171"/>
  <c r="AB132" i="171"/>
  <c r="P132" i="171"/>
  <c r="AC132" i="171"/>
  <c r="U132" i="171"/>
  <c r="AL132" i="171"/>
  <c r="W132" i="171"/>
  <c r="X132" i="171"/>
  <c r="Y132" i="171"/>
  <c r="Z132" i="171"/>
  <c r="J132" i="171"/>
  <c r="AD132" i="171"/>
  <c r="K132" i="171"/>
  <c r="AE132" i="171"/>
  <c r="L132" i="171"/>
  <c r="AF132" i="171"/>
  <c r="M132" i="171"/>
  <c r="AG132" i="171"/>
  <c r="Q132" i="171"/>
  <c r="AI132" i="171"/>
  <c r="T132" i="171"/>
  <c r="S132" i="171"/>
  <c r="AJ132" i="171"/>
  <c r="AK132" i="171"/>
  <c r="AH205" i="171"/>
  <c r="T205" i="171"/>
  <c r="AJ204" i="171"/>
  <c r="T204" i="171"/>
  <c r="K191" i="171"/>
  <c r="W191" i="171"/>
  <c r="AI191" i="171"/>
  <c r="M191" i="171"/>
  <c r="Y191" i="171"/>
  <c r="AK191" i="171"/>
  <c r="R191" i="171"/>
  <c r="AF191" i="171"/>
  <c r="X191" i="171"/>
  <c r="AM191" i="171"/>
  <c r="J191" i="171"/>
  <c r="Z191" i="171"/>
  <c r="L191" i="171"/>
  <c r="AA191" i="171"/>
  <c r="T173" i="171"/>
  <c r="AF173" i="171"/>
  <c r="K173" i="171"/>
  <c r="W173" i="171"/>
  <c r="AI173" i="171"/>
  <c r="L173" i="171"/>
  <c r="X173" i="171"/>
  <c r="AJ173" i="171"/>
  <c r="M173" i="171"/>
  <c r="Y173" i="171"/>
  <c r="AK173" i="171"/>
  <c r="N173" i="171"/>
  <c r="Z173" i="171"/>
  <c r="AL173" i="171"/>
  <c r="AD173" i="171"/>
  <c r="O173" i="171"/>
  <c r="AG173" i="171"/>
  <c r="P173" i="171"/>
  <c r="AH173" i="171"/>
  <c r="Q173" i="171"/>
  <c r="AM173" i="171"/>
  <c r="S173" i="171"/>
  <c r="AC173" i="171"/>
  <c r="AE173" i="171"/>
  <c r="J143" i="171"/>
  <c r="V143" i="171"/>
  <c r="AH143" i="171"/>
  <c r="K143" i="171"/>
  <c r="W143" i="171"/>
  <c r="N143" i="171"/>
  <c r="AB143" i="171"/>
  <c r="O143" i="171"/>
  <c r="AC143" i="171"/>
  <c r="P143" i="171"/>
  <c r="AD143" i="171"/>
  <c r="Q143" i="171"/>
  <c r="AE143" i="171"/>
  <c r="R143" i="171"/>
  <c r="AF143" i="171"/>
  <c r="S143" i="171"/>
  <c r="AG143" i="171"/>
  <c r="T143" i="171"/>
  <c r="AI143" i="171"/>
  <c r="U143" i="171"/>
  <c r="AJ143" i="171"/>
  <c r="X143" i="171"/>
  <c r="AK143" i="171"/>
  <c r="Y143" i="171"/>
  <c r="AL143" i="171"/>
  <c r="M143" i="171"/>
  <c r="AM143" i="171"/>
  <c r="L131" i="171"/>
  <c r="X131" i="171"/>
  <c r="AJ131" i="171"/>
  <c r="M131" i="171"/>
  <c r="Z131" i="171"/>
  <c r="AM131" i="171"/>
  <c r="R131" i="171"/>
  <c r="AE131" i="171"/>
  <c r="S131" i="171"/>
  <c r="AF131" i="171"/>
  <c r="T131" i="171"/>
  <c r="AG131" i="171"/>
  <c r="K131" i="171"/>
  <c r="AD131" i="171"/>
  <c r="N131" i="171"/>
  <c r="AH131" i="171"/>
  <c r="O131" i="171"/>
  <c r="AI131" i="171"/>
  <c r="P131" i="171"/>
  <c r="AK131" i="171"/>
  <c r="Q131" i="171"/>
  <c r="AL131" i="171"/>
  <c r="U131" i="171"/>
  <c r="V131" i="171"/>
  <c r="W131" i="171"/>
  <c r="Y131" i="171"/>
  <c r="AA131" i="171"/>
  <c r="J131" i="171"/>
  <c r="N113" i="171"/>
  <c r="Z113" i="171"/>
  <c r="AL113" i="171"/>
  <c r="O113" i="171"/>
  <c r="AA113" i="171"/>
  <c r="AM113" i="171"/>
  <c r="P113" i="171"/>
  <c r="AB113" i="171"/>
  <c r="W113" i="171"/>
  <c r="L113" i="171"/>
  <c r="AD113" i="171"/>
  <c r="M113" i="171"/>
  <c r="AE113" i="171"/>
  <c r="Q113" i="171"/>
  <c r="AF113" i="171"/>
  <c r="AH113" i="171"/>
  <c r="K113" i="171"/>
  <c r="AJ113" i="171"/>
  <c r="V113" i="171"/>
  <c r="X113" i="171"/>
  <c r="Y113" i="171"/>
  <c r="AG113" i="171"/>
  <c r="AI113" i="171"/>
  <c r="AK113" i="171"/>
  <c r="J113" i="171"/>
  <c r="R113" i="171"/>
  <c r="S113" i="171"/>
  <c r="T113" i="171"/>
  <c r="AC113" i="171"/>
  <c r="K101" i="171"/>
  <c r="W101" i="171"/>
  <c r="AI101" i="171"/>
  <c r="M101" i="171"/>
  <c r="Y101" i="171"/>
  <c r="AK101" i="171"/>
  <c r="N101" i="171"/>
  <c r="Z101" i="171"/>
  <c r="AL101" i="171"/>
  <c r="O101" i="171"/>
  <c r="AA101" i="171"/>
  <c r="AM101" i="171"/>
  <c r="S101" i="171"/>
  <c r="AJ101" i="171"/>
  <c r="T101" i="171"/>
  <c r="U101" i="171"/>
  <c r="AB101" i="171"/>
  <c r="AC101" i="171"/>
  <c r="J101" i="171"/>
  <c r="AG101" i="171"/>
  <c r="L101" i="171"/>
  <c r="AH101" i="171"/>
  <c r="P101" i="171"/>
  <c r="V101" i="171"/>
  <c r="X101" i="171"/>
  <c r="AD101" i="171"/>
  <c r="AF101" i="171"/>
  <c r="Q101" i="171"/>
  <c r="R101" i="171"/>
  <c r="U89" i="171"/>
  <c r="AG89" i="171"/>
  <c r="K89" i="171"/>
  <c r="W89" i="171"/>
  <c r="AI89" i="171"/>
  <c r="O89" i="171"/>
  <c r="AC89" i="171"/>
  <c r="Q89" i="171"/>
  <c r="AE89" i="171"/>
  <c r="R89" i="171"/>
  <c r="AF89" i="171"/>
  <c r="S89" i="171"/>
  <c r="AH89" i="171"/>
  <c r="Y89" i="171"/>
  <c r="Z89" i="171"/>
  <c r="AA89" i="171"/>
  <c r="AB89" i="171"/>
  <c r="J89" i="171"/>
  <c r="AD89" i="171"/>
  <c r="M89" i="171"/>
  <c r="AK89" i="171"/>
  <c r="N89" i="171"/>
  <c r="AL89" i="171"/>
  <c r="AJ89" i="171"/>
  <c r="AM89" i="171"/>
  <c r="L89" i="171"/>
  <c r="P89" i="171"/>
  <c r="V89" i="171"/>
  <c r="T89" i="171"/>
  <c r="X89" i="171"/>
  <c r="O77" i="171"/>
  <c r="AA77" i="171"/>
  <c r="AM77" i="171"/>
  <c r="U77" i="171"/>
  <c r="AG77" i="171"/>
  <c r="J77" i="171"/>
  <c r="V77" i="171"/>
  <c r="AH77" i="171"/>
  <c r="K77" i="171"/>
  <c r="W77" i="171"/>
  <c r="AI77" i="171"/>
  <c r="X77" i="171"/>
  <c r="Z77" i="171"/>
  <c r="AB77" i="171"/>
  <c r="L77" i="171"/>
  <c r="AC77" i="171"/>
  <c r="AE77" i="171"/>
  <c r="AJ77" i="171"/>
  <c r="M77" i="171"/>
  <c r="AK77" i="171"/>
  <c r="N77" i="171"/>
  <c r="AL77" i="171"/>
  <c r="P77" i="171"/>
  <c r="Q77" i="171"/>
  <c r="S77" i="171"/>
  <c r="T77" i="171"/>
  <c r="Y77" i="171"/>
  <c r="AD77" i="171"/>
  <c r="R77" i="171"/>
  <c r="AF77" i="171"/>
  <c r="O65" i="171"/>
  <c r="AA65" i="171"/>
  <c r="AM65" i="171"/>
  <c r="U65" i="171"/>
  <c r="AG65" i="171"/>
  <c r="J65" i="171"/>
  <c r="V65" i="171"/>
  <c r="AH65" i="171"/>
  <c r="K65" i="171"/>
  <c r="W65" i="171"/>
  <c r="AI65" i="171"/>
  <c r="X65" i="171"/>
  <c r="Z65" i="171"/>
  <c r="AB65" i="171"/>
  <c r="L65" i="171"/>
  <c r="AC65" i="171"/>
  <c r="N65" i="171"/>
  <c r="AL65" i="171"/>
  <c r="Q65" i="171"/>
  <c r="R65" i="171"/>
  <c r="S65" i="171"/>
  <c r="T65" i="171"/>
  <c r="Y65" i="171"/>
  <c r="AE65" i="171"/>
  <c r="AF65" i="171"/>
  <c r="AJ65" i="171"/>
  <c r="AD65" i="171"/>
  <c r="AK65" i="171"/>
  <c r="M65" i="171"/>
  <c r="P65" i="171"/>
  <c r="AF205" i="171"/>
  <c r="AM187" i="171"/>
  <c r="K186" i="171"/>
  <c r="X176" i="171"/>
  <c r="AA173" i="171"/>
  <c r="AA156" i="171"/>
  <c r="AK200" i="171"/>
  <c r="AE199" i="171"/>
  <c r="Y198" i="171"/>
  <c r="AI188" i="171"/>
  <c r="AL187" i="171"/>
  <c r="AK186" i="171"/>
  <c r="J186" i="171"/>
  <c r="T176" i="171"/>
  <c r="AM174" i="171"/>
  <c r="V173" i="171"/>
  <c r="Q190" i="171"/>
  <c r="AC190" i="171"/>
  <c r="S190" i="171"/>
  <c r="AE190" i="171"/>
  <c r="T190" i="171"/>
  <c r="AH190" i="171"/>
  <c r="K190" i="171"/>
  <c r="Y190" i="171"/>
  <c r="AM190" i="171"/>
  <c r="L190" i="171"/>
  <c r="Z190" i="171"/>
  <c r="M190" i="171"/>
  <c r="AA190" i="171"/>
  <c r="N178" i="171"/>
  <c r="Z178" i="171"/>
  <c r="AL178" i="171"/>
  <c r="Q178" i="171"/>
  <c r="AC178" i="171"/>
  <c r="R178" i="171"/>
  <c r="AD178" i="171"/>
  <c r="S178" i="171"/>
  <c r="AE178" i="171"/>
  <c r="K178" i="171"/>
  <c r="AB178" i="171"/>
  <c r="M178" i="171"/>
  <c r="AG178" i="171"/>
  <c r="O178" i="171"/>
  <c r="AH178" i="171"/>
  <c r="P178" i="171"/>
  <c r="AI178" i="171"/>
  <c r="AK178" i="171"/>
  <c r="V178" i="171"/>
  <c r="W178" i="171"/>
  <c r="X178" i="171"/>
  <c r="N166" i="171"/>
  <c r="Z166" i="171"/>
  <c r="AL166" i="171"/>
  <c r="Q166" i="171"/>
  <c r="AC166" i="171"/>
  <c r="R166" i="171"/>
  <c r="AD166" i="171"/>
  <c r="S166" i="171"/>
  <c r="AE166" i="171"/>
  <c r="T166" i="171"/>
  <c r="AF166" i="171"/>
  <c r="M166" i="171"/>
  <c r="AI166" i="171"/>
  <c r="P166" i="171"/>
  <c r="AK166" i="171"/>
  <c r="U166" i="171"/>
  <c r="AM166" i="171"/>
  <c r="V166" i="171"/>
  <c r="K166" i="171"/>
  <c r="Y166" i="171"/>
  <c r="AA166" i="171"/>
  <c r="AB166" i="171"/>
  <c r="J136" i="171"/>
  <c r="V136" i="171"/>
  <c r="AH136" i="171"/>
  <c r="O136" i="171"/>
  <c r="AA136" i="171"/>
  <c r="AM136" i="171"/>
  <c r="P136" i="171"/>
  <c r="AB136" i="171"/>
  <c r="Q136" i="171"/>
  <c r="AC136" i="171"/>
  <c r="Z136" i="171"/>
  <c r="K136" i="171"/>
  <c r="AD136" i="171"/>
  <c r="L136" i="171"/>
  <c r="AE136" i="171"/>
  <c r="M136" i="171"/>
  <c r="AF136" i="171"/>
  <c r="N136" i="171"/>
  <c r="AG136" i="171"/>
  <c r="R136" i="171"/>
  <c r="AI136" i="171"/>
  <c r="S136" i="171"/>
  <c r="AJ136" i="171"/>
  <c r="T136" i="171"/>
  <c r="AK136" i="171"/>
  <c r="U136" i="171"/>
  <c r="AL136" i="171"/>
  <c r="W136" i="171"/>
  <c r="AC205" i="171"/>
  <c r="AC204" i="171"/>
  <c r="O204" i="171"/>
  <c r="AD203" i="171"/>
  <c r="AA202" i="171"/>
  <c r="AL201" i="171"/>
  <c r="AF200" i="171"/>
  <c r="O200" i="171"/>
  <c r="Z199" i="171"/>
  <c r="AM198" i="171"/>
  <c r="T198" i="171"/>
  <c r="AG197" i="171"/>
  <c r="N197" i="171"/>
  <c r="AA196" i="171"/>
  <c r="AL195" i="171"/>
  <c r="U195" i="171"/>
  <c r="AF194" i="171"/>
  <c r="O194" i="171"/>
  <c r="Z193" i="171"/>
  <c r="AM192" i="171"/>
  <c r="T192" i="171"/>
  <c r="AE191" i="171"/>
  <c r="AL190" i="171"/>
  <c r="R190" i="171"/>
  <c r="AF188" i="171"/>
  <c r="AE187" i="171"/>
  <c r="AH186" i="171"/>
  <c r="AJ184" i="171"/>
  <c r="AK183" i="171"/>
  <c r="AM181" i="171"/>
  <c r="L181" i="171"/>
  <c r="AJ178" i="171"/>
  <c r="L176" i="171"/>
  <c r="AG174" i="171"/>
  <c r="R173" i="171"/>
  <c r="AA171" i="171"/>
  <c r="L170" i="171"/>
  <c r="Y168" i="171"/>
  <c r="O167" i="171"/>
  <c r="AM163" i="171"/>
  <c r="V162" i="171"/>
  <c r="AK160" i="171"/>
  <c r="P159" i="171"/>
  <c r="AE157" i="171"/>
  <c r="O156" i="171"/>
  <c r="AH154" i="171"/>
  <c r="AM152" i="171"/>
  <c r="AD149" i="171"/>
  <c r="AA143" i="171"/>
  <c r="S135" i="171"/>
  <c r="O124" i="171"/>
  <c r="S109" i="171"/>
  <c r="N182" i="171"/>
  <c r="Z182" i="171"/>
  <c r="AL182" i="171"/>
  <c r="Q182" i="171"/>
  <c r="AC182" i="171"/>
  <c r="S182" i="171"/>
  <c r="AG182" i="171"/>
  <c r="U182" i="171"/>
  <c r="AI182" i="171"/>
  <c r="V182" i="171"/>
  <c r="AJ182" i="171"/>
  <c r="T182" i="171"/>
  <c r="J182" i="171"/>
  <c r="AB182" i="171"/>
  <c r="K182" i="171"/>
  <c r="AD182" i="171"/>
  <c r="L182" i="171"/>
  <c r="AE182" i="171"/>
  <c r="O205" i="171"/>
  <c r="AA205" i="171"/>
  <c r="AM205" i="171"/>
  <c r="P205" i="171"/>
  <c r="AB205" i="171"/>
  <c r="Q151" i="171"/>
  <c r="AC151" i="171"/>
  <c r="T151" i="171"/>
  <c r="AF151" i="171"/>
  <c r="K151" i="171"/>
  <c r="W151" i="171"/>
  <c r="AI151" i="171"/>
  <c r="L151" i="171"/>
  <c r="X151" i="171"/>
  <c r="AJ151" i="171"/>
  <c r="M151" i="171"/>
  <c r="Y151" i="171"/>
  <c r="AK151" i="171"/>
  <c r="N151" i="171"/>
  <c r="Z151" i="171"/>
  <c r="AL151" i="171"/>
  <c r="AE151" i="171"/>
  <c r="J151" i="171"/>
  <c r="AH151" i="171"/>
  <c r="O151" i="171"/>
  <c r="AM151" i="171"/>
  <c r="P151" i="171"/>
  <c r="AB151" i="171"/>
  <c r="R151" i="171"/>
  <c r="S199" i="171"/>
  <c r="N180" i="171"/>
  <c r="Z180" i="171"/>
  <c r="AL180" i="171"/>
  <c r="Q180" i="171"/>
  <c r="AC180" i="171"/>
  <c r="R180" i="171"/>
  <c r="U180" i="171"/>
  <c r="AI180" i="171"/>
  <c r="W180" i="171"/>
  <c r="AK180" i="171"/>
  <c r="X180" i="171"/>
  <c r="AM180" i="171"/>
  <c r="V180" i="171"/>
  <c r="K180" i="171"/>
  <c r="AE180" i="171"/>
  <c r="L180" i="171"/>
  <c r="AF180" i="171"/>
  <c r="M180" i="171"/>
  <c r="AG180" i="171"/>
  <c r="K144" i="171"/>
  <c r="W144" i="171"/>
  <c r="AI144" i="171"/>
  <c r="L144" i="171"/>
  <c r="X144" i="171"/>
  <c r="AJ144" i="171"/>
  <c r="M144" i="171"/>
  <c r="Y144" i="171"/>
  <c r="AK144" i="171"/>
  <c r="N144" i="171"/>
  <c r="Z144" i="171"/>
  <c r="AL144" i="171"/>
  <c r="O144" i="171"/>
  <c r="AA144" i="171"/>
  <c r="P144" i="171"/>
  <c r="AB144" i="171"/>
  <c r="Q144" i="171"/>
  <c r="AC144" i="171"/>
  <c r="R144" i="171"/>
  <c r="AD144" i="171"/>
  <c r="S144" i="171"/>
  <c r="AE144" i="171"/>
  <c r="T144" i="171"/>
  <c r="AF144" i="171"/>
  <c r="J144" i="171"/>
  <c r="V144" i="171"/>
  <c r="AG144" i="171"/>
  <c r="AH144" i="171"/>
  <c r="U144" i="171"/>
  <c r="AM144" i="171"/>
  <c r="T114" i="171"/>
  <c r="AF114" i="171"/>
  <c r="U114" i="171"/>
  <c r="AG114" i="171"/>
  <c r="J114" i="171"/>
  <c r="V114" i="171"/>
  <c r="AH114" i="171"/>
  <c r="K114" i="171"/>
  <c r="Z114" i="171"/>
  <c r="O114" i="171"/>
  <c r="AD114" i="171"/>
  <c r="P114" i="171"/>
  <c r="AE114" i="171"/>
  <c r="Q114" i="171"/>
  <c r="AI114" i="171"/>
  <c r="AA114" i="171"/>
  <c r="AC114" i="171"/>
  <c r="R114" i="171"/>
  <c r="S114" i="171"/>
  <c r="W114" i="171"/>
  <c r="AM114" i="171"/>
  <c r="L114" i="171"/>
  <c r="M114" i="171"/>
  <c r="N114" i="171"/>
  <c r="X114" i="171"/>
  <c r="Y114" i="171"/>
  <c r="AB114" i="171"/>
  <c r="AJ114" i="171"/>
  <c r="AL114" i="171"/>
  <c r="AK114" i="171"/>
  <c r="O96" i="171"/>
  <c r="AA96" i="171"/>
  <c r="AM96" i="171"/>
  <c r="L96" i="171"/>
  <c r="Y96" i="171"/>
  <c r="AL96" i="171"/>
  <c r="AB96" i="171"/>
  <c r="P96" i="171"/>
  <c r="AC96" i="171"/>
  <c r="Q96" i="171"/>
  <c r="AD96" i="171"/>
  <c r="U96" i="171"/>
  <c r="V96" i="171"/>
  <c r="W96" i="171"/>
  <c r="X96" i="171"/>
  <c r="J96" i="171"/>
  <c r="AF96" i="171"/>
  <c r="M96" i="171"/>
  <c r="R96" i="171"/>
  <c r="AE96" i="171"/>
  <c r="AG96" i="171"/>
  <c r="AH96" i="171"/>
  <c r="K96" i="171"/>
  <c r="AJ96" i="171"/>
  <c r="AK96" i="171"/>
  <c r="Z96" i="171"/>
  <c r="AI96" i="171"/>
  <c r="T96" i="171"/>
  <c r="U72" i="171"/>
  <c r="AG72" i="171"/>
  <c r="O72" i="171"/>
  <c r="AA72" i="171"/>
  <c r="AM72" i="171"/>
  <c r="P72" i="171"/>
  <c r="AB72" i="171"/>
  <c r="Q72" i="171"/>
  <c r="AC72" i="171"/>
  <c r="K72" i="171"/>
  <c r="AD72" i="171"/>
  <c r="M72" i="171"/>
  <c r="AF72" i="171"/>
  <c r="N72" i="171"/>
  <c r="AH72" i="171"/>
  <c r="R72" i="171"/>
  <c r="AI72" i="171"/>
  <c r="T72" i="171"/>
  <c r="W72" i="171"/>
  <c r="X72" i="171"/>
  <c r="Y72" i="171"/>
  <c r="Z72" i="171"/>
  <c r="AE72" i="171"/>
  <c r="AK72" i="171"/>
  <c r="J72" i="171"/>
  <c r="AL72" i="171"/>
  <c r="L72" i="171"/>
  <c r="AJ72" i="171"/>
  <c r="S72" i="171"/>
  <c r="AC198" i="171"/>
  <c r="O203" i="171"/>
  <c r="AA203" i="171"/>
  <c r="AM203" i="171"/>
  <c r="P203" i="171"/>
  <c r="AB203" i="171"/>
  <c r="Q203" i="171"/>
  <c r="AC203" i="171"/>
  <c r="T161" i="171"/>
  <c r="AF161" i="171"/>
  <c r="K161" i="171"/>
  <c r="W161" i="171"/>
  <c r="AI161" i="171"/>
  <c r="L161" i="171"/>
  <c r="X161" i="171"/>
  <c r="AJ161" i="171"/>
  <c r="M161" i="171"/>
  <c r="Y161" i="171"/>
  <c r="AK161" i="171"/>
  <c r="N161" i="171"/>
  <c r="Z161" i="171"/>
  <c r="AL161" i="171"/>
  <c r="S161" i="171"/>
  <c r="V161" i="171"/>
  <c r="AA161" i="171"/>
  <c r="AB161" i="171"/>
  <c r="AM161" i="171"/>
  <c r="R161" i="171"/>
  <c r="U161" i="171"/>
  <c r="AC161" i="171"/>
  <c r="R205" i="171"/>
  <c r="AF204" i="171"/>
  <c r="R204" i="171"/>
  <c r="AG203" i="171"/>
  <c r="R203" i="171"/>
  <c r="AL194" i="171"/>
  <c r="AF193" i="171"/>
  <c r="AJ191" i="171"/>
  <c r="P181" i="171"/>
  <c r="S180" i="171"/>
  <c r="N179" i="171"/>
  <c r="N175" i="171"/>
  <c r="P145" i="171"/>
  <c r="AE205" i="171"/>
  <c r="Q205" i="171"/>
  <c r="AE204" i="171"/>
  <c r="Q204" i="171"/>
  <c r="AF203" i="171"/>
  <c r="N203" i="171"/>
  <c r="R200" i="171"/>
  <c r="L199" i="171"/>
  <c r="AJ197" i="171"/>
  <c r="S197" i="171"/>
  <c r="U170" i="171"/>
  <c r="AI168" i="171"/>
  <c r="AB162" i="171"/>
  <c r="AG151" i="171"/>
  <c r="J201" i="171"/>
  <c r="V201" i="171"/>
  <c r="AH201" i="171"/>
  <c r="O201" i="171"/>
  <c r="AA201" i="171"/>
  <c r="AM201" i="171"/>
  <c r="P201" i="171"/>
  <c r="AB201" i="171"/>
  <c r="Q201" i="171"/>
  <c r="AC201" i="171"/>
  <c r="K189" i="171"/>
  <c r="W189" i="171"/>
  <c r="V189" i="171"/>
  <c r="AI189" i="171"/>
  <c r="L189" i="171"/>
  <c r="Y189" i="171"/>
  <c r="AK189" i="171"/>
  <c r="M189" i="171"/>
  <c r="S189" i="171"/>
  <c r="AH189" i="171"/>
  <c r="AA189" i="171"/>
  <c r="J189" i="171"/>
  <c r="AB189" i="171"/>
  <c r="N189" i="171"/>
  <c r="AC189" i="171"/>
  <c r="T177" i="171"/>
  <c r="AF177" i="171"/>
  <c r="K177" i="171"/>
  <c r="W177" i="171"/>
  <c r="AI177" i="171"/>
  <c r="L177" i="171"/>
  <c r="X177" i="171"/>
  <c r="AJ177" i="171"/>
  <c r="M177" i="171"/>
  <c r="Y177" i="171"/>
  <c r="AK177" i="171"/>
  <c r="V177" i="171"/>
  <c r="AA177" i="171"/>
  <c r="AB177" i="171"/>
  <c r="J177" i="171"/>
  <c r="AC177" i="171"/>
  <c r="O177" i="171"/>
  <c r="AM177" i="171"/>
  <c r="U177" i="171"/>
  <c r="Z177" i="171"/>
  <c r="AD177" i="171"/>
  <c r="T165" i="171"/>
  <c r="AF165" i="171"/>
  <c r="K165" i="171"/>
  <c r="W165" i="171"/>
  <c r="AI165" i="171"/>
  <c r="L165" i="171"/>
  <c r="X165" i="171"/>
  <c r="AJ165" i="171"/>
  <c r="M165" i="171"/>
  <c r="Y165" i="171"/>
  <c r="AK165" i="171"/>
  <c r="N165" i="171"/>
  <c r="Z165" i="171"/>
  <c r="AL165" i="171"/>
  <c r="V165" i="171"/>
  <c r="AB165" i="171"/>
  <c r="AC165" i="171"/>
  <c r="AD165" i="171"/>
  <c r="O165" i="171"/>
  <c r="U165" i="171"/>
  <c r="AA165" i="171"/>
  <c r="AE165" i="171"/>
  <c r="T153" i="171"/>
  <c r="AF153" i="171"/>
  <c r="K153" i="171"/>
  <c r="W153" i="171"/>
  <c r="AI153" i="171"/>
  <c r="L153" i="171"/>
  <c r="X153" i="171"/>
  <c r="AJ153" i="171"/>
  <c r="M153" i="171"/>
  <c r="Y153" i="171"/>
  <c r="AK153" i="171"/>
  <c r="N153" i="171"/>
  <c r="Z153" i="171"/>
  <c r="AL153" i="171"/>
  <c r="O153" i="171"/>
  <c r="AG153" i="171"/>
  <c r="Q153" i="171"/>
  <c r="AM153" i="171"/>
  <c r="R153" i="171"/>
  <c r="S153" i="171"/>
  <c r="AD153" i="171"/>
  <c r="J153" i="171"/>
  <c r="P153" i="171"/>
  <c r="U153" i="171"/>
  <c r="P141" i="171"/>
  <c r="AB141" i="171"/>
  <c r="U141" i="171"/>
  <c r="AG141" i="171"/>
  <c r="J141" i="171"/>
  <c r="V141" i="171"/>
  <c r="AH141" i="171"/>
  <c r="K141" i="171"/>
  <c r="W141" i="171"/>
  <c r="AI141" i="171"/>
  <c r="T141" i="171"/>
  <c r="AM141" i="171"/>
  <c r="X141" i="171"/>
  <c r="Y141" i="171"/>
  <c r="Z141" i="171"/>
  <c r="AA141" i="171"/>
  <c r="L141" i="171"/>
  <c r="AC141" i="171"/>
  <c r="M141" i="171"/>
  <c r="AD141" i="171"/>
  <c r="N141" i="171"/>
  <c r="AE141" i="171"/>
  <c r="O141" i="171"/>
  <c r="AF141" i="171"/>
  <c r="Q141" i="171"/>
  <c r="AJ141" i="171"/>
  <c r="S141" i="171"/>
  <c r="AK141" i="171"/>
  <c r="AL141" i="171"/>
  <c r="L129" i="171"/>
  <c r="X129" i="171"/>
  <c r="AJ129" i="171"/>
  <c r="T129" i="171"/>
  <c r="AG129" i="171"/>
  <c r="M129" i="171"/>
  <c r="Z129" i="171"/>
  <c r="AM129" i="171"/>
  <c r="N129" i="171"/>
  <c r="AA129" i="171"/>
  <c r="O129" i="171"/>
  <c r="AB129" i="171"/>
  <c r="K129" i="171"/>
  <c r="AF129" i="171"/>
  <c r="P129" i="171"/>
  <c r="AH129" i="171"/>
  <c r="Q129" i="171"/>
  <c r="AI129" i="171"/>
  <c r="R129" i="171"/>
  <c r="AK129" i="171"/>
  <c r="S129" i="171"/>
  <c r="AL129" i="171"/>
  <c r="U129" i="171"/>
  <c r="V129" i="171"/>
  <c r="W129" i="171"/>
  <c r="Y129" i="171"/>
  <c r="AC129" i="171"/>
  <c r="AE129" i="171"/>
  <c r="J129" i="171"/>
  <c r="O117" i="171"/>
  <c r="AA117" i="171"/>
  <c r="AM117" i="171"/>
  <c r="R117" i="171"/>
  <c r="AE117" i="171"/>
  <c r="V117" i="171"/>
  <c r="AI117" i="171"/>
  <c r="J117" i="171"/>
  <c r="W117" i="171"/>
  <c r="AJ117" i="171"/>
  <c r="K117" i="171"/>
  <c r="X117" i="171"/>
  <c r="AK117" i="171"/>
  <c r="U117" i="171"/>
  <c r="L117" i="171"/>
  <c r="AD117" i="171"/>
  <c r="M117" i="171"/>
  <c r="AF117" i="171"/>
  <c r="N117" i="171"/>
  <c r="AG117" i="171"/>
  <c r="P117" i="171"/>
  <c r="Q117" i="171"/>
  <c r="S117" i="171"/>
  <c r="T117" i="171"/>
  <c r="Y117" i="171"/>
  <c r="Z117" i="171"/>
  <c r="AB117" i="171"/>
  <c r="AC117" i="171"/>
  <c r="AH117" i="171"/>
  <c r="K105" i="171"/>
  <c r="W105" i="171"/>
  <c r="AI105" i="171"/>
  <c r="M105" i="171"/>
  <c r="Y105" i="171"/>
  <c r="AK105" i="171"/>
  <c r="N105" i="171"/>
  <c r="Z105" i="171"/>
  <c r="AL105" i="171"/>
  <c r="O105" i="171"/>
  <c r="AA105" i="171"/>
  <c r="AM105" i="171"/>
  <c r="X105" i="171"/>
  <c r="AB105" i="171"/>
  <c r="AC105" i="171"/>
  <c r="V105" i="171"/>
  <c r="AD105" i="171"/>
  <c r="L105" i="171"/>
  <c r="AH105" i="171"/>
  <c r="P105" i="171"/>
  <c r="AJ105" i="171"/>
  <c r="Q105" i="171"/>
  <c r="U105" i="171"/>
  <c r="AE105" i="171"/>
  <c r="AF105" i="171"/>
  <c r="J105" i="171"/>
  <c r="R105" i="171"/>
  <c r="S105" i="171"/>
  <c r="T105" i="171"/>
  <c r="AG105" i="171"/>
  <c r="U93" i="171"/>
  <c r="AG93" i="171"/>
  <c r="K93" i="171"/>
  <c r="J93" i="171"/>
  <c r="X93" i="171"/>
  <c r="AK93" i="171"/>
  <c r="M93" i="171"/>
  <c r="Z93" i="171"/>
  <c r="AM93" i="171"/>
  <c r="N93" i="171"/>
  <c r="AA93" i="171"/>
  <c r="O93" i="171"/>
  <c r="AB93" i="171"/>
  <c r="L93" i="171"/>
  <c r="AF93" i="171"/>
  <c r="P93" i="171"/>
  <c r="AH93" i="171"/>
  <c r="Q93" i="171"/>
  <c r="AI93" i="171"/>
  <c r="R93" i="171"/>
  <c r="AJ93" i="171"/>
  <c r="V93" i="171"/>
  <c r="AL93" i="171"/>
  <c r="S93" i="171"/>
  <c r="T93" i="171"/>
  <c r="W93" i="171"/>
  <c r="AE93" i="171"/>
  <c r="Y93" i="171"/>
  <c r="AC93" i="171"/>
  <c r="AD93" i="171"/>
  <c r="O69" i="171"/>
  <c r="AA69" i="171"/>
  <c r="AM69" i="171"/>
  <c r="U69" i="171"/>
  <c r="AG69" i="171"/>
  <c r="J69" i="171"/>
  <c r="V69" i="171"/>
  <c r="AH69" i="171"/>
  <c r="K69" i="171"/>
  <c r="W69" i="171"/>
  <c r="AI69" i="171"/>
  <c r="L69" i="171"/>
  <c r="AC69" i="171"/>
  <c r="N69" i="171"/>
  <c r="AE69" i="171"/>
  <c r="P69" i="171"/>
  <c r="AF69" i="171"/>
  <c r="Q69" i="171"/>
  <c r="AJ69" i="171"/>
  <c r="Z69" i="171"/>
  <c r="AD69" i="171"/>
  <c r="AK69" i="171"/>
  <c r="AL69" i="171"/>
  <c r="M69" i="171"/>
  <c r="S69" i="171"/>
  <c r="T69" i="171"/>
  <c r="X69" i="171"/>
  <c r="R69" i="171"/>
  <c r="Y69" i="171"/>
  <c r="AB69" i="171"/>
  <c r="Z205" i="171"/>
  <c r="L205" i="171"/>
  <c r="AB204" i="171"/>
  <c r="Z203" i="171"/>
  <c r="K203" i="171"/>
  <c r="Z202" i="171"/>
  <c r="AK201" i="171"/>
  <c r="T201" i="171"/>
  <c r="AE200" i="171"/>
  <c r="N200" i="171"/>
  <c r="AL198" i="171"/>
  <c r="S198" i="171"/>
  <c r="AF197" i="171"/>
  <c r="Z196" i="171"/>
  <c r="AK195" i="171"/>
  <c r="AE194" i="171"/>
  <c r="N194" i="171"/>
  <c r="Y193" i="171"/>
  <c r="AL192" i="171"/>
  <c r="S192" i="171"/>
  <c r="AD191" i="171"/>
  <c r="AK190" i="171"/>
  <c r="P190" i="171"/>
  <c r="X189" i="171"/>
  <c r="AB187" i="171"/>
  <c r="AI184" i="171"/>
  <c r="AK182" i="171"/>
  <c r="AJ181" i="171"/>
  <c r="J181" i="171"/>
  <c r="AF178" i="171"/>
  <c r="R177" i="171"/>
  <c r="K176" i="171"/>
  <c r="AB174" i="171"/>
  <c r="J173" i="171"/>
  <c r="K170" i="171"/>
  <c r="X168" i="171"/>
  <c r="AJ166" i="171"/>
  <c r="R165" i="171"/>
  <c r="AH163" i="171"/>
  <c r="U162" i="171"/>
  <c r="AG160" i="171"/>
  <c r="AD157" i="171"/>
  <c r="M156" i="171"/>
  <c r="Y154" i="171"/>
  <c r="AK152" i="171"/>
  <c r="V151" i="171"/>
  <c r="AM146" i="171"/>
  <c r="Z143" i="171"/>
  <c r="P106" i="171"/>
  <c r="N188" i="171"/>
  <c r="Z188" i="171"/>
  <c r="Q188" i="171"/>
  <c r="AC188" i="171"/>
  <c r="K188" i="171"/>
  <c r="Y188" i="171"/>
  <c r="AM188" i="171"/>
  <c r="M188" i="171"/>
  <c r="AB188" i="171"/>
  <c r="O188" i="171"/>
  <c r="AD188" i="171"/>
  <c r="L188" i="171"/>
  <c r="AG188" i="171"/>
  <c r="U188" i="171"/>
  <c r="AL188" i="171"/>
  <c r="V188" i="171"/>
  <c r="W188" i="171"/>
  <c r="N158" i="171"/>
  <c r="Z158" i="171"/>
  <c r="AL158" i="171"/>
  <c r="Q158" i="171"/>
  <c r="AC158" i="171"/>
  <c r="R158" i="171"/>
  <c r="AD158" i="171"/>
  <c r="S158" i="171"/>
  <c r="AE158" i="171"/>
  <c r="T158" i="171"/>
  <c r="AF158" i="171"/>
  <c r="AA158" i="171"/>
  <c r="K158" i="171"/>
  <c r="AG158" i="171"/>
  <c r="L158" i="171"/>
  <c r="AH158" i="171"/>
  <c r="M158" i="171"/>
  <c r="AI158" i="171"/>
  <c r="AK158" i="171"/>
  <c r="U158" i="171"/>
  <c r="V158" i="171"/>
  <c r="W158" i="171"/>
  <c r="N122" i="171"/>
  <c r="Z122" i="171"/>
  <c r="AL122" i="171"/>
  <c r="R122" i="171"/>
  <c r="AD122" i="171"/>
  <c r="S122" i="171"/>
  <c r="AE122" i="171"/>
  <c r="T122" i="171"/>
  <c r="AF122" i="171"/>
  <c r="Q122" i="171"/>
  <c r="AJ122" i="171"/>
  <c r="Y122" i="171"/>
  <c r="J122" i="171"/>
  <c r="AA122" i="171"/>
  <c r="K122" i="171"/>
  <c r="AB122" i="171"/>
  <c r="X122" i="171"/>
  <c r="AC122" i="171"/>
  <c r="AG122" i="171"/>
  <c r="AH122" i="171"/>
  <c r="AI122" i="171"/>
  <c r="L122" i="171"/>
  <c r="AK122" i="171"/>
  <c r="M122" i="171"/>
  <c r="AM122" i="171"/>
  <c r="O122" i="171"/>
  <c r="P122" i="171"/>
  <c r="U122" i="171"/>
  <c r="J199" i="171"/>
  <c r="V199" i="171"/>
  <c r="AH199" i="171"/>
  <c r="O199" i="171"/>
  <c r="AA199" i="171"/>
  <c r="AM199" i="171"/>
  <c r="P199" i="171"/>
  <c r="AB199" i="171"/>
  <c r="Q199" i="171"/>
  <c r="AC199" i="171"/>
  <c r="T169" i="171"/>
  <c r="AF169" i="171"/>
  <c r="K169" i="171"/>
  <c r="W169" i="171"/>
  <c r="AI169" i="171"/>
  <c r="L169" i="171"/>
  <c r="X169" i="171"/>
  <c r="AJ169" i="171"/>
  <c r="M169" i="171"/>
  <c r="Y169" i="171"/>
  <c r="AK169" i="171"/>
  <c r="N169" i="171"/>
  <c r="Z169" i="171"/>
  <c r="AL169" i="171"/>
  <c r="AB169" i="171"/>
  <c r="AD169" i="171"/>
  <c r="J169" i="171"/>
  <c r="AE169" i="171"/>
  <c r="O169" i="171"/>
  <c r="AG169" i="171"/>
  <c r="Q169" i="171"/>
  <c r="AA169" i="171"/>
  <c r="AC169" i="171"/>
  <c r="AH169" i="171"/>
  <c r="P133" i="171"/>
  <c r="AB133" i="171"/>
  <c r="U133" i="171"/>
  <c r="AG133" i="171"/>
  <c r="J133" i="171"/>
  <c r="V133" i="171"/>
  <c r="AH133" i="171"/>
  <c r="K133" i="171"/>
  <c r="W133" i="171"/>
  <c r="AI133" i="171"/>
  <c r="AA133" i="171"/>
  <c r="L133" i="171"/>
  <c r="AC133" i="171"/>
  <c r="M133" i="171"/>
  <c r="AD133" i="171"/>
  <c r="N133" i="171"/>
  <c r="AE133" i="171"/>
  <c r="O133" i="171"/>
  <c r="AF133" i="171"/>
  <c r="Q133" i="171"/>
  <c r="AJ133" i="171"/>
  <c r="R133" i="171"/>
  <c r="AK133" i="171"/>
  <c r="S133" i="171"/>
  <c r="AL133" i="171"/>
  <c r="T133" i="171"/>
  <c r="AM133" i="171"/>
  <c r="X133" i="171"/>
  <c r="Z133" i="171"/>
  <c r="O115" i="171"/>
  <c r="AA115" i="171"/>
  <c r="AM115" i="171"/>
  <c r="P115" i="171"/>
  <c r="K115" i="171"/>
  <c r="Y115" i="171"/>
  <c r="AL115" i="171"/>
  <c r="Q115" i="171"/>
  <c r="AD115" i="171"/>
  <c r="R115" i="171"/>
  <c r="AE115" i="171"/>
  <c r="S115" i="171"/>
  <c r="AF115" i="171"/>
  <c r="W115" i="171"/>
  <c r="J115" i="171"/>
  <c r="AG115" i="171"/>
  <c r="L115" i="171"/>
  <c r="AH115" i="171"/>
  <c r="M115" i="171"/>
  <c r="AI115" i="171"/>
  <c r="N115" i="171"/>
  <c r="T115" i="171"/>
  <c r="U115" i="171"/>
  <c r="V115" i="171"/>
  <c r="X115" i="171"/>
  <c r="Z115" i="171"/>
  <c r="AB115" i="171"/>
  <c r="AC115" i="171"/>
  <c r="AJ115" i="171"/>
  <c r="AK115" i="171"/>
  <c r="U91" i="171"/>
  <c r="AG91" i="171"/>
  <c r="K91" i="171"/>
  <c r="W91" i="171"/>
  <c r="AI91" i="171"/>
  <c r="M91" i="171"/>
  <c r="AA91" i="171"/>
  <c r="O91" i="171"/>
  <c r="AC91" i="171"/>
  <c r="P91" i="171"/>
  <c r="AD91" i="171"/>
  <c r="Q91" i="171"/>
  <c r="AE91" i="171"/>
  <c r="AB91" i="171"/>
  <c r="AF91" i="171"/>
  <c r="J91" i="171"/>
  <c r="AH91" i="171"/>
  <c r="L91" i="171"/>
  <c r="AJ91" i="171"/>
  <c r="N91" i="171"/>
  <c r="AK91" i="171"/>
  <c r="S91" i="171"/>
  <c r="AM91" i="171"/>
  <c r="V91" i="171"/>
  <c r="X91" i="171"/>
  <c r="Z91" i="171"/>
  <c r="R91" i="171"/>
  <c r="T91" i="171"/>
  <c r="Y91" i="171"/>
  <c r="AL91" i="171"/>
  <c r="O85" i="171"/>
  <c r="AA85" i="171"/>
  <c r="AM85" i="171"/>
  <c r="U85" i="171"/>
  <c r="AG85" i="171"/>
  <c r="J85" i="171"/>
  <c r="K85" i="171"/>
  <c r="W85" i="171"/>
  <c r="AI85" i="171"/>
  <c r="Q85" i="171"/>
  <c r="AF85" i="171"/>
  <c r="S85" i="171"/>
  <c r="AJ85" i="171"/>
  <c r="T85" i="171"/>
  <c r="AK85" i="171"/>
  <c r="V85" i="171"/>
  <c r="AL85" i="171"/>
  <c r="L85" i="171"/>
  <c r="AH85" i="171"/>
  <c r="M85" i="171"/>
  <c r="N85" i="171"/>
  <c r="P85" i="171"/>
  <c r="R85" i="171"/>
  <c r="Y85" i="171"/>
  <c r="Z85" i="171"/>
  <c r="AB85" i="171"/>
  <c r="X85" i="171"/>
  <c r="AE85" i="171"/>
  <c r="AC85" i="171"/>
  <c r="AD85" i="171"/>
  <c r="O67" i="171"/>
  <c r="AA67" i="171"/>
  <c r="AM67" i="171"/>
  <c r="U67" i="171"/>
  <c r="AG67" i="171"/>
  <c r="J67" i="171"/>
  <c r="V67" i="171"/>
  <c r="AH67" i="171"/>
  <c r="K67" i="171"/>
  <c r="W67" i="171"/>
  <c r="AI67" i="171"/>
  <c r="Q67" i="171"/>
  <c r="AJ67" i="171"/>
  <c r="S67" i="171"/>
  <c r="AL67" i="171"/>
  <c r="T67" i="171"/>
  <c r="X67" i="171"/>
  <c r="AE67" i="171"/>
  <c r="L67" i="171"/>
  <c r="AK67" i="171"/>
  <c r="M67" i="171"/>
  <c r="N67" i="171"/>
  <c r="P67" i="171"/>
  <c r="R67" i="171"/>
  <c r="Z67" i="171"/>
  <c r="AB67" i="171"/>
  <c r="AC67" i="171"/>
  <c r="AD67" i="171"/>
  <c r="AF67" i="171"/>
  <c r="Y67" i="171"/>
  <c r="AJ205" i="171"/>
  <c r="AK199" i="171"/>
  <c r="U204" i="171"/>
  <c r="AG204" i="171"/>
  <c r="J204" i="171"/>
  <c r="V204" i="171"/>
  <c r="AH204" i="171"/>
  <c r="K204" i="171"/>
  <c r="N186" i="171"/>
  <c r="Z186" i="171"/>
  <c r="AL186" i="171"/>
  <c r="Q186" i="171"/>
  <c r="AC186" i="171"/>
  <c r="M186" i="171"/>
  <c r="AB186" i="171"/>
  <c r="P186" i="171"/>
  <c r="AE186" i="171"/>
  <c r="R186" i="171"/>
  <c r="AF186" i="171"/>
  <c r="O186" i="171"/>
  <c r="AI186" i="171"/>
  <c r="W186" i="171"/>
  <c r="X186" i="171"/>
  <c r="Y186" i="171"/>
  <c r="K150" i="171"/>
  <c r="W150" i="171"/>
  <c r="AI150" i="171"/>
  <c r="N150" i="171"/>
  <c r="Z150" i="171"/>
  <c r="AL150" i="171"/>
  <c r="Q150" i="171"/>
  <c r="AC150" i="171"/>
  <c r="R150" i="171"/>
  <c r="AD150" i="171"/>
  <c r="S150" i="171"/>
  <c r="AE150" i="171"/>
  <c r="T150" i="171"/>
  <c r="AF150" i="171"/>
  <c r="M150" i="171"/>
  <c r="AK150" i="171"/>
  <c r="P150" i="171"/>
  <c r="U150" i="171"/>
  <c r="V150" i="171"/>
  <c r="Y150" i="171"/>
  <c r="AJ150" i="171"/>
  <c r="AM150" i="171"/>
  <c r="R126" i="171"/>
  <c r="AD126" i="171"/>
  <c r="S126" i="171"/>
  <c r="AE126" i="171"/>
  <c r="T126" i="171"/>
  <c r="AF126" i="171"/>
  <c r="P126" i="171"/>
  <c r="AH126" i="171"/>
  <c r="X126" i="171"/>
  <c r="AM126" i="171"/>
  <c r="J126" i="171"/>
  <c r="Y126" i="171"/>
  <c r="K126" i="171"/>
  <c r="Z126" i="171"/>
  <c r="AG126" i="171"/>
  <c r="L126" i="171"/>
  <c r="AI126" i="171"/>
  <c r="M126" i="171"/>
  <c r="AJ126" i="171"/>
  <c r="N126" i="171"/>
  <c r="AK126" i="171"/>
  <c r="O126" i="171"/>
  <c r="AL126" i="171"/>
  <c r="Q126" i="171"/>
  <c r="U126" i="171"/>
  <c r="V126" i="171"/>
  <c r="W126" i="171"/>
  <c r="AA126" i="171"/>
  <c r="AB126" i="171"/>
  <c r="AC126" i="171"/>
  <c r="Q102" i="171"/>
  <c r="AC102" i="171"/>
  <c r="S102" i="171"/>
  <c r="AE102" i="171"/>
  <c r="T102" i="171"/>
  <c r="AF102" i="171"/>
  <c r="U102" i="171"/>
  <c r="AG102" i="171"/>
  <c r="Y102" i="171"/>
  <c r="J102" i="171"/>
  <c r="Z102" i="171"/>
  <c r="K102" i="171"/>
  <c r="AA102" i="171"/>
  <c r="R102" i="171"/>
  <c r="V102" i="171"/>
  <c r="AD102" i="171"/>
  <c r="AH102" i="171"/>
  <c r="L102" i="171"/>
  <c r="AI102" i="171"/>
  <c r="M102" i="171"/>
  <c r="O102" i="171"/>
  <c r="AJ102" i="171"/>
  <c r="AK102" i="171"/>
  <c r="AL102" i="171"/>
  <c r="N102" i="171"/>
  <c r="P102" i="171"/>
  <c r="W102" i="171"/>
  <c r="X102" i="171"/>
  <c r="AB102" i="171"/>
  <c r="AM102" i="171"/>
  <c r="J197" i="171"/>
  <c r="V197" i="171"/>
  <c r="AH197" i="171"/>
  <c r="O197" i="171"/>
  <c r="AA197" i="171"/>
  <c r="AM197" i="171"/>
  <c r="P197" i="171"/>
  <c r="AB197" i="171"/>
  <c r="Q197" i="171"/>
  <c r="AC197" i="171"/>
  <c r="T179" i="171"/>
  <c r="AF179" i="171"/>
  <c r="K179" i="171"/>
  <c r="W179" i="171"/>
  <c r="AI179" i="171"/>
  <c r="L179" i="171"/>
  <c r="X179" i="171"/>
  <c r="AJ179" i="171"/>
  <c r="M179" i="171"/>
  <c r="Y179" i="171"/>
  <c r="Q179" i="171"/>
  <c r="AH179" i="171"/>
  <c r="S179" i="171"/>
  <c r="AL179" i="171"/>
  <c r="U179" i="171"/>
  <c r="AM179" i="171"/>
  <c r="AD179" i="171"/>
  <c r="P179" i="171"/>
  <c r="R179" i="171"/>
  <c r="V179" i="171"/>
  <c r="T167" i="171"/>
  <c r="AF167" i="171"/>
  <c r="K167" i="171"/>
  <c r="W167" i="171"/>
  <c r="AI167" i="171"/>
  <c r="L167" i="171"/>
  <c r="X167" i="171"/>
  <c r="AJ167" i="171"/>
  <c r="M167" i="171"/>
  <c r="Y167" i="171"/>
  <c r="AK167" i="171"/>
  <c r="N167" i="171"/>
  <c r="Z167" i="171"/>
  <c r="AL167" i="171"/>
  <c r="AA167" i="171"/>
  <c r="AC167" i="171"/>
  <c r="AD167" i="171"/>
  <c r="J167" i="171"/>
  <c r="AE167" i="171"/>
  <c r="P167" i="171"/>
  <c r="V167" i="171"/>
  <c r="AB167" i="171"/>
  <c r="AG167" i="171"/>
  <c r="Q149" i="171"/>
  <c r="AC149" i="171"/>
  <c r="S149" i="171"/>
  <c r="AE149" i="171"/>
  <c r="T149" i="171"/>
  <c r="AF149" i="171"/>
  <c r="K149" i="171"/>
  <c r="W149" i="171"/>
  <c r="AI149" i="171"/>
  <c r="L149" i="171"/>
  <c r="X149" i="171"/>
  <c r="AJ149" i="171"/>
  <c r="M149" i="171"/>
  <c r="Y149" i="171"/>
  <c r="AK149" i="171"/>
  <c r="N149" i="171"/>
  <c r="Z149" i="171"/>
  <c r="AL149" i="171"/>
  <c r="P149" i="171"/>
  <c r="U149" i="171"/>
  <c r="V149" i="171"/>
  <c r="AA149" i="171"/>
  <c r="J149" i="171"/>
  <c r="AG149" i="171"/>
  <c r="AH149" i="171"/>
  <c r="AM149" i="171"/>
  <c r="L125" i="171"/>
  <c r="X125" i="171"/>
  <c r="AJ125" i="171"/>
  <c r="M125" i="171"/>
  <c r="Y125" i="171"/>
  <c r="AK125" i="171"/>
  <c r="N125" i="171"/>
  <c r="Z125" i="171"/>
  <c r="AL125" i="171"/>
  <c r="P125" i="171"/>
  <c r="AE125" i="171"/>
  <c r="U125" i="171"/>
  <c r="AM125" i="171"/>
  <c r="V125" i="171"/>
  <c r="W125" i="171"/>
  <c r="O125" i="171"/>
  <c r="AI125" i="171"/>
  <c r="Q125" i="171"/>
  <c r="R125" i="171"/>
  <c r="S125" i="171"/>
  <c r="T125" i="171"/>
  <c r="AA125" i="171"/>
  <c r="AB125" i="171"/>
  <c r="AC125" i="171"/>
  <c r="AD125" i="171"/>
  <c r="AF125" i="171"/>
  <c r="K125" i="171"/>
  <c r="AH125" i="171"/>
  <c r="J125" i="171"/>
  <c r="AG125" i="171"/>
  <c r="U95" i="171"/>
  <c r="AG95" i="171"/>
  <c r="P95" i="171"/>
  <c r="AC95" i="171"/>
  <c r="R95" i="171"/>
  <c r="AE95" i="171"/>
  <c r="S95" i="171"/>
  <c r="AF95" i="171"/>
  <c r="T95" i="171"/>
  <c r="AH95" i="171"/>
  <c r="L95" i="171"/>
  <c r="AD95" i="171"/>
  <c r="M95" i="171"/>
  <c r="AI95" i="171"/>
  <c r="N95" i="171"/>
  <c r="AJ95" i="171"/>
  <c r="O95" i="171"/>
  <c r="AK95" i="171"/>
  <c r="W95" i="171"/>
  <c r="J95" i="171"/>
  <c r="K95" i="171"/>
  <c r="Y95" i="171"/>
  <c r="Z95" i="171"/>
  <c r="AA95" i="171"/>
  <c r="AL95" i="171"/>
  <c r="Q95" i="171"/>
  <c r="V95" i="171"/>
  <c r="X95" i="171"/>
  <c r="AB95" i="171"/>
  <c r="AM95" i="171"/>
  <c r="S194" i="171"/>
  <c r="M193" i="171"/>
  <c r="Z192" i="171"/>
  <c r="P191" i="171"/>
  <c r="P182" i="171"/>
  <c r="AH162" i="171"/>
  <c r="P161" i="171"/>
  <c r="P128" i="171"/>
  <c r="R194" i="171"/>
  <c r="M164" i="171"/>
  <c r="O161" i="171"/>
  <c r="J195" i="171"/>
  <c r="V195" i="171"/>
  <c r="AH195" i="171"/>
  <c r="O195" i="171"/>
  <c r="AA195" i="171"/>
  <c r="AM195" i="171"/>
  <c r="P195" i="171"/>
  <c r="AB195" i="171"/>
  <c r="Q195" i="171"/>
  <c r="AC195" i="171"/>
  <c r="T183" i="171"/>
  <c r="AF183" i="171"/>
  <c r="K183" i="171"/>
  <c r="W183" i="171"/>
  <c r="AI183" i="171"/>
  <c r="Q183" i="171"/>
  <c r="AE183" i="171"/>
  <c r="S183" i="171"/>
  <c r="AH183" i="171"/>
  <c r="U183" i="171"/>
  <c r="AJ183" i="171"/>
  <c r="J183" i="171"/>
  <c r="AB183" i="171"/>
  <c r="P183" i="171"/>
  <c r="AL183" i="171"/>
  <c r="R183" i="171"/>
  <c r="AM183" i="171"/>
  <c r="V183" i="171"/>
  <c r="T171" i="171"/>
  <c r="AF171" i="171"/>
  <c r="K171" i="171"/>
  <c r="W171" i="171"/>
  <c r="AI171" i="171"/>
  <c r="L171" i="171"/>
  <c r="X171" i="171"/>
  <c r="AJ171" i="171"/>
  <c r="M171" i="171"/>
  <c r="Y171" i="171"/>
  <c r="AK171" i="171"/>
  <c r="N171" i="171"/>
  <c r="Z171" i="171"/>
  <c r="AL171" i="171"/>
  <c r="AC171" i="171"/>
  <c r="J171" i="171"/>
  <c r="AE171" i="171"/>
  <c r="O171" i="171"/>
  <c r="AG171" i="171"/>
  <c r="P171" i="171"/>
  <c r="AH171" i="171"/>
  <c r="R171" i="171"/>
  <c r="AB171" i="171"/>
  <c r="AD171" i="171"/>
  <c r="AM171" i="171"/>
  <c r="T159" i="171"/>
  <c r="AF159" i="171"/>
  <c r="K159" i="171"/>
  <c r="W159" i="171"/>
  <c r="AI159" i="171"/>
  <c r="L159" i="171"/>
  <c r="X159" i="171"/>
  <c r="AJ159" i="171"/>
  <c r="M159" i="171"/>
  <c r="Y159" i="171"/>
  <c r="AK159" i="171"/>
  <c r="N159" i="171"/>
  <c r="Z159" i="171"/>
  <c r="AL159" i="171"/>
  <c r="R159" i="171"/>
  <c r="U159" i="171"/>
  <c r="V159" i="171"/>
  <c r="AA159" i="171"/>
  <c r="AH159" i="171"/>
  <c r="Q159" i="171"/>
  <c r="S159" i="171"/>
  <c r="AB159" i="171"/>
  <c r="Q147" i="171"/>
  <c r="AC147" i="171"/>
  <c r="R147" i="171"/>
  <c r="AD147" i="171"/>
  <c r="S147" i="171"/>
  <c r="AE147" i="171"/>
  <c r="T147" i="171"/>
  <c r="AF147" i="171"/>
  <c r="K147" i="171"/>
  <c r="W147" i="171"/>
  <c r="AI147" i="171"/>
  <c r="L147" i="171"/>
  <c r="X147" i="171"/>
  <c r="AJ147" i="171"/>
  <c r="M147" i="171"/>
  <c r="Y147" i="171"/>
  <c r="AK147" i="171"/>
  <c r="N147" i="171"/>
  <c r="Z147" i="171"/>
  <c r="AL147" i="171"/>
  <c r="J147" i="171"/>
  <c r="O147" i="171"/>
  <c r="P147" i="171"/>
  <c r="V147" i="171"/>
  <c r="AM147" i="171"/>
  <c r="P135" i="171"/>
  <c r="AB135" i="171"/>
  <c r="U135" i="171"/>
  <c r="AG135" i="171"/>
  <c r="J135" i="171"/>
  <c r="V135" i="171"/>
  <c r="AH135" i="171"/>
  <c r="K135" i="171"/>
  <c r="W135" i="171"/>
  <c r="AI135" i="171"/>
  <c r="T135" i="171"/>
  <c r="AM135" i="171"/>
  <c r="X135" i="171"/>
  <c r="Y135" i="171"/>
  <c r="Z135" i="171"/>
  <c r="AA135" i="171"/>
  <c r="L135" i="171"/>
  <c r="AC135" i="171"/>
  <c r="M135" i="171"/>
  <c r="AD135" i="171"/>
  <c r="N135" i="171"/>
  <c r="AE135" i="171"/>
  <c r="O135" i="171"/>
  <c r="AF135" i="171"/>
  <c r="Q135" i="171"/>
  <c r="AJ135" i="171"/>
  <c r="AL135" i="171"/>
  <c r="AK135" i="171"/>
  <c r="T123" i="171"/>
  <c r="AF123" i="171"/>
  <c r="L123" i="171"/>
  <c r="X123" i="171"/>
  <c r="AJ123" i="171"/>
  <c r="M123" i="171"/>
  <c r="Y123" i="171"/>
  <c r="AK123" i="171"/>
  <c r="N123" i="171"/>
  <c r="Z123" i="171"/>
  <c r="AL123" i="171"/>
  <c r="W123" i="171"/>
  <c r="O123" i="171"/>
  <c r="AE123" i="171"/>
  <c r="P123" i="171"/>
  <c r="AG123" i="171"/>
  <c r="Q123" i="171"/>
  <c r="AH123" i="171"/>
  <c r="V123" i="171"/>
  <c r="AA123" i="171"/>
  <c r="AB123" i="171"/>
  <c r="AC123" i="171"/>
  <c r="AD123" i="171"/>
  <c r="AI123" i="171"/>
  <c r="AM123" i="171"/>
  <c r="J123" i="171"/>
  <c r="K123" i="171"/>
  <c r="R123" i="171"/>
  <c r="U123" i="171"/>
  <c r="N111" i="171"/>
  <c r="Z111" i="171"/>
  <c r="AL111" i="171"/>
  <c r="O111" i="171"/>
  <c r="AA111" i="171"/>
  <c r="AM111" i="171"/>
  <c r="P111" i="171"/>
  <c r="AB111" i="171"/>
  <c r="T111" i="171"/>
  <c r="AI111" i="171"/>
  <c r="X111" i="171"/>
  <c r="J111" i="171"/>
  <c r="Y111" i="171"/>
  <c r="K111" i="171"/>
  <c r="AC111" i="171"/>
  <c r="U111" i="171"/>
  <c r="W111" i="171"/>
  <c r="L111" i="171"/>
  <c r="AH111" i="171"/>
  <c r="M111" i="171"/>
  <c r="AJ111" i="171"/>
  <c r="Q111" i="171"/>
  <c r="AK111" i="171"/>
  <c r="R111" i="171"/>
  <c r="S111" i="171"/>
  <c r="V111" i="171"/>
  <c r="AD111" i="171"/>
  <c r="AE111" i="171"/>
  <c r="AF111" i="171"/>
  <c r="AG111" i="171"/>
  <c r="K99" i="171"/>
  <c r="W99" i="171"/>
  <c r="AI99" i="171"/>
  <c r="M99" i="171"/>
  <c r="Y99" i="171"/>
  <c r="AK99" i="171"/>
  <c r="N99" i="171"/>
  <c r="Z99" i="171"/>
  <c r="AL99" i="171"/>
  <c r="O99" i="171"/>
  <c r="AA99" i="171"/>
  <c r="AM99" i="171"/>
  <c r="X99" i="171"/>
  <c r="AB99" i="171"/>
  <c r="AC99" i="171"/>
  <c r="P99" i="171"/>
  <c r="AJ99" i="171"/>
  <c r="Q99" i="171"/>
  <c r="U99" i="171"/>
  <c r="V99" i="171"/>
  <c r="AD99" i="171"/>
  <c r="R99" i="171"/>
  <c r="T99" i="171"/>
  <c r="AE99" i="171"/>
  <c r="AF99" i="171"/>
  <c r="AG99" i="171"/>
  <c r="AH99" i="171"/>
  <c r="J99" i="171"/>
  <c r="S99" i="171"/>
  <c r="L99" i="171"/>
  <c r="U87" i="171"/>
  <c r="AG87" i="171"/>
  <c r="K87" i="171"/>
  <c r="W87" i="171"/>
  <c r="AI87" i="171"/>
  <c r="Q87" i="171"/>
  <c r="AE87" i="171"/>
  <c r="S87" i="171"/>
  <c r="AH87" i="171"/>
  <c r="T87" i="171"/>
  <c r="AJ87" i="171"/>
  <c r="V87" i="171"/>
  <c r="AK87" i="171"/>
  <c r="R87" i="171"/>
  <c r="X87" i="171"/>
  <c r="Y87" i="171"/>
  <c r="Z87" i="171"/>
  <c r="AA87" i="171"/>
  <c r="J87" i="171"/>
  <c r="AC87" i="171"/>
  <c r="L87" i="171"/>
  <c r="AD87" i="171"/>
  <c r="AM87" i="171"/>
  <c r="M87" i="171"/>
  <c r="N87" i="171"/>
  <c r="O87" i="171"/>
  <c r="AF87" i="171"/>
  <c r="AL87" i="171"/>
  <c r="P87" i="171"/>
  <c r="AB87" i="171"/>
  <c r="O75" i="171"/>
  <c r="AA75" i="171"/>
  <c r="AM75" i="171"/>
  <c r="U75" i="171"/>
  <c r="AG75" i="171"/>
  <c r="J75" i="171"/>
  <c r="V75" i="171"/>
  <c r="AH75" i="171"/>
  <c r="K75" i="171"/>
  <c r="W75" i="171"/>
  <c r="AI75" i="171"/>
  <c r="L75" i="171"/>
  <c r="AC75" i="171"/>
  <c r="N75" i="171"/>
  <c r="AE75" i="171"/>
  <c r="P75" i="171"/>
  <c r="AF75" i="171"/>
  <c r="Q75" i="171"/>
  <c r="AJ75" i="171"/>
  <c r="AL75" i="171"/>
  <c r="M75" i="171"/>
  <c r="R75" i="171"/>
  <c r="S75" i="171"/>
  <c r="T75" i="171"/>
  <c r="X75" i="171"/>
  <c r="Z75" i="171"/>
  <c r="AB75" i="171"/>
  <c r="AD75" i="171"/>
  <c r="Y75" i="171"/>
  <c r="AK75" i="171"/>
  <c r="Y205" i="171"/>
  <c r="K205" i="171"/>
  <c r="AA204" i="171"/>
  <c r="M204" i="171"/>
  <c r="Y203" i="171"/>
  <c r="J203" i="171"/>
  <c r="Y202" i="171"/>
  <c r="AJ201" i="171"/>
  <c r="S201" i="171"/>
  <c r="AD200" i="171"/>
  <c r="M200" i="171"/>
  <c r="X199" i="171"/>
  <c r="AK198" i="171"/>
  <c r="R198" i="171"/>
  <c r="AE197" i="171"/>
  <c r="L197" i="171"/>
  <c r="Y196" i="171"/>
  <c r="AJ195" i="171"/>
  <c r="S195" i="171"/>
  <c r="AD194" i="171"/>
  <c r="M194" i="171"/>
  <c r="X193" i="171"/>
  <c r="AK192" i="171"/>
  <c r="R192" i="171"/>
  <c r="AC191" i="171"/>
  <c r="AJ190" i="171"/>
  <c r="O190" i="171"/>
  <c r="U189" i="171"/>
  <c r="AA188" i="171"/>
  <c r="Z187" i="171"/>
  <c r="AD186" i="171"/>
  <c r="AF184" i="171"/>
  <c r="AD183" i="171"/>
  <c r="AH182" i="171"/>
  <c r="AG181" i="171"/>
  <c r="AJ180" i="171"/>
  <c r="AG179" i="171"/>
  <c r="AA178" i="171"/>
  <c r="Q177" i="171"/>
  <c r="J176" i="171"/>
  <c r="W174" i="171"/>
  <c r="AK172" i="171"/>
  <c r="U171" i="171"/>
  <c r="J170" i="171"/>
  <c r="P168" i="171"/>
  <c r="AH166" i="171"/>
  <c r="Q165" i="171"/>
  <c r="AG163" i="171"/>
  <c r="L162" i="171"/>
  <c r="AA160" i="171"/>
  <c r="J159" i="171"/>
  <c r="AC157" i="171"/>
  <c r="AM155" i="171"/>
  <c r="W154" i="171"/>
  <c r="AJ152" i="171"/>
  <c r="U151" i="171"/>
  <c r="R149" i="171"/>
  <c r="AG146" i="171"/>
  <c r="L143" i="171"/>
  <c r="W122" i="171"/>
  <c r="AC200" i="171"/>
  <c r="L200" i="171"/>
  <c r="W199" i="171"/>
  <c r="AJ198" i="171"/>
  <c r="Q198" i="171"/>
  <c r="AC194" i="171"/>
  <c r="W193" i="171"/>
  <c r="AJ192" i="171"/>
  <c r="Q192" i="171"/>
  <c r="AB191" i="171"/>
  <c r="X188" i="171"/>
  <c r="Y187" i="171"/>
  <c r="AA186" i="171"/>
  <c r="AF182" i="171"/>
  <c r="AE181" i="171"/>
  <c r="AH180" i="171"/>
  <c r="AE179" i="171"/>
  <c r="AM175" i="171"/>
  <c r="U174" i="171"/>
  <c r="AM169" i="171"/>
  <c r="M168" i="171"/>
  <c r="P165" i="171"/>
  <c r="AE163" i="171"/>
  <c r="J162" i="171"/>
  <c r="Y160" i="171"/>
  <c r="AM158" i="171"/>
  <c r="AB157" i="171"/>
  <c r="AG155" i="171"/>
  <c r="V154" i="171"/>
  <c r="AI152" i="171"/>
  <c r="S151" i="171"/>
  <c r="O149" i="171"/>
  <c r="AB146" i="171"/>
  <c r="Y142" i="171"/>
  <c r="Y133" i="171"/>
  <c r="V122" i="171"/>
  <c r="AE101" i="171"/>
  <c r="P194" i="171"/>
  <c r="AB194" i="171"/>
  <c r="U194" i="171"/>
  <c r="AG194" i="171"/>
  <c r="J194" i="171"/>
  <c r="V194" i="171"/>
  <c r="AH194" i="171"/>
  <c r="K194" i="171"/>
  <c r="W194" i="171"/>
  <c r="AI194" i="171"/>
  <c r="O86" i="171"/>
  <c r="AA86" i="171"/>
  <c r="AM86" i="171"/>
  <c r="Q86" i="171"/>
  <c r="AC86" i="171"/>
  <c r="S86" i="171"/>
  <c r="AG86" i="171"/>
  <c r="U86" i="171"/>
  <c r="AI86" i="171"/>
  <c r="V86" i="171"/>
  <c r="AJ86" i="171"/>
  <c r="W86" i="171"/>
  <c r="AK86" i="171"/>
  <c r="AB86" i="171"/>
  <c r="J86" i="171"/>
  <c r="AD86" i="171"/>
  <c r="K86" i="171"/>
  <c r="AE86" i="171"/>
  <c r="L86" i="171"/>
  <c r="AF86" i="171"/>
  <c r="M86" i="171"/>
  <c r="AH86" i="171"/>
  <c r="P86" i="171"/>
  <c r="R86" i="171"/>
  <c r="T86" i="171"/>
  <c r="X86" i="171"/>
  <c r="Y86" i="171"/>
  <c r="N86" i="171"/>
  <c r="Z86" i="171"/>
  <c r="AL86" i="171"/>
  <c r="AA194" i="171"/>
  <c r="AL193" i="171"/>
  <c r="U193" i="171"/>
  <c r="AF192" i="171"/>
  <c r="O192" i="171"/>
  <c r="T188" i="171"/>
  <c r="V187" i="171"/>
  <c r="V186" i="171"/>
  <c r="AA182" i="171"/>
  <c r="AC181" i="171"/>
  <c r="AD180" i="171"/>
  <c r="AC179" i="171"/>
  <c r="AA175" i="171"/>
  <c r="O174" i="171"/>
  <c r="V169" i="171"/>
  <c r="K168" i="171"/>
  <c r="R163" i="171"/>
  <c r="AH161" i="171"/>
  <c r="AJ158" i="171"/>
  <c r="O157" i="171"/>
  <c r="AD155" i="171"/>
  <c r="AG152" i="171"/>
  <c r="AH150" i="171"/>
  <c r="R141" i="171"/>
  <c r="AC131" i="171"/>
  <c r="AE119" i="171"/>
  <c r="S96" i="171"/>
  <c r="K146" i="171"/>
  <c r="W146" i="171"/>
  <c r="AI146" i="171"/>
  <c r="L146" i="171"/>
  <c r="X146" i="171"/>
  <c r="AJ146" i="171"/>
  <c r="M146" i="171"/>
  <c r="Y146" i="171"/>
  <c r="AK146" i="171"/>
  <c r="N146" i="171"/>
  <c r="Z146" i="171"/>
  <c r="AL146" i="171"/>
  <c r="Q146" i="171"/>
  <c r="AC146" i="171"/>
  <c r="R146" i="171"/>
  <c r="AD146" i="171"/>
  <c r="S146" i="171"/>
  <c r="AE146" i="171"/>
  <c r="T146" i="171"/>
  <c r="AF146" i="171"/>
  <c r="AH146" i="171"/>
  <c r="J146" i="171"/>
  <c r="U146" i="171"/>
  <c r="V146" i="171"/>
  <c r="AA146" i="171"/>
  <c r="U74" i="171"/>
  <c r="AG74" i="171"/>
  <c r="O74" i="171"/>
  <c r="AA74" i="171"/>
  <c r="AM74" i="171"/>
  <c r="P74" i="171"/>
  <c r="AB74" i="171"/>
  <c r="Q74" i="171"/>
  <c r="AC74" i="171"/>
  <c r="W74" i="171"/>
  <c r="Y74" i="171"/>
  <c r="J74" i="171"/>
  <c r="Z74" i="171"/>
  <c r="K74" i="171"/>
  <c r="AD74" i="171"/>
  <c r="M74" i="171"/>
  <c r="AK74" i="171"/>
  <c r="R74" i="171"/>
  <c r="S74" i="171"/>
  <c r="T74" i="171"/>
  <c r="V74" i="171"/>
  <c r="X74" i="171"/>
  <c r="AF74" i="171"/>
  <c r="AH74" i="171"/>
  <c r="AI74" i="171"/>
  <c r="AJ74" i="171"/>
  <c r="AL74" i="171"/>
  <c r="L74" i="171"/>
  <c r="N74" i="171"/>
  <c r="AE74" i="171"/>
  <c r="T199" i="171"/>
  <c r="Z194" i="171"/>
  <c r="AK193" i="171"/>
  <c r="T193" i="171"/>
  <c r="AE192" i="171"/>
  <c r="N192" i="171"/>
  <c r="S188" i="171"/>
  <c r="U187" i="171"/>
  <c r="U186" i="171"/>
  <c r="Y182" i="171"/>
  <c r="AB181" i="171"/>
  <c r="AB180" i="171"/>
  <c r="AB179" i="171"/>
  <c r="AJ176" i="171"/>
  <c r="Z175" i="171"/>
  <c r="M174" i="171"/>
  <c r="AM170" i="171"/>
  <c r="U169" i="171"/>
  <c r="J168" i="171"/>
  <c r="AI164" i="171"/>
  <c r="Q163" i="171"/>
  <c r="AG161" i="171"/>
  <c r="AB158" i="171"/>
  <c r="J157" i="171"/>
  <c r="AC155" i="171"/>
  <c r="X152" i="171"/>
  <c r="AG150" i="171"/>
  <c r="O146" i="171"/>
  <c r="AE140" i="171"/>
  <c r="AB131" i="171"/>
  <c r="P200" i="171"/>
  <c r="AB200" i="171"/>
  <c r="U200" i="171"/>
  <c r="AG200" i="171"/>
  <c r="J200" i="171"/>
  <c r="V200" i="171"/>
  <c r="AH200" i="171"/>
  <c r="K200" i="171"/>
  <c r="W200" i="171"/>
  <c r="AI200" i="171"/>
  <c r="J134" i="171"/>
  <c r="V134" i="171"/>
  <c r="AH134" i="171"/>
  <c r="O134" i="171"/>
  <c r="AA134" i="171"/>
  <c r="AM134" i="171"/>
  <c r="P134" i="171"/>
  <c r="AB134" i="171"/>
  <c r="Q134" i="171"/>
  <c r="AC134" i="171"/>
  <c r="N134" i="171"/>
  <c r="AG134" i="171"/>
  <c r="R134" i="171"/>
  <c r="AI134" i="171"/>
  <c r="S134" i="171"/>
  <c r="AJ134" i="171"/>
  <c r="T134" i="171"/>
  <c r="AK134" i="171"/>
  <c r="U134" i="171"/>
  <c r="AL134" i="171"/>
  <c r="W134" i="171"/>
  <c r="X134" i="171"/>
  <c r="Y134" i="171"/>
  <c r="Z134" i="171"/>
  <c r="K134" i="171"/>
  <c r="AD134" i="171"/>
  <c r="M134" i="171"/>
  <c r="AE134" i="171"/>
  <c r="AF134" i="171"/>
  <c r="Q98" i="171"/>
  <c r="AC98" i="171"/>
  <c r="S98" i="171"/>
  <c r="AE98" i="171"/>
  <c r="T98" i="171"/>
  <c r="AF98" i="171"/>
  <c r="U98" i="171"/>
  <c r="AG98" i="171"/>
  <c r="R98" i="171"/>
  <c r="AK98" i="171"/>
  <c r="V98" i="171"/>
  <c r="AL98" i="171"/>
  <c r="W98" i="171"/>
  <c r="AM98" i="171"/>
  <c r="X98" i="171"/>
  <c r="O98" i="171"/>
  <c r="P98" i="171"/>
  <c r="AB98" i="171"/>
  <c r="AD98" i="171"/>
  <c r="J98" i="171"/>
  <c r="AH98" i="171"/>
  <c r="L98" i="171"/>
  <c r="AA98" i="171"/>
  <c r="AI98" i="171"/>
  <c r="AJ98" i="171"/>
  <c r="K98" i="171"/>
  <c r="M98" i="171"/>
  <c r="N98" i="171"/>
  <c r="Y98" i="171"/>
  <c r="Z98" i="171"/>
  <c r="U68" i="171"/>
  <c r="AG68" i="171"/>
  <c r="O68" i="171"/>
  <c r="AA68" i="171"/>
  <c r="AM68" i="171"/>
  <c r="P68" i="171"/>
  <c r="AB68" i="171"/>
  <c r="Q68" i="171"/>
  <c r="AC68" i="171"/>
  <c r="W68" i="171"/>
  <c r="Y68" i="171"/>
  <c r="J68" i="171"/>
  <c r="Z68" i="171"/>
  <c r="K68" i="171"/>
  <c r="AD68" i="171"/>
  <c r="AF68" i="171"/>
  <c r="AI68" i="171"/>
  <c r="L68" i="171"/>
  <c r="AJ68" i="171"/>
  <c r="M68" i="171"/>
  <c r="AK68" i="171"/>
  <c r="N68" i="171"/>
  <c r="AL68" i="171"/>
  <c r="R68" i="171"/>
  <c r="T68" i="171"/>
  <c r="V68" i="171"/>
  <c r="X68" i="171"/>
  <c r="S68" i="171"/>
  <c r="AE68" i="171"/>
  <c r="AH68" i="171"/>
  <c r="L127" i="171"/>
  <c r="X127" i="171"/>
  <c r="AJ127" i="171"/>
  <c r="M127" i="171"/>
  <c r="Y127" i="171"/>
  <c r="AK127" i="171"/>
  <c r="N127" i="171"/>
  <c r="Z127" i="171"/>
  <c r="AL127" i="171"/>
  <c r="S127" i="171"/>
  <c r="AH127" i="171"/>
  <c r="AA127" i="171"/>
  <c r="J127" i="171"/>
  <c r="AB127" i="171"/>
  <c r="K127" i="171"/>
  <c r="AC127" i="171"/>
  <c r="W127" i="171"/>
  <c r="AD127" i="171"/>
  <c r="AE127" i="171"/>
  <c r="AF127" i="171"/>
  <c r="AG127" i="171"/>
  <c r="O127" i="171"/>
  <c r="AI127" i="171"/>
  <c r="P127" i="171"/>
  <c r="AM127" i="171"/>
  <c r="Q127" i="171"/>
  <c r="R127" i="171"/>
  <c r="T127" i="171"/>
  <c r="Y194" i="171"/>
  <c r="AJ193" i="171"/>
  <c r="S193" i="171"/>
  <c r="AD192" i="171"/>
  <c r="M192" i="171"/>
  <c r="R188" i="171"/>
  <c r="S187" i="171"/>
  <c r="T186" i="171"/>
  <c r="X182" i="171"/>
  <c r="AA180" i="171"/>
  <c r="AA179" i="171"/>
  <c r="AH176" i="171"/>
  <c r="V175" i="171"/>
  <c r="L174" i="171"/>
  <c r="AJ170" i="171"/>
  <c r="S169" i="171"/>
  <c r="AM167" i="171"/>
  <c r="P163" i="171"/>
  <c r="AE161" i="171"/>
  <c r="Y158" i="171"/>
  <c r="AB155" i="171"/>
  <c r="V152" i="171"/>
  <c r="AB150" i="171"/>
  <c r="M140" i="171"/>
  <c r="N164" i="171"/>
  <c r="Z164" i="171"/>
  <c r="AL164" i="171"/>
  <c r="Q164" i="171"/>
  <c r="AC164" i="171"/>
  <c r="R164" i="171"/>
  <c r="AD164" i="171"/>
  <c r="S164" i="171"/>
  <c r="AE164" i="171"/>
  <c r="T164" i="171"/>
  <c r="AF164" i="171"/>
  <c r="L164" i="171"/>
  <c r="AH164" i="171"/>
  <c r="O164" i="171"/>
  <c r="AJ164" i="171"/>
  <c r="P164" i="171"/>
  <c r="AK164" i="171"/>
  <c r="U164" i="171"/>
  <c r="AM164" i="171"/>
  <c r="J164" i="171"/>
  <c r="X164" i="171"/>
  <c r="Y164" i="171"/>
  <c r="AA164" i="171"/>
  <c r="AA200" i="171"/>
  <c r="T181" i="171"/>
  <c r="AF181" i="171"/>
  <c r="K181" i="171"/>
  <c r="W181" i="171"/>
  <c r="AI181" i="171"/>
  <c r="S181" i="171"/>
  <c r="AH181" i="171"/>
  <c r="V181" i="171"/>
  <c r="AK181" i="171"/>
  <c r="X181" i="171"/>
  <c r="AL181" i="171"/>
  <c r="M181" i="171"/>
  <c r="AD181" i="171"/>
  <c r="R181" i="171"/>
  <c r="U181" i="171"/>
  <c r="Y181" i="171"/>
  <c r="Q145" i="171"/>
  <c r="AC145" i="171"/>
  <c r="R145" i="171"/>
  <c r="AD145" i="171"/>
  <c r="S145" i="171"/>
  <c r="AE145" i="171"/>
  <c r="T145" i="171"/>
  <c r="AF145" i="171"/>
  <c r="K145" i="171"/>
  <c r="W145" i="171"/>
  <c r="AI145" i="171"/>
  <c r="L145" i="171"/>
  <c r="X145" i="171"/>
  <c r="AJ145" i="171"/>
  <c r="M145" i="171"/>
  <c r="Y145" i="171"/>
  <c r="AK145" i="171"/>
  <c r="N145" i="171"/>
  <c r="Z145" i="171"/>
  <c r="AL145" i="171"/>
  <c r="AB145" i="171"/>
  <c r="AH145" i="171"/>
  <c r="AM145" i="171"/>
  <c r="V145" i="171"/>
  <c r="K103" i="171"/>
  <c r="W103" i="171"/>
  <c r="AI103" i="171"/>
  <c r="M103" i="171"/>
  <c r="Y103" i="171"/>
  <c r="AK103" i="171"/>
  <c r="N103" i="171"/>
  <c r="Z103" i="171"/>
  <c r="AL103" i="171"/>
  <c r="O103" i="171"/>
  <c r="AA103" i="171"/>
  <c r="AM103" i="171"/>
  <c r="L103" i="171"/>
  <c r="AE103" i="171"/>
  <c r="P103" i="171"/>
  <c r="AF103" i="171"/>
  <c r="Q103" i="171"/>
  <c r="AG103" i="171"/>
  <c r="J103" i="171"/>
  <c r="R103" i="171"/>
  <c r="V103" i="171"/>
  <c r="X103" i="171"/>
  <c r="AB103" i="171"/>
  <c r="T103" i="171"/>
  <c r="AC103" i="171"/>
  <c r="S103" i="171"/>
  <c r="U103" i="171"/>
  <c r="AD103" i="171"/>
  <c r="AJ103" i="171"/>
  <c r="O73" i="171"/>
  <c r="AA73" i="171"/>
  <c r="AM73" i="171"/>
  <c r="U73" i="171"/>
  <c r="AG73" i="171"/>
  <c r="J73" i="171"/>
  <c r="V73" i="171"/>
  <c r="AH73" i="171"/>
  <c r="K73" i="171"/>
  <c r="W73" i="171"/>
  <c r="AI73" i="171"/>
  <c r="Q73" i="171"/>
  <c r="AJ73" i="171"/>
  <c r="S73" i="171"/>
  <c r="AL73" i="171"/>
  <c r="T73" i="171"/>
  <c r="X73" i="171"/>
  <c r="N73" i="171"/>
  <c r="R73" i="171"/>
  <c r="Y73" i="171"/>
  <c r="Z73" i="171"/>
  <c r="AB73" i="171"/>
  <c r="AC73" i="171"/>
  <c r="AE73" i="171"/>
  <c r="AF73" i="171"/>
  <c r="L73" i="171"/>
  <c r="AK73" i="171"/>
  <c r="M73" i="171"/>
  <c r="P73" i="171"/>
  <c r="AD73" i="171"/>
  <c r="V205" i="171"/>
  <c r="Y200" i="171"/>
  <c r="N156" i="171"/>
  <c r="Z156" i="171"/>
  <c r="AL156" i="171"/>
  <c r="Q156" i="171"/>
  <c r="AC156" i="171"/>
  <c r="R156" i="171"/>
  <c r="AD156" i="171"/>
  <c r="S156" i="171"/>
  <c r="AE156" i="171"/>
  <c r="T156" i="171"/>
  <c r="AF156" i="171"/>
  <c r="Y156" i="171"/>
  <c r="J156" i="171"/>
  <c r="AB156" i="171"/>
  <c r="K156" i="171"/>
  <c r="AG156" i="171"/>
  <c r="L156" i="171"/>
  <c r="AH156" i="171"/>
  <c r="AJ156" i="171"/>
  <c r="P156" i="171"/>
  <c r="U156" i="171"/>
  <c r="V156" i="171"/>
  <c r="U66" i="171"/>
  <c r="AG66" i="171"/>
  <c r="O66" i="171"/>
  <c r="AA66" i="171"/>
  <c r="AM66" i="171"/>
  <c r="P66" i="171"/>
  <c r="AB66" i="171"/>
  <c r="Q66" i="171"/>
  <c r="AC66" i="171"/>
  <c r="K66" i="171"/>
  <c r="AD66" i="171"/>
  <c r="M66" i="171"/>
  <c r="AF66" i="171"/>
  <c r="N66" i="171"/>
  <c r="AH66" i="171"/>
  <c r="R66" i="171"/>
  <c r="AI66" i="171"/>
  <c r="AK66" i="171"/>
  <c r="L66" i="171"/>
  <c r="S66" i="171"/>
  <c r="T66" i="171"/>
  <c r="V66" i="171"/>
  <c r="W66" i="171"/>
  <c r="Y66" i="171"/>
  <c r="Z66" i="171"/>
  <c r="AE66" i="171"/>
  <c r="J66" i="171"/>
  <c r="X66" i="171"/>
  <c r="AJ66" i="171"/>
  <c r="AL66" i="171"/>
  <c r="X200" i="171"/>
  <c r="R199" i="171"/>
  <c r="L198" i="171"/>
  <c r="X194" i="171"/>
  <c r="AI193" i="171"/>
  <c r="R193" i="171"/>
  <c r="AC192" i="171"/>
  <c r="L192" i="171"/>
  <c r="S191" i="171"/>
  <c r="P188" i="171"/>
  <c r="R187" i="171"/>
  <c r="S186" i="171"/>
  <c r="W182" i="171"/>
  <c r="Z181" i="171"/>
  <c r="Y180" i="171"/>
  <c r="Z179" i="171"/>
  <c r="AG176" i="171"/>
  <c r="AI170" i="171"/>
  <c r="R169" i="171"/>
  <c r="AH167" i="171"/>
  <c r="AB164" i="171"/>
  <c r="O163" i="171"/>
  <c r="AD161" i="171"/>
  <c r="X158" i="171"/>
  <c r="AK156" i="171"/>
  <c r="AA155" i="171"/>
  <c r="U152" i="171"/>
  <c r="AA150" i="171"/>
  <c r="AA145" i="171"/>
  <c r="L140" i="171"/>
  <c r="AD129" i="171"/>
  <c r="AL117" i="171"/>
  <c r="V72" i="171"/>
  <c r="T175" i="171"/>
  <c r="AF175" i="171"/>
  <c r="K175" i="171"/>
  <c r="W175" i="171"/>
  <c r="AI175" i="171"/>
  <c r="L175" i="171"/>
  <c r="X175" i="171"/>
  <c r="AJ175" i="171"/>
  <c r="M175" i="171"/>
  <c r="Y175" i="171"/>
  <c r="AK175" i="171"/>
  <c r="J175" i="171"/>
  <c r="AC175" i="171"/>
  <c r="O175" i="171"/>
  <c r="AE175" i="171"/>
  <c r="P175" i="171"/>
  <c r="AG175" i="171"/>
  <c r="Q175" i="171"/>
  <c r="AH175" i="171"/>
  <c r="S175" i="171"/>
  <c r="AB175" i="171"/>
  <c r="AD175" i="171"/>
  <c r="AL175" i="171"/>
  <c r="U205" i="171"/>
  <c r="AJ199" i="171"/>
  <c r="N174" i="171"/>
  <c r="Z174" i="171"/>
  <c r="AL174" i="171"/>
  <c r="Q174" i="171"/>
  <c r="AC174" i="171"/>
  <c r="R174" i="171"/>
  <c r="AD174" i="171"/>
  <c r="S174" i="171"/>
  <c r="AE174" i="171"/>
  <c r="T174" i="171"/>
  <c r="AF174" i="171"/>
  <c r="V174" i="171"/>
  <c r="X174" i="171"/>
  <c r="Y174" i="171"/>
  <c r="AA174" i="171"/>
  <c r="P174" i="171"/>
  <c r="AH174" i="171"/>
  <c r="AI174" i="171"/>
  <c r="J174" i="171"/>
  <c r="AJ174" i="171"/>
  <c r="U78" i="171"/>
  <c r="AG78" i="171"/>
  <c r="O78" i="171"/>
  <c r="AA78" i="171"/>
  <c r="AM78" i="171"/>
  <c r="P78" i="171"/>
  <c r="AB78" i="171"/>
  <c r="Q78" i="171"/>
  <c r="AC78" i="171"/>
  <c r="K78" i="171"/>
  <c r="AD78" i="171"/>
  <c r="M78" i="171"/>
  <c r="AF78" i="171"/>
  <c r="N78" i="171"/>
  <c r="AH78" i="171"/>
  <c r="R78" i="171"/>
  <c r="AI78" i="171"/>
  <c r="AE78" i="171"/>
  <c r="AJ78" i="171"/>
  <c r="AK78" i="171"/>
  <c r="J78" i="171"/>
  <c r="AL78" i="171"/>
  <c r="L78" i="171"/>
  <c r="T78" i="171"/>
  <c r="V78" i="171"/>
  <c r="W78" i="171"/>
  <c r="X78" i="171"/>
  <c r="Y78" i="171"/>
  <c r="S78" i="171"/>
  <c r="Z78" i="171"/>
  <c r="AG205" i="171"/>
  <c r="S205" i="171"/>
  <c r="AI204" i="171"/>
  <c r="S204" i="171"/>
  <c r="AM200" i="171"/>
  <c r="T200" i="171"/>
  <c r="AG199" i="171"/>
  <c r="N199" i="171"/>
  <c r="AA198" i="171"/>
  <c r="AL197" i="171"/>
  <c r="U197" i="171"/>
  <c r="AM194" i="171"/>
  <c r="T194" i="171"/>
  <c r="AG193" i="171"/>
  <c r="N193" i="171"/>
  <c r="AA192" i="171"/>
  <c r="AL191" i="171"/>
  <c r="Q191" i="171"/>
  <c r="AK188" i="171"/>
  <c r="J188" i="171"/>
  <c r="J187" i="171"/>
  <c r="L186" i="171"/>
  <c r="R182" i="171"/>
  <c r="Q181" i="171"/>
  <c r="T180" i="171"/>
  <c r="O179" i="171"/>
  <c r="Y176" i="171"/>
  <c r="R175" i="171"/>
  <c r="AB173" i="171"/>
  <c r="AA170" i="171"/>
  <c r="P169" i="171"/>
  <c r="U167" i="171"/>
  <c r="W164" i="171"/>
  <c r="AM162" i="171"/>
  <c r="Q161" i="171"/>
  <c r="AG159" i="171"/>
  <c r="P158" i="171"/>
  <c r="AI156" i="171"/>
  <c r="J155" i="171"/>
  <c r="AC153" i="171"/>
  <c r="L152" i="171"/>
  <c r="X150" i="171"/>
  <c r="AH147" i="171"/>
  <c r="U145" i="171"/>
  <c r="AD137" i="171"/>
  <c r="AM128" i="171"/>
  <c r="U113" i="171"/>
  <c r="AD63" i="171"/>
  <c r="R63" i="171"/>
  <c r="AC63" i="171"/>
  <c r="Q63" i="171"/>
  <c r="AB63" i="171"/>
  <c r="P63" i="171"/>
  <c r="AM63" i="171"/>
  <c r="AA63" i="171"/>
  <c r="O63" i="171"/>
  <c r="AK63" i="171"/>
  <c r="Y63" i="171"/>
  <c r="M63" i="171"/>
  <c r="AI63" i="171"/>
  <c r="W63" i="171"/>
  <c r="AN137" i="171" l="1"/>
  <c r="AN80" i="171"/>
  <c r="AN202" i="171"/>
  <c r="AN155" i="171"/>
  <c r="AN74" i="171"/>
  <c r="AF292" i="168" l="1"/>
  <c r="T292" i="168"/>
  <c r="AF285" i="168"/>
  <c r="T285" i="168"/>
  <c r="AF290" i="168"/>
  <c r="T290" i="168"/>
  <c r="AE292" i="168"/>
  <c r="AB292" i="168"/>
  <c r="P292" i="168"/>
  <c r="AK292" i="168"/>
  <c r="F292" i="168" s="1"/>
  <c r="Y292" i="168"/>
  <c r="M292" i="168"/>
  <c r="AK285" i="168"/>
  <c r="F285" i="168" s="1"/>
  <c r="Y285" i="168"/>
  <c r="M285" i="168"/>
  <c r="AK290" i="168"/>
  <c r="F290" i="168" s="1"/>
  <c r="Y290" i="168"/>
  <c r="M290" i="168"/>
  <c r="AJ292" i="168"/>
  <c r="X292" i="168"/>
  <c r="AJ285" i="168"/>
  <c r="X285" i="168"/>
  <c r="AJ290" i="168"/>
  <c r="X290" i="168"/>
  <c r="AI292" i="168"/>
  <c r="W292" i="168"/>
  <c r="AI285" i="168"/>
  <c r="W285" i="168"/>
  <c r="AI290" i="168"/>
  <c r="W290" i="168"/>
  <c r="AH292" i="168"/>
  <c r="V292" i="168"/>
  <c r="AH285" i="168"/>
  <c r="V285" i="168"/>
  <c r="AH290" i="168"/>
  <c r="V290" i="168"/>
  <c r="AG292" i="168"/>
  <c r="U292" i="168"/>
  <c r="AG285" i="168"/>
  <c r="U285" i="168"/>
  <c r="AG290" i="168"/>
  <c r="U290" i="168"/>
  <c r="S292" i="168"/>
  <c r="AE285" i="168"/>
  <c r="S285" i="168"/>
  <c r="AE290" i="168"/>
  <c r="S290" i="168"/>
  <c r="AD292" i="168"/>
  <c r="R292" i="168"/>
  <c r="AD285" i="168"/>
  <c r="R285" i="168"/>
  <c r="AD290" i="168"/>
  <c r="R290" i="168"/>
  <c r="AC292" i="168"/>
  <c r="Q292" i="168"/>
  <c r="AC285" i="168"/>
  <c r="Q285" i="168"/>
  <c r="AC290" i="168"/>
  <c r="Q290" i="168"/>
  <c r="AB285" i="168"/>
  <c r="P285" i="168"/>
  <c r="AB290" i="168"/>
  <c r="P290" i="168"/>
  <c r="AA292" i="168"/>
  <c r="O292" i="168"/>
  <c r="AA285" i="168"/>
  <c r="O285" i="168"/>
  <c r="AA290" i="168"/>
  <c r="O290" i="168"/>
  <c r="Z292" i="168"/>
  <c r="N292" i="168"/>
  <c r="Z285" i="168"/>
  <c r="N285" i="168"/>
  <c r="Z290" i="168"/>
  <c r="N290" i="168"/>
  <c r="AM561" i="163"/>
  <c r="AB289" i="168" l="1"/>
  <c r="AC287" i="168"/>
  <c r="AD287" i="168"/>
  <c r="P287" i="168"/>
  <c r="AB287" i="168"/>
  <c r="R287" i="168"/>
  <c r="S287" i="168"/>
  <c r="Q287" i="168"/>
  <c r="X289" i="168"/>
  <c r="AJ289" i="168"/>
  <c r="L292" i="168"/>
  <c r="AM262" i="168"/>
  <c r="AM259" i="168"/>
  <c r="AM263" i="168"/>
  <c r="M289" i="168"/>
  <c r="L290" i="168"/>
  <c r="AM258" i="168"/>
  <c r="L284" i="168"/>
  <c r="AM253" i="168"/>
  <c r="Y289" i="168"/>
  <c r="L285" i="168"/>
  <c r="AM260" i="168"/>
  <c r="AM252" i="168"/>
  <c r="AM256" i="168"/>
  <c r="AM261" i="168"/>
  <c r="O284" i="168"/>
  <c r="AB284" i="168"/>
  <c r="M284" i="168"/>
  <c r="AD284" i="168"/>
  <c r="W284" i="168"/>
  <c r="Z284" i="168"/>
  <c r="AI284" i="168"/>
  <c r="R284" i="168"/>
  <c r="S284" i="168"/>
  <c r="U284" i="168"/>
  <c r="AH288" i="168"/>
  <c r="Y284" i="168"/>
  <c r="AE284" i="168"/>
  <c r="AG284" i="168"/>
  <c r="X284" i="168"/>
  <c r="AK284" i="168"/>
  <c r="F284" i="168" s="1"/>
  <c r="Q284" i="168"/>
  <c r="AJ284" i="168"/>
  <c r="AC284" i="168"/>
  <c r="V284" i="168"/>
  <c r="N284" i="168"/>
  <c r="AH284" i="168"/>
  <c r="AA284" i="168"/>
  <c r="T284" i="168"/>
  <c r="P284" i="168"/>
  <c r="AF284" i="168"/>
  <c r="AK289" i="168"/>
  <c r="F289" i="168" s="1"/>
  <c r="AK288" i="168"/>
  <c r="F288" i="168" s="1"/>
  <c r="AF289" i="168"/>
  <c r="V289" i="168"/>
  <c r="T288" i="168"/>
  <c r="AE289" i="168"/>
  <c r="T289" i="168"/>
  <c r="O289" i="168"/>
  <c r="U288" i="168"/>
  <c r="Y288" i="168"/>
  <c r="AD289" i="168"/>
  <c r="V288" i="168"/>
  <c r="P289" i="168"/>
  <c r="AA289" i="168"/>
  <c r="Q289" i="168"/>
  <c r="AG288" i="168"/>
  <c r="X288" i="168"/>
  <c r="S288" i="168"/>
  <c r="AC289" i="168"/>
  <c r="AH289" i="168"/>
  <c r="AJ288" i="168"/>
  <c r="AE288" i="168"/>
  <c r="M288" i="168"/>
  <c r="Q288" i="168"/>
  <c r="R289" i="168"/>
  <c r="W289" i="168"/>
  <c r="AC288" i="168"/>
  <c r="AI289" i="168"/>
  <c r="AA288" i="168"/>
  <c r="O288" i="168"/>
  <c r="U289" i="168"/>
  <c r="AF288" i="168"/>
  <c r="AG289" i="168"/>
  <c r="N288" i="168"/>
  <c r="N289" i="168"/>
  <c r="R288" i="168"/>
  <c r="AE287" i="168"/>
  <c r="W288" i="168"/>
  <c r="P288" i="168"/>
  <c r="Z288" i="168"/>
  <c r="Z289" i="168"/>
  <c r="AD288" i="168"/>
  <c r="S289" i="168"/>
  <c r="AI288" i="168"/>
  <c r="AB288" i="168"/>
  <c r="AE656" i="163"/>
  <c r="T656" i="163"/>
  <c r="AF656" i="163"/>
  <c r="AH656" i="163"/>
  <c r="V656" i="163"/>
  <c r="AK656" i="163"/>
  <c r="M656" i="163"/>
  <c r="Y656" i="163"/>
  <c r="S656" i="163"/>
  <c r="P656" i="163"/>
  <c r="AB656" i="163"/>
  <c r="O656" i="163"/>
  <c r="AM656" i="163"/>
  <c r="AD656" i="163"/>
  <c r="AA656" i="163"/>
  <c r="AC656" i="163"/>
  <c r="U656" i="163"/>
  <c r="Z656" i="163"/>
  <c r="AJ656" i="163"/>
  <c r="AL656" i="163"/>
  <c r="Q656" i="163"/>
  <c r="R656" i="163"/>
  <c r="W656" i="163"/>
  <c r="AG656" i="163"/>
  <c r="N656" i="163"/>
  <c r="L656" i="163"/>
  <c r="AI656" i="163"/>
  <c r="X656" i="163"/>
  <c r="K656" i="163"/>
  <c r="AG287" i="168" l="1"/>
  <c r="AJ287" i="168"/>
  <c r="V287" i="168"/>
  <c r="Z287" i="168"/>
  <c r="U287" i="168"/>
  <c r="W287" i="168"/>
  <c r="AA287" i="168"/>
  <c r="AF287" i="168"/>
  <c r="Y287" i="168"/>
  <c r="X287" i="168"/>
  <c r="M287" i="168"/>
  <c r="AK287" i="168"/>
  <c r="F287" i="168" s="1"/>
  <c r="AI287" i="168"/>
  <c r="AH287" i="168"/>
  <c r="O287" i="168"/>
  <c r="T287" i="168"/>
  <c r="N287" i="168"/>
  <c r="L288" i="168"/>
  <c r="L287" i="168"/>
  <c r="AM251" i="168"/>
  <c r="L289" i="168"/>
  <c r="I59" i="208"/>
  <c r="J59" i="208"/>
  <c r="K59" i="208"/>
  <c r="L305" i="168"/>
  <c r="L59" i="208" s="1"/>
  <c r="M305" i="168"/>
  <c r="M59" i="208" s="1"/>
  <c r="N305" i="168"/>
  <c r="N59" i="208" s="1"/>
  <c r="O305" i="168"/>
  <c r="O59" i="208" s="1"/>
  <c r="P305" i="168"/>
  <c r="P59" i="208" s="1"/>
  <c r="Q305" i="168"/>
  <c r="Q59" i="208" s="1"/>
  <c r="R305" i="168"/>
  <c r="R59" i="208" s="1"/>
  <c r="S305" i="168"/>
  <c r="S59" i="208" s="1"/>
  <c r="T305" i="168"/>
  <c r="T59" i="208" s="1"/>
  <c r="U305" i="168"/>
  <c r="U59" i="208" s="1"/>
  <c r="V305" i="168"/>
  <c r="V59" i="208" s="1"/>
  <c r="W305" i="168"/>
  <c r="W59" i="208" s="1"/>
  <c r="X305" i="168"/>
  <c r="X59" i="208" s="1"/>
  <c r="Y305" i="168"/>
  <c r="Y59" i="208" s="1"/>
  <c r="Z305" i="168"/>
  <c r="Z59" i="208" s="1"/>
  <c r="AA305" i="168"/>
  <c r="AA59" i="208" s="1"/>
  <c r="AB305" i="168"/>
  <c r="AB59" i="208" s="1"/>
  <c r="AC305" i="168"/>
  <c r="AC59" i="208" s="1"/>
  <c r="AD305" i="168"/>
  <c r="AD59" i="208" s="1"/>
  <c r="AE305" i="168"/>
  <c r="AE59" i="208" s="1"/>
  <c r="AF305" i="168"/>
  <c r="AF59" i="208" s="1"/>
  <c r="AG305" i="168"/>
  <c r="AG59" i="208" s="1"/>
  <c r="AH305" i="168"/>
  <c r="AH59" i="208" s="1"/>
  <c r="AI305" i="168"/>
  <c r="AI59" i="208" s="1"/>
  <c r="AJ305" i="168"/>
  <c r="AJ59" i="208" s="1"/>
  <c r="AK305" i="168"/>
  <c r="AK59" i="208" s="1"/>
  <c r="I61" i="208"/>
  <c r="J61" i="208"/>
  <c r="K61" i="208"/>
  <c r="L307" i="168"/>
  <c r="L61" i="208" s="1"/>
  <c r="M307" i="168"/>
  <c r="M61" i="208" s="1"/>
  <c r="N307" i="168"/>
  <c r="N61" i="208" s="1"/>
  <c r="O307" i="168"/>
  <c r="O61" i="208" s="1"/>
  <c r="P307" i="168"/>
  <c r="P61" i="208" s="1"/>
  <c r="Q307" i="168"/>
  <c r="Q61" i="208" s="1"/>
  <c r="R307" i="168"/>
  <c r="R61" i="208" s="1"/>
  <c r="S307" i="168"/>
  <c r="S61" i="208" s="1"/>
  <c r="T307" i="168"/>
  <c r="T61" i="208" s="1"/>
  <c r="U307" i="168"/>
  <c r="U61" i="208" s="1"/>
  <c r="V307" i="168"/>
  <c r="V61" i="208" s="1"/>
  <c r="W307" i="168"/>
  <c r="W61" i="208" s="1"/>
  <c r="X307" i="168"/>
  <c r="X61" i="208" s="1"/>
  <c r="Y307" i="168"/>
  <c r="Y61" i="208" s="1"/>
  <c r="Z307" i="168"/>
  <c r="Z61" i="208" s="1"/>
  <c r="AA307" i="168"/>
  <c r="AA61" i="208" s="1"/>
  <c r="AB307" i="168"/>
  <c r="AB61" i="208" s="1"/>
  <c r="AC307" i="168"/>
  <c r="AC61" i="208" s="1"/>
  <c r="AD307" i="168"/>
  <c r="AD61" i="208" s="1"/>
  <c r="AE307" i="168"/>
  <c r="AE61" i="208" s="1"/>
  <c r="AF307" i="168"/>
  <c r="AF61" i="208" s="1"/>
  <c r="AG307" i="168"/>
  <c r="AG61" i="208" s="1"/>
  <c r="AH307" i="168"/>
  <c r="AH61" i="208" s="1"/>
  <c r="AI307" i="168"/>
  <c r="AI61" i="208" s="1"/>
  <c r="AJ307" i="168"/>
  <c r="AJ61" i="208" s="1"/>
  <c r="AK307" i="168"/>
  <c r="AK61" i="208" s="1"/>
  <c r="I57" i="208"/>
  <c r="J57" i="208"/>
  <c r="K57" i="208"/>
  <c r="L303" i="168"/>
  <c r="L57" i="208" s="1"/>
  <c r="M303" i="168"/>
  <c r="M57" i="208" s="1"/>
  <c r="N303" i="168"/>
  <c r="N57" i="208" s="1"/>
  <c r="O303" i="168"/>
  <c r="O57" i="208" s="1"/>
  <c r="P303" i="168"/>
  <c r="P57" i="208" s="1"/>
  <c r="Q303" i="168"/>
  <c r="Q57" i="208" s="1"/>
  <c r="R303" i="168"/>
  <c r="R57" i="208" s="1"/>
  <c r="S303" i="168"/>
  <c r="S57" i="208" s="1"/>
  <c r="T303" i="168"/>
  <c r="T57" i="208" s="1"/>
  <c r="U303" i="168"/>
  <c r="U57" i="208" s="1"/>
  <c r="V303" i="168"/>
  <c r="V57" i="208" s="1"/>
  <c r="W303" i="168"/>
  <c r="W57" i="208" s="1"/>
  <c r="X303" i="168"/>
  <c r="X57" i="208" s="1"/>
  <c r="Y303" i="168"/>
  <c r="Y57" i="208" s="1"/>
  <c r="Z303" i="168"/>
  <c r="Z57" i="208" s="1"/>
  <c r="AA303" i="168"/>
  <c r="AA57" i="208" s="1"/>
  <c r="AB303" i="168"/>
  <c r="AB57" i="208" s="1"/>
  <c r="AC303" i="168"/>
  <c r="AC57" i="208" s="1"/>
  <c r="AD303" i="168"/>
  <c r="AD57" i="208" s="1"/>
  <c r="AE303" i="168"/>
  <c r="AE57" i="208" s="1"/>
  <c r="AF303" i="168"/>
  <c r="AF57" i="208" s="1"/>
  <c r="AG303" i="168"/>
  <c r="AG57" i="208" s="1"/>
  <c r="AH303" i="168"/>
  <c r="AH57" i="208" s="1"/>
  <c r="AI303" i="168"/>
  <c r="AI57" i="208" s="1"/>
  <c r="AJ303" i="168"/>
  <c r="AJ57" i="208" s="1"/>
  <c r="AK303" i="168"/>
  <c r="AK57" i="208" s="1"/>
  <c r="A158" i="163"/>
  <c r="A159" i="163"/>
  <c r="A160" i="163"/>
  <c r="A161" i="163"/>
  <c r="A162" i="163"/>
  <c r="A163" i="163"/>
  <c r="A164" i="163"/>
  <c r="A165" i="163"/>
  <c r="A166" i="163"/>
  <c r="A167" i="163"/>
  <c r="A168" i="163"/>
  <c r="A169" i="163"/>
  <c r="A170" i="163"/>
  <c r="A171" i="163"/>
  <c r="A172" i="163"/>
  <c r="A173" i="163"/>
  <c r="A174" i="163"/>
  <c r="A175" i="163"/>
  <c r="A176" i="163"/>
  <c r="A177" i="163"/>
  <c r="A178" i="163"/>
  <c r="A179" i="163"/>
  <c r="A180" i="163"/>
  <c r="A181" i="163"/>
  <c r="A182" i="163"/>
  <c r="A183" i="163"/>
  <c r="A184" i="163"/>
  <c r="A185" i="163"/>
  <c r="A186" i="163"/>
  <c r="A187" i="163"/>
  <c r="A188" i="163"/>
  <c r="A189" i="163"/>
  <c r="A190" i="163"/>
  <c r="A191" i="163"/>
  <c r="A192" i="163"/>
  <c r="A193" i="163"/>
  <c r="A194" i="163"/>
  <c r="A195" i="163"/>
  <c r="A196" i="163"/>
  <c r="A197" i="163"/>
  <c r="A198" i="163"/>
  <c r="A199" i="163"/>
  <c r="A200" i="163"/>
  <c r="A201" i="163"/>
  <c r="A202" i="163"/>
  <c r="A203" i="163"/>
  <c r="A204" i="163"/>
  <c r="A205" i="163"/>
  <c r="A206" i="163"/>
  <c r="A207" i="163"/>
  <c r="A208" i="163"/>
  <c r="A209" i="163"/>
  <c r="A210" i="163"/>
  <c r="A211" i="163"/>
  <c r="A212" i="163"/>
  <c r="A213" i="163"/>
  <c r="A214" i="163"/>
  <c r="A215" i="163"/>
  <c r="A216" i="163"/>
  <c r="A217" i="163"/>
  <c r="A218" i="163"/>
  <c r="A219" i="163"/>
  <c r="A220" i="163"/>
  <c r="A221" i="163"/>
  <c r="A222" i="163"/>
  <c r="A223" i="163"/>
  <c r="A224" i="163"/>
  <c r="A225" i="163"/>
  <c r="A226" i="163"/>
  <c r="A227" i="163"/>
  <c r="A228" i="163"/>
  <c r="A229" i="163"/>
  <c r="A230" i="163"/>
  <c r="A231" i="163"/>
  <c r="A232" i="163"/>
  <c r="A233" i="163"/>
  <c r="A234" i="163"/>
  <c r="A235" i="163"/>
  <c r="A236" i="163"/>
  <c r="A237" i="163"/>
  <c r="A238" i="163"/>
  <c r="A239" i="163"/>
  <c r="A240" i="163"/>
  <c r="A241" i="163"/>
  <c r="A242" i="163"/>
  <c r="A243" i="163"/>
  <c r="A244" i="163"/>
  <c r="A245" i="163"/>
  <c r="A246" i="163"/>
  <c r="A247" i="163"/>
  <c r="A248" i="163"/>
  <c r="A249" i="163"/>
  <c r="A250" i="163"/>
  <c r="A251" i="163"/>
  <c r="A252" i="163"/>
  <c r="A253" i="163"/>
  <c r="A254" i="163"/>
  <c r="A255" i="163"/>
  <c r="A256" i="163"/>
  <c r="A257" i="163"/>
  <c r="A258" i="163"/>
  <c r="A259" i="163"/>
  <c r="A260" i="163"/>
  <c r="A261" i="163"/>
  <c r="A262" i="163"/>
  <c r="A263" i="163"/>
  <c r="A264" i="163"/>
  <c r="A265" i="163"/>
  <c r="A266" i="163"/>
  <c r="A267" i="163"/>
  <c r="A268" i="163"/>
  <c r="A269" i="163"/>
  <c r="A270" i="163"/>
  <c r="A271" i="163"/>
  <c r="A272" i="163"/>
  <c r="A273" i="163"/>
  <c r="A274" i="163"/>
  <c r="A275" i="163"/>
  <c r="A276" i="163"/>
  <c r="A277" i="163"/>
  <c r="A278" i="163"/>
  <c r="A279" i="163"/>
  <c r="A280" i="163"/>
  <c r="A281" i="163"/>
  <c r="A282" i="163"/>
  <c r="A283" i="163"/>
  <c r="A284" i="163"/>
  <c r="A285" i="163"/>
  <c r="A286" i="163"/>
  <c r="A287" i="163"/>
  <c r="A288" i="163"/>
  <c r="A289" i="163"/>
  <c r="A290" i="163"/>
  <c r="A291" i="163"/>
  <c r="A292" i="163"/>
  <c r="A293" i="163"/>
  <c r="A294" i="163"/>
  <c r="A295" i="163"/>
  <c r="A296" i="163"/>
  <c r="A297" i="163"/>
  <c r="A298" i="163"/>
  <c r="A299" i="163"/>
  <c r="AG309" i="168" l="1"/>
  <c r="AG63" i="208" s="1"/>
  <c r="U309" i="168"/>
  <c r="U63" i="208" s="1"/>
  <c r="I63" i="208"/>
  <c r="AI309" i="168"/>
  <c r="AI63" i="208" s="1"/>
  <c r="W309" i="168"/>
  <c r="W63" i="208" s="1"/>
  <c r="K63" i="208"/>
  <c r="AF309" i="168"/>
  <c r="AF63" i="208" s="1"/>
  <c r="T309" i="168"/>
  <c r="T63" i="208" s="1"/>
  <c r="AC309" i="168"/>
  <c r="AC63" i="208" s="1"/>
  <c r="Q309" i="168"/>
  <c r="Q63" i="208" s="1"/>
  <c r="AH309" i="168"/>
  <c r="AH63" i="208" s="1"/>
  <c r="V309" i="168"/>
  <c r="V63" i="208" s="1"/>
  <c r="J63" i="208"/>
  <c r="AD309" i="168"/>
  <c r="AD63" i="208" s="1"/>
  <c r="R309" i="168"/>
  <c r="R63" i="208" s="1"/>
  <c r="AA309" i="168"/>
  <c r="AA63" i="208" s="1"/>
  <c r="O309" i="168"/>
  <c r="O63" i="208" s="1"/>
  <c r="AK301" i="168"/>
  <c r="AK55" i="208" s="1"/>
  <c r="Y301" i="168"/>
  <c r="Y55" i="208" s="1"/>
  <c r="M301" i="168"/>
  <c r="M55" i="208" s="1"/>
  <c r="AC301" i="168"/>
  <c r="AC55" i="208" s="1"/>
  <c r="Q301" i="168"/>
  <c r="Q55" i="208" s="1"/>
  <c r="Z301" i="168"/>
  <c r="Z55" i="208" s="1"/>
  <c r="N301" i="168"/>
  <c r="N55" i="208" s="1"/>
  <c r="AJ309" i="168"/>
  <c r="AJ63" i="208" s="1"/>
  <c r="X309" i="168"/>
  <c r="X63" i="208" s="1"/>
  <c r="L309" i="168"/>
  <c r="L63" i="208" s="1"/>
  <c r="AB309" i="168"/>
  <c r="AB63" i="208" s="1"/>
  <c r="P309" i="168"/>
  <c r="P63" i="208" s="1"/>
  <c r="AB301" i="168"/>
  <c r="AB55" i="208" s="1"/>
  <c r="P301" i="168"/>
  <c r="P55" i="208" s="1"/>
  <c r="AA301" i="168"/>
  <c r="AA55" i="208" s="1"/>
  <c r="O301" i="168"/>
  <c r="O55" i="208" s="1"/>
  <c r="AG308" i="168"/>
  <c r="AG62" i="208" s="1"/>
  <c r="U308" i="168"/>
  <c r="U62" i="208" s="1"/>
  <c r="I62" i="208"/>
  <c r="AD301" i="168"/>
  <c r="AD55" i="208" s="1"/>
  <c r="R301" i="168"/>
  <c r="R55" i="208" s="1"/>
  <c r="AJ308" i="168"/>
  <c r="AJ62" i="208" s="1"/>
  <c r="X308" i="168"/>
  <c r="X62" i="208" s="1"/>
  <c r="L308" i="168"/>
  <c r="L62" i="208" s="1"/>
  <c r="AI308" i="168"/>
  <c r="AI62" i="208" s="1"/>
  <c r="W308" i="168"/>
  <c r="W62" i="208" s="1"/>
  <c r="K62" i="208"/>
  <c r="AH308" i="168"/>
  <c r="AH62" i="208" s="1"/>
  <c r="V308" i="168"/>
  <c r="V62" i="208" s="1"/>
  <c r="J62" i="208"/>
  <c r="Z309" i="168"/>
  <c r="Z63" i="208" s="1"/>
  <c r="N309" i="168"/>
  <c r="N63" i="208" s="1"/>
  <c r="AF308" i="168"/>
  <c r="AF62" i="208" s="1"/>
  <c r="T308" i="168"/>
  <c r="T62" i="208" s="1"/>
  <c r="AK309" i="168"/>
  <c r="AK63" i="208" s="1"/>
  <c r="Y309" i="168"/>
  <c r="Y63" i="208" s="1"/>
  <c r="M309" i="168"/>
  <c r="M63" i="208" s="1"/>
  <c r="AE308" i="168"/>
  <c r="AE62" i="208" s="1"/>
  <c r="S308" i="168"/>
  <c r="S62" i="208" s="1"/>
  <c r="AJ301" i="168"/>
  <c r="AJ55" i="208" s="1"/>
  <c r="X301" i="168"/>
  <c r="X55" i="208" s="1"/>
  <c r="L301" i="168"/>
  <c r="L55" i="208" s="1"/>
  <c r="AD308" i="168"/>
  <c r="AD62" i="208" s="1"/>
  <c r="R308" i="168"/>
  <c r="R62" i="208" s="1"/>
  <c r="AI301" i="168"/>
  <c r="AI55" i="208" s="1"/>
  <c r="W301" i="168"/>
  <c r="W55" i="208" s="1"/>
  <c r="K55" i="208"/>
  <c r="AC308" i="168"/>
  <c r="AC62" i="208" s="1"/>
  <c r="Q308" i="168"/>
  <c r="Q62" i="208" s="1"/>
  <c r="AH301" i="168"/>
  <c r="AH55" i="208" s="1"/>
  <c r="V301" i="168"/>
  <c r="V55" i="208" s="1"/>
  <c r="J55" i="208"/>
  <c r="AB308" i="168"/>
  <c r="AB62" i="208" s="1"/>
  <c r="P308" i="168"/>
  <c r="P62" i="208" s="1"/>
  <c r="AG301" i="168"/>
  <c r="AG55" i="208" s="1"/>
  <c r="U301" i="168"/>
  <c r="U55" i="208" s="1"/>
  <c r="I55" i="208"/>
  <c r="AA308" i="168"/>
  <c r="AA62" i="208" s="1"/>
  <c r="O308" i="168"/>
  <c r="O62" i="208" s="1"/>
  <c r="AF301" i="168"/>
  <c r="AF55" i="208" s="1"/>
  <c r="T301" i="168"/>
  <c r="T55" i="208" s="1"/>
  <c r="Z308" i="168"/>
  <c r="Z62" i="208" s="1"/>
  <c r="N308" i="168"/>
  <c r="N62" i="208" s="1"/>
  <c r="AE309" i="168"/>
  <c r="AE63" i="208" s="1"/>
  <c r="S309" i="168"/>
  <c r="S63" i="208" s="1"/>
  <c r="AE301" i="168"/>
  <c r="AE55" i="208" s="1"/>
  <c r="S301" i="168"/>
  <c r="S55" i="208" s="1"/>
  <c r="AK308" i="168"/>
  <c r="AK62" i="208" s="1"/>
  <c r="Y308" i="168"/>
  <c r="Y62" i="208" s="1"/>
  <c r="M308" i="168"/>
  <c r="M62" i="208" s="1"/>
  <c r="AI302" i="168"/>
  <c r="AI56" i="208" s="1"/>
  <c r="W302" i="168"/>
  <c r="W56" i="208" s="1"/>
  <c r="K56" i="208"/>
  <c r="AH302" i="168"/>
  <c r="AH56" i="208" s="1"/>
  <c r="V302" i="168"/>
  <c r="V56" i="208" s="1"/>
  <c r="J56" i="208"/>
  <c r="L302" i="168"/>
  <c r="L56" i="208" s="1"/>
  <c r="AG302" i="168"/>
  <c r="AG56" i="208" s="1"/>
  <c r="U302" i="168"/>
  <c r="U56" i="208" s="1"/>
  <c r="I56" i="208"/>
  <c r="AF302" i="168"/>
  <c r="AF56" i="208" s="1"/>
  <c r="T302" i="168"/>
  <c r="T56" i="208" s="1"/>
  <c r="AJ302" i="168"/>
  <c r="AJ56" i="208" s="1"/>
  <c r="AE302" i="168"/>
  <c r="AE56" i="208" s="1"/>
  <c r="S302" i="168"/>
  <c r="S56" i="208" s="1"/>
  <c r="X302" i="168"/>
  <c r="X56" i="208" s="1"/>
  <c r="AD302" i="168"/>
  <c r="AD56" i="208" s="1"/>
  <c r="R302" i="168"/>
  <c r="R56" i="208" s="1"/>
  <c r="AC302" i="168"/>
  <c r="AC56" i="208" s="1"/>
  <c r="Q302" i="168"/>
  <c r="Q56" i="208" s="1"/>
  <c r="AB302" i="168"/>
  <c r="AB56" i="208" s="1"/>
  <c r="P302" i="168"/>
  <c r="P56" i="208" s="1"/>
  <c r="AA302" i="168"/>
  <c r="AA56" i="208" s="1"/>
  <c r="O302" i="168"/>
  <c r="O56" i="208" s="1"/>
  <c r="Z302" i="168"/>
  <c r="Z56" i="208" s="1"/>
  <c r="N302" i="168"/>
  <c r="N56" i="208" s="1"/>
  <c r="AK302" i="168"/>
  <c r="AK56" i="208" s="1"/>
  <c r="Y302" i="168"/>
  <c r="Y56" i="208" s="1"/>
  <c r="M302" i="168"/>
  <c r="M56" i="208" s="1"/>
  <c r="L304" i="168"/>
  <c r="L58" i="208" s="1"/>
  <c r="AI304" i="168"/>
  <c r="AI58" i="208" s="1"/>
  <c r="J58" i="208"/>
  <c r="M304" i="168"/>
  <c r="M58" i="208" s="1"/>
  <c r="AJ304" i="168"/>
  <c r="AJ58" i="208" s="1"/>
  <c r="W304" i="168"/>
  <c r="W58" i="208" s="1"/>
  <c r="V304" i="168"/>
  <c r="V58" i="208" s="1"/>
  <c r="AG304" i="168"/>
  <c r="AG58" i="208" s="1"/>
  <c r="AE304" i="168"/>
  <c r="AE58" i="208" s="1"/>
  <c r="S304" i="168"/>
  <c r="S58" i="208" s="1"/>
  <c r="AK304" i="168"/>
  <c r="AK58" i="208" s="1"/>
  <c r="U304" i="168"/>
  <c r="U58" i="208" s="1"/>
  <c r="T304" i="168"/>
  <c r="T58" i="208" s="1"/>
  <c r="AD304" i="168"/>
  <c r="AD58" i="208" s="1"/>
  <c r="R304" i="168"/>
  <c r="R58" i="208" s="1"/>
  <c r="X304" i="168"/>
  <c r="X58" i="208" s="1"/>
  <c r="AC304" i="168"/>
  <c r="AC58" i="208" s="1"/>
  <c r="Q304" i="168"/>
  <c r="Q58" i="208" s="1"/>
  <c r="Y304" i="168"/>
  <c r="Y58" i="208" s="1"/>
  <c r="K58" i="208"/>
  <c r="AH304" i="168"/>
  <c r="AH58" i="208" s="1"/>
  <c r="I58" i="208"/>
  <c r="AF304" i="168"/>
  <c r="AF58" i="208" s="1"/>
  <c r="AB304" i="168"/>
  <c r="AB58" i="208" s="1"/>
  <c r="P304" i="168"/>
  <c r="P58" i="208" s="1"/>
  <c r="AA304" i="168"/>
  <c r="AA58" i="208" s="1"/>
  <c r="O304" i="168"/>
  <c r="O58" i="208" s="1"/>
  <c r="Z304" i="168"/>
  <c r="Z58" i="208" s="1"/>
  <c r="N304" i="168"/>
  <c r="N58" i="208" s="1"/>
  <c r="J108" i="163"/>
  <c r="K108" i="163"/>
  <c r="L108" i="163"/>
  <c r="M108" i="163"/>
  <c r="N108" i="163"/>
  <c r="O108" i="163"/>
  <c r="P108" i="163"/>
  <c r="Q108" i="163"/>
  <c r="R108" i="163"/>
  <c r="S108" i="163"/>
  <c r="T108" i="163"/>
  <c r="U108" i="163"/>
  <c r="V108" i="163"/>
  <c r="W108" i="163"/>
  <c r="X108" i="163"/>
  <c r="Y108" i="163"/>
  <c r="Z108" i="163"/>
  <c r="AA108" i="163"/>
  <c r="AB108" i="163"/>
  <c r="AC108" i="163"/>
  <c r="AD108" i="163"/>
  <c r="AE108" i="163"/>
  <c r="AF108" i="163"/>
  <c r="AG108" i="163"/>
  <c r="AH108" i="163"/>
  <c r="AI108" i="163"/>
  <c r="AJ108" i="163"/>
  <c r="AK108" i="163"/>
  <c r="AL108" i="163"/>
  <c r="AM108" i="163"/>
  <c r="J109" i="163"/>
  <c r="K109" i="163"/>
  <c r="L109" i="163"/>
  <c r="M109" i="163"/>
  <c r="N109" i="163"/>
  <c r="O109" i="163"/>
  <c r="P109" i="163"/>
  <c r="Q109" i="163"/>
  <c r="R109" i="163"/>
  <c r="S109" i="163"/>
  <c r="T109" i="163"/>
  <c r="U109" i="163"/>
  <c r="V109" i="163"/>
  <c r="W109" i="163"/>
  <c r="X109" i="163"/>
  <c r="Y109" i="163"/>
  <c r="Z109" i="163"/>
  <c r="AA109" i="163"/>
  <c r="AB109" i="163"/>
  <c r="AC109" i="163"/>
  <c r="AD109" i="163"/>
  <c r="AE109" i="163"/>
  <c r="AF109" i="163"/>
  <c r="AG109" i="163"/>
  <c r="AH109" i="163"/>
  <c r="AI109" i="163"/>
  <c r="AJ109" i="163"/>
  <c r="AK109" i="163"/>
  <c r="AL109" i="163"/>
  <c r="AM109" i="163"/>
  <c r="J110" i="163"/>
  <c r="K110" i="163"/>
  <c r="L110" i="163"/>
  <c r="M110" i="163"/>
  <c r="N110" i="163"/>
  <c r="O110" i="163"/>
  <c r="P110" i="163"/>
  <c r="Q110" i="163"/>
  <c r="R110" i="163"/>
  <c r="S110" i="163"/>
  <c r="T110" i="163"/>
  <c r="U110" i="163"/>
  <c r="V110" i="163"/>
  <c r="W110" i="163"/>
  <c r="X110" i="163"/>
  <c r="Y110" i="163"/>
  <c r="Z110" i="163"/>
  <c r="AA110" i="163"/>
  <c r="AB110" i="163"/>
  <c r="AC110" i="163"/>
  <c r="AD110" i="163"/>
  <c r="AE110" i="163"/>
  <c r="AF110" i="163"/>
  <c r="AG110" i="163"/>
  <c r="AH110" i="163"/>
  <c r="AI110" i="163"/>
  <c r="AJ110" i="163"/>
  <c r="AK110" i="163"/>
  <c r="AL110" i="163"/>
  <c r="AM110" i="163"/>
  <c r="J111" i="163"/>
  <c r="K111" i="163"/>
  <c r="L111" i="163"/>
  <c r="M111" i="163"/>
  <c r="N111" i="163"/>
  <c r="O111" i="163"/>
  <c r="P111" i="163"/>
  <c r="Q111" i="163"/>
  <c r="R111" i="163"/>
  <c r="S111" i="163"/>
  <c r="T111" i="163"/>
  <c r="U111" i="163"/>
  <c r="V111" i="163"/>
  <c r="W111" i="163"/>
  <c r="X111" i="163"/>
  <c r="Y111" i="163"/>
  <c r="Z111" i="163"/>
  <c r="AA111" i="163"/>
  <c r="AB111" i="163"/>
  <c r="AC111" i="163"/>
  <c r="AD111" i="163"/>
  <c r="AE111" i="163"/>
  <c r="AF111" i="163"/>
  <c r="AG111" i="163"/>
  <c r="AH111" i="163"/>
  <c r="AI111" i="163"/>
  <c r="AJ111" i="163"/>
  <c r="AK111" i="163"/>
  <c r="AL111" i="163"/>
  <c r="AM111" i="163"/>
  <c r="J112" i="163"/>
  <c r="K112" i="163"/>
  <c r="L112" i="163"/>
  <c r="M112" i="163"/>
  <c r="N112" i="163"/>
  <c r="O112" i="163"/>
  <c r="P112" i="163"/>
  <c r="Q112" i="163"/>
  <c r="R112" i="163"/>
  <c r="S112" i="163"/>
  <c r="T112" i="163"/>
  <c r="U112" i="163"/>
  <c r="V112" i="163"/>
  <c r="W112" i="163"/>
  <c r="X112" i="163"/>
  <c r="Y112" i="163"/>
  <c r="Z112" i="163"/>
  <c r="AA112" i="163"/>
  <c r="AB112" i="163"/>
  <c r="AC112" i="163"/>
  <c r="AD112" i="163"/>
  <c r="AE112" i="163"/>
  <c r="AF112" i="163"/>
  <c r="AG112" i="163"/>
  <c r="AH112" i="163"/>
  <c r="AI112" i="163"/>
  <c r="AJ112" i="163"/>
  <c r="AK112" i="163"/>
  <c r="AL112" i="163"/>
  <c r="AM112" i="163"/>
  <c r="J113" i="163"/>
  <c r="K113" i="163"/>
  <c r="L113" i="163"/>
  <c r="M113" i="163"/>
  <c r="N113" i="163"/>
  <c r="O113" i="163"/>
  <c r="P113" i="163"/>
  <c r="Q113" i="163"/>
  <c r="R113" i="163"/>
  <c r="S113" i="163"/>
  <c r="T113" i="163"/>
  <c r="U113" i="163"/>
  <c r="V113" i="163"/>
  <c r="W113" i="163"/>
  <c r="X113" i="163"/>
  <c r="Y113" i="163"/>
  <c r="Z113" i="163"/>
  <c r="AA113" i="163"/>
  <c r="AB113" i="163"/>
  <c r="AC113" i="163"/>
  <c r="AD113" i="163"/>
  <c r="AE113" i="163"/>
  <c r="AF113" i="163"/>
  <c r="AG113" i="163"/>
  <c r="AH113" i="163"/>
  <c r="AI113" i="163"/>
  <c r="AJ113" i="163"/>
  <c r="AK113" i="163"/>
  <c r="AL113" i="163"/>
  <c r="AM113" i="163"/>
  <c r="J114" i="163"/>
  <c r="K114" i="163"/>
  <c r="L114" i="163"/>
  <c r="M114" i="163"/>
  <c r="N114" i="163"/>
  <c r="O114" i="163"/>
  <c r="P114" i="163"/>
  <c r="Q114" i="163"/>
  <c r="R114" i="163"/>
  <c r="S114" i="163"/>
  <c r="T114" i="163"/>
  <c r="U114" i="163"/>
  <c r="V114" i="163"/>
  <c r="W114" i="163"/>
  <c r="X114" i="163"/>
  <c r="Y114" i="163"/>
  <c r="Z114" i="163"/>
  <c r="AA114" i="163"/>
  <c r="AB114" i="163"/>
  <c r="AC114" i="163"/>
  <c r="AD114" i="163"/>
  <c r="AE114" i="163"/>
  <c r="AF114" i="163"/>
  <c r="AG114" i="163"/>
  <c r="AH114" i="163"/>
  <c r="AI114" i="163"/>
  <c r="AJ114" i="163"/>
  <c r="AK114" i="163"/>
  <c r="AL114" i="163"/>
  <c r="AM114" i="163"/>
  <c r="J115" i="163"/>
  <c r="K115" i="163"/>
  <c r="L115" i="163"/>
  <c r="M115" i="163"/>
  <c r="N115" i="163"/>
  <c r="O115" i="163"/>
  <c r="P115" i="163"/>
  <c r="Q115" i="163"/>
  <c r="R115" i="163"/>
  <c r="S115" i="163"/>
  <c r="T115" i="163"/>
  <c r="U115" i="163"/>
  <c r="V115" i="163"/>
  <c r="W115" i="163"/>
  <c r="X115" i="163"/>
  <c r="Y115" i="163"/>
  <c r="Z115" i="163"/>
  <c r="AA115" i="163"/>
  <c r="AB115" i="163"/>
  <c r="AC115" i="163"/>
  <c r="AD115" i="163"/>
  <c r="AE115" i="163"/>
  <c r="AF115" i="163"/>
  <c r="AG115" i="163"/>
  <c r="AH115" i="163"/>
  <c r="AI115" i="163"/>
  <c r="AJ115" i="163"/>
  <c r="AK115" i="163"/>
  <c r="AL115" i="163"/>
  <c r="AM115" i="163"/>
  <c r="J116" i="163"/>
  <c r="K116" i="163"/>
  <c r="L116" i="163"/>
  <c r="M116" i="163"/>
  <c r="N116" i="163"/>
  <c r="O116" i="163"/>
  <c r="P116" i="163"/>
  <c r="Q116" i="163"/>
  <c r="R116" i="163"/>
  <c r="S116" i="163"/>
  <c r="T116" i="163"/>
  <c r="U116" i="163"/>
  <c r="V116" i="163"/>
  <c r="W116" i="163"/>
  <c r="X116" i="163"/>
  <c r="Y116" i="163"/>
  <c r="Z116" i="163"/>
  <c r="AA116" i="163"/>
  <c r="AB116" i="163"/>
  <c r="AC116" i="163"/>
  <c r="AD116" i="163"/>
  <c r="AE116" i="163"/>
  <c r="AF116" i="163"/>
  <c r="AG116" i="163"/>
  <c r="AH116" i="163"/>
  <c r="AI116" i="163"/>
  <c r="AJ116" i="163"/>
  <c r="AK116" i="163"/>
  <c r="AL116" i="163"/>
  <c r="AM116" i="163"/>
  <c r="J117" i="163"/>
  <c r="K117" i="163"/>
  <c r="L117" i="163"/>
  <c r="M117" i="163"/>
  <c r="N117" i="163"/>
  <c r="O117" i="163"/>
  <c r="P117" i="163"/>
  <c r="Q117" i="163"/>
  <c r="R117" i="163"/>
  <c r="S117" i="163"/>
  <c r="T117" i="163"/>
  <c r="U117" i="163"/>
  <c r="V117" i="163"/>
  <c r="W117" i="163"/>
  <c r="X117" i="163"/>
  <c r="Y117" i="163"/>
  <c r="Z117" i="163"/>
  <c r="AA117" i="163"/>
  <c r="AB117" i="163"/>
  <c r="AC117" i="163"/>
  <c r="AD117" i="163"/>
  <c r="AE117" i="163"/>
  <c r="AF117" i="163"/>
  <c r="AG117" i="163"/>
  <c r="AH117" i="163"/>
  <c r="AI117" i="163"/>
  <c r="AJ117" i="163"/>
  <c r="AK117" i="163"/>
  <c r="AL117" i="163"/>
  <c r="AM117" i="163"/>
  <c r="J118" i="163"/>
  <c r="K118" i="163"/>
  <c r="L118" i="163"/>
  <c r="M118" i="163"/>
  <c r="N118" i="163"/>
  <c r="O118" i="163"/>
  <c r="P118" i="163"/>
  <c r="Q118" i="163"/>
  <c r="R118" i="163"/>
  <c r="S118" i="163"/>
  <c r="T118" i="163"/>
  <c r="U118" i="163"/>
  <c r="V118" i="163"/>
  <c r="W118" i="163"/>
  <c r="X118" i="163"/>
  <c r="Y118" i="163"/>
  <c r="Z118" i="163"/>
  <c r="AA118" i="163"/>
  <c r="AB118" i="163"/>
  <c r="AC118" i="163"/>
  <c r="AD118" i="163"/>
  <c r="AE118" i="163"/>
  <c r="AF118" i="163"/>
  <c r="AG118" i="163"/>
  <c r="AH118" i="163"/>
  <c r="AI118" i="163"/>
  <c r="AJ118" i="163"/>
  <c r="AK118" i="163"/>
  <c r="AL118" i="163"/>
  <c r="AM118" i="163"/>
  <c r="J119" i="163"/>
  <c r="K119" i="163"/>
  <c r="L119" i="163"/>
  <c r="M119" i="163"/>
  <c r="N119" i="163"/>
  <c r="O119" i="163"/>
  <c r="P119" i="163"/>
  <c r="Q119" i="163"/>
  <c r="R119" i="163"/>
  <c r="S119" i="163"/>
  <c r="T119" i="163"/>
  <c r="U119" i="163"/>
  <c r="V119" i="163"/>
  <c r="W119" i="163"/>
  <c r="X119" i="163"/>
  <c r="Y119" i="163"/>
  <c r="Z119" i="163"/>
  <c r="AA119" i="163"/>
  <c r="AB119" i="163"/>
  <c r="AC119" i="163"/>
  <c r="AD119" i="163"/>
  <c r="AE119" i="163"/>
  <c r="AF119" i="163"/>
  <c r="AG119" i="163"/>
  <c r="AH119" i="163"/>
  <c r="AI119" i="163"/>
  <c r="AJ119" i="163"/>
  <c r="AK119" i="163"/>
  <c r="AL119" i="163"/>
  <c r="AM119" i="163"/>
  <c r="J120" i="163"/>
  <c r="K120" i="163"/>
  <c r="L120" i="163"/>
  <c r="M120" i="163"/>
  <c r="N120" i="163"/>
  <c r="O120" i="163"/>
  <c r="P120" i="163"/>
  <c r="Q120" i="163"/>
  <c r="R120" i="163"/>
  <c r="S120" i="163"/>
  <c r="T120" i="163"/>
  <c r="U120" i="163"/>
  <c r="V120" i="163"/>
  <c r="W120" i="163"/>
  <c r="X120" i="163"/>
  <c r="Y120" i="163"/>
  <c r="Z120" i="163"/>
  <c r="AA120" i="163"/>
  <c r="AB120" i="163"/>
  <c r="AC120" i="163"/>
  <c r="AD120" i="163"/>
  <c r="AE120" i="163"/>
  <c r="AF120" i="163"/>
  <c r="AG120" i="163"/>
  <c r="AH120" i="163"/>
  <c r="AI120" i="163"/>
  <c r="AJ120" i="163"/>
  <c r="AK120" i="163"/>
  <c r="AL120" i="163"/>
  <c r="AM120" i="163"/>
  <c r="J121" i="163"/>
  <c r="K121" i="163"/>
  <c r="L121" i="163"/>
  <c r="M121" i="163"/>
  <c r="N121" i="163"/>
  <c r="O121" i="163"/>
  <c r="P121" i="163"/>
  <c r="Q121" i="163"/>
  <c r="R121" i="163"/>
  <c r="S121" i="163"/>
  <c r="T121" i="163"/>
  <c r="U121" i="163"/>
  <c r="V121" i="163"/>
  <c r="W121" i="163"/>
  <c r="X121" i="163"/>
  <c r="Y121" i="163"/>
  <c r="Z121" i="163"/>
  <c r="AA121" i="163"/>
  <c r="AB121" i="163"/>
  <c r="AC121" i="163"/>
  <c r="AD121" i="163"/>
  <c r="AE121" i="163"/>
  <c r="AF121" i="163"/>
  <c r="AG121" i="163"/>
  <c r="AH121" i="163"/>
  <c r="AI121" i="163"/>
  <c r="AJ121" i="163"/>
  <c r="AK121" i="163"/>
  <c r="AL121" i="163"/>
  <c r="AM121" i="163"/>
  <c r="J122" i="163"/>
  <c r="K122" i="163"/>
  <c r="L122" i="163"/>
  <c r="M122" i="163"/>
  <c r="N122" i="163"/>
  <c r="O122" i="163"/>
  <c r="P122" i="163"/>
  <c r="Q122" i="163"/>
  <c r="R122" i="163"/>
  <c r="S122" i="163"/>
  <c r="T122" i="163"/>
  <c r="U122" i="163"/>
  <c r="V122" i="163"/>
  <c r="W122" i="163"/>
  <c r="X122" i="163"/>
  <c r="Y122" i="163"/>
  <c r="Z122" i="163"/>
  <c r="AA122" i="163"/>
  <c r="AB122" i="163"/>
  <c r="AC122" i="163"/>
  <c r="AD122" i="163"/>
  <c r="AE122" i="163"/>
  <c r="AF122" i="163"/>
  <c r="AG122" i="163"/>
  <c r="AH122" i="163"/>
  <c r="AI122" i="163"/>
  <c r="AJ122" i="163"/>
  <c r="AK122" i="163"/>
  <c r="AL122" i="163"/>
  <c r="AM122" i="163"/>
  <c r="J123" i="163"/>
  <c r="K123" i="163"/>
  <c r="L123" i="163"/>
  <c r="M123" i="163"/>
  <c r="N123" i="163"/>
  <c r="O123" i="163"/>
  <c r="P123" i="163"/>
  <c r="Q123" i="163"/>
  <c r="R123" i="163"/>
  <c r="S123" i="163"/>
  <c r="T123" i="163"/>
  <c r="U123" i="163"/>
  <c r="V123" i="163"/>
  <c r="W123" i="163"/>
  <c r="X123" i="163"/>
  <c r="Y123" i="163"/>
  <c r="Z123" i="163"/>
  <c r="AA123" i="163"/>
  <c r="AB123" i="163"/>
  <c r="AC123" i="163"/>
  <c r="AD123" i="163"/>
  <c r="AE123" i="163"/>
  <c r="AF123" i="163"/>
  <c r="AG123" i="163"/>
  <c r="AH123" i="163"/>
  <c r="AI123" i="163"/>
  <c r="AJ123" i="163"/>
  <c r="AK123" i="163"/>
  <c r="AL123" i="163"/>
  <c r="AM123" i="163"/>
  <c r="J124" i="163"/>
  <c r="K124" i="163"/>
  <c r="L124" i="163"/>
  <c r="M124" i="163"/>
  <c r="N124" i="163"/>
  <c r="O124" i="163"/>
  <c r="P124" i="163"/>
  <c r="Q124" i="163"/>
  <c r="R124" i="163"/>
  <c r="S124" i="163"/>
  <c r="T124" i="163"/>
  <c r="U124" i="163"/>
  <c r="V124" i="163"/>
  <c r="W124" i="163"/>
  <c r="X124" i="163"/>
  <c r="Y124" i="163"/>
  <c r="Z124" i="163"/>
  <c r="AA124" i="163"/>
  <c r="AB124" i="163"/>
  <c r="AC124" i="163"/>
  <c r="AD124" i="163"/>
  <c r="AE124" i="163"/>
  <c r="AF124" i="163"/>
  <c r="AG124" i="163"/>
  <c r="AH124" i="163"/>
  <c r="AI124" i="163"/>
  <c r="AJ124" i="163"/>
  <c r="AK124" i="163"/>
  <c r="AL124" i="163"/>
  <c r="AM124" i="163"/>
  <c r="J125" i="163"/>
  <c r="K125" i="163"/>
  <c r="L125" i="163"/>
  <c r="M125" i="163"/>
  <c r="N125" i="163"/>
  <c r="O125" i="163"/>
  <c r="P125" i="163"/>
  <c r="Q125" i="163"/>
  <c r="R125" i="163"/>
  <c r="S125" i="163"/>
  <c r="T125" i="163"/>
  <c r="U125" i="163"/>
  <c r="V125" i="163"/>
  <c r="W125" i="163"/>
  <c r="X125" i="163"/>
  <c r="Y125" i="163"/>
  <c r="Z125" i="163"/>
  <c r="AA125" i="163"/>
  <c r="AB125" i="163"/>
  <c r="AC125" i="163"/>
  <c r="AD125" i="163"/>
  <c r="AE125" i="163"/>
  <c r="AF125" i="163"/>
  <c r="AG125" i="163"/>
  <c r="AH125" i="163"/>
  <c r="AI125" i="163"/>
  <c r="AJ125" i="163"/>
  <c r="AK125" i="163"/>
  <c r="AL125" i="163"/>
  <c r="AM125" i="163"/>
  <c r="J126" i="163"/>
  <c r="K126" i="163"/>
  <c r="L126" i="163"/>
  <c r="M126" i="163"/>
  <c r="N126" i="163"/>
  <c r="O126" i="163"/>
  <c r="P126" i="163"/>
  <c r="Q126" i="163"/>
  <c r="R126" i="163"/>
  <c r="S126" i="163"/>
  <c r="T126" i="163"/>
  <c r="U126" i="163"/>
  <c r="V126" i="163"/>
  <c r="W126" i="163"/>
  <c r="X126" i="163"/>
  <c r="Y126" i="163"/>
  <c r="Z126" i="163"/>
  <c r="AA126" i="163"/>
  <c r="AB126" i="163"/>
  <c r="AC126" i="163"/>
  <c r="AD126" i="163"/>
  <c r="AE126" i="163"/>
  <c r="AF126" i="163"/>
  <c r="AG126" i="163"/>
  <c r="AH126" i="163"/>
  <c r="AI126" i="163"/>
  <c r="AJ126" i="163"/>
  <c r="AK126" i="163"/>
  <c r="AL126" i="163"/>
  <c r="AM126" i="163"/>
  <c r="J127" i="163"/>
  <c r="K127" i="163"/>
  <c r="L127" i="163"/>
  <c r="M127" i="163"/>
  <c r="N127" i="163"/>
  <c r="O127" i="163"/>
  <c r="P127" i="163"/>
  <c r="Q127" i="163"/>
  <c r="R127" i="163"/>
  <c r="S127" i="163"/>
  <c r="T127" i="163"/>
  <c r="U127" i="163"/>
  <c r="V127" i="163"/>
  <c r="W127" i="163"/>
  <c r="X127" i="163"/>
  <c r="Y127" i="163"/>
  <c r="Z127" i="163"/>
  <c r="AA127" i="163"/>
  <c r="AB127" i="163"/>
  <c r="AC127" i="163"/>
  <c r="AD127" i="163"/>
  <c r="AE127" i="163"/>
  <c r="AF127" i="163"/>
  <c r="AG127" i="163"/>
  <c r="AH127" i="163"/>
  <c r="AI127" i="163"/>
  <c r="AJ127" i="163"/>
  <c r="AK127" i="163"/>
  <c r="AL127" i="163"/>
  <c r="AM127" i="163"/>
  <c r="J128" i="163"/>
  <c r="K128" i="163"/>
  <c r="L128" i="163"/>
  <c r="M128" i="163"/>
  <c r="N128" i="163"/>
  <c r="O128" i="163"/>
  <c r="P128" i="163"/>
  <c r="Q128" i="163"/>
  <c r="R128" i="163"/>
  <c r="S128" i="163"/>
  <c r="T128" i="163"/>
  <c r="U128" i="163"/>
  <c r="V128" i="163"/>
  <c r="W128" i="163"/>
  <c r="X128" i="163"/>
  <c r="Y128" i="163"/>
  <c r="Z128" i="163"/>
  <c r="AA128" i="163"/>
  <c r="AB128" i="163"/>
  <c r="AC128" i="163"/>
  <c r="AD128" i="163"/>
  <c r="AE128" i="163"/>
  <c r="AF128" i="163"/>
  <c r="AG128" i="163"/>
  <c r="AH128" i="163"/>
  <c r="AI128" i="163"/>
  <c r="AJ128" i="163"/>
  <c r="AK128" i="163"/>
  <c r="AL128" i="163"/>
  <c r="AM128" i="163"/>
  <c r="J129" i="163"/>
  <c r="K129" i="163"/>
  <c r="L129" i="163"/>
  <c r="M129" i="163"/>
  <c r="N129" i="163"/>
  <c r="O129" i="163"/>
  <c r="P129" i="163"/>
  <c r="Q129" i="163"/>
  <c r="R129" i="163"/>
  <c r="S129" i="163"/>
  <c r="T129" i="163"/>
  <c r="U129" i="163"/>
  <c r="V129" i="163"/>
  <c r="W129" i="163"/>
  <c r="X129" i="163"/>
  <c r="Y129" i="163"/>
  <c r="Z129" i="163"/>
  <c r="AA129" i="163"/>
  <c r="AB129" i="163"/>
  <c r="AC129" i="163"/>
  <c r="AD129" i="163"/>
  <c r="AE129" i="163"/>
  <c r="AF129" i="163"/>
  <c r="AG129" i="163"/>
  <c r="AH129" i="163"/>
  <c r="AI129" i="163"/>
  <c r="AJ129" i="163"/>
  <c r="AK129" i="163"/>
  <c r="AL129" i="163"/>
  <c r="AM129" i="163"/>
  <c r="J130" i="163"/>
  <c r="K130" i="163"/>
  <c r="L130" i="163"/>
  <c r="M130" i="163"/>
  <c r="N130" i="163"/>
  <c r="O130" i="163"/>
  <c r="P130" i="163"/>
  <c r="Q130" i="163"/>
  <c r="R130" i="163"/>
  <c r="S130" i="163"/>
  <c r="T130" i="163"/>
  <c r="U130" i="163"/>
  <c r="V130" i="163"/>
  <c r="W130" i="163"/>
  <c r="X130" i="163"/>
  <c r="Y130" i="163"/>
  <c r="Z130" i="163"/>
  <c r="AA130" i="163"/>
  <c r="AB130" i="163"/>
  <c r="AC130" i="163"/>
  <c r="AD130" i="163"/>
  <c r="AE130" i="163"/>
  <c r="AF130" i="163"/>
  <c r="AG130" i="163"/>
  <c r="AH130" i="163"/>
  <c r="AI130" i="163"/>
  <c r="AJ130" i="163"/>
  <c r="AK130" i="163"/>
  <c r="AL130" i="163"/>
  <c r="AM130" i="163"/>
  <c r="J131" i="163"/>
  <c r="K131" i="163"/>
  <c r="L131" i="163"/>
  <c r="M131" i="163"/>
  <c r="N131" i="163"/>
  <c r="O131" i="163"/>
  <c r="P131" i="163"/>
  <c r="Q131" i="163"/>
  <c r="R131" i="163"/>
  <c r="S131" i="163"/>
  <c r="T131" i="163"/>
  <c r="U131" i="163"/>
  <c r="V131" i="163"/>
  <c r="W131" i="163"/>
  <c r="X131" i="163"/>
  <c r="Y131" i="163"/>
  <c r="Z131" i="163"/>
  <c r="AA131" i="163"/>
  <c r="AB131" i="163"/>
  <c r="AC131" i="163"/>
  <c r="AD131" i="163"/>
  <c r="AE131" i="163"/>
  <c r="AF131" i="163"/>
  <c r="AG131" i="163"/>
  <c r="AH131" i="163"/>
  <c r="AI131" i="163"/>
  <c r="AJ131" i="163"/>
  <c r="AK131" i="163"/>
  <c r="AL131" i="163"/>
  <c r="AM131" i="163"/>
  <c r="J132" i="163"/>
  <c r="K132" i="163"/>
  <c r="L132" i="163"/>
  <c r="M132" i="163"/>
  <c r="N132" i="163"/>
  <c r="O132" i="163"/>
  <c r="P132" i="163"/>
  <c r="Q132" i="163"/>
  <c r="R132" i="163"/>
  <c r="S132" i="163"/>
  <c r="T132" i="163"/>
  <c r="U132" i="163"/>
  <c r="V132" i="163"/>
  <c r="W132" i="163"/>
  <c r="X132" i="163"/>
  <c r="Y132" i="163"/>
  <c r="Z132" i="163"/>
  <c r="AA132" i="163"/>
  <c r="AB132" i="163"/>
  <c r="AC132" i="163"/>
  <c r="AD132" i="163"/>
  <c r="AE132" i="163"/>
  <c r="AF132" i="163"/>
  <c r="AG132" i="163"/>
  <c r="AH132" i="163"/>
  <c r="AI132" i="163"/>
  <c r="AJ132" i="163"/>
  <c r="AK132" i="163"/>
  <c r="AL132" i="163"/>
  <c r="AM132" i="163"/>
  <c r="J133" i="163"/>
  <c r="K133" i="163"/>
  <c r="L133" i="163"/>
  <c r="M133" i="163"/>
  <c r="N133" i="163"/>
  <c r="O133" i="163"/>
  <c r="P133" i="163"/>
  <c r="Q133" i="163"/>
  <c r="R133" i="163"/>
  <c r="S133" i="163"/>
  <c r="T133" i="163"/>
  <c r="U133" i="163"/>
  <c r="V133" i="163"/>
  <c r="W133" i="163"/>
  <c r="X133" i="163"/>
  <c r="Y133" i="163"/>
  <c r="Z133" i="163"/>
  <c r="AA133" i="163"/>
  <c r="AB133" i="163"/>
  <c r="AC133" i="163"/>
  <c r="AD133" i="163"/>
  <c r="AE133" i="163"/>
  <c r="AF133" i="163"/>
  <c r="AG133" i="163"/>
  <c r="AH133" i="163"/>
  <c r="AI133" i="163"/>
  <c r="AJ133" i="163"/>
  <c r="AK133" i="163"/>
  <c r="AL133" i="163"/>
  <c r="AM133" i="163"/>
  <c r="J134" i="163"/>
  <c r="K134" i="163"/>
  <c r="L134" i="163"/>
  <c r="M134" i="163"/>
  <c r="N134" i="163"/>
  <c r="O134" i="163"/>
  <c r="P134" i="163"/>
  <c r="Q134" i="163"/>
  <c r="R134" i="163"/>
  <c r="S134" i="163"/>
  <c r="T134" i="163"/>
  <c r="U134" i="163"/>
  <c r="V134" i="163"/>
  <c r="W134" i="163"/>
  <c r="X134" i="163"/>
  <c r="Y134" i="163"/>
  <c r="Z134" i="163"/>
  <c r="AA134" i="163"/>
  <c r="AB134" i="163"/>
  <c r="AC134" i="163"/>
  <c r="AD134" i="163"/>
  <c r="AE134" i="163"/>
  <c r="AF134" i="163"/>
  <c r="AG134" i="163"/>
  <c r="AH134" i="163"/>
  <c r="AI134" i="163"/>
  <c r="AJ134" i="163"/>
  <c r="AK134" i="163"/>
  <c r="AL134" i="163"/>
  <c r="AM134" i="163"/>
  <c r="J135" i="163"/>
  <c r="K135" i="163"/>
  <c r="L135" i="163"/>
  <c r="M135" i="163"/>
  <c r="N135" i="163"/>
  <c r="O135" i="163"/>
  <c r="P135" i="163"/>
  <c r="Q135" i="163"/>
  <c r="R135" i="163"/>
  <c r="S135" i="163"/>
  <c r="T135" i="163"/>
  <c r="U135" i="163"/>
  <c r="V135" i="163"/>
  <c r="W135" i="163"/>
  <c r="X135" i="163"/>
  <c r="Y135" i="163"/>
  <c r="Z135" i="163"/>
  <c r="AA135" i="163"/>
  <c r="AB135" i="163"/>
  <c r="AC135" i="163"/>
  <c r="AD135" i="163"/>
  <c r="AE135" i="163"/>
  <c r="AF135" i="163"/>
  <c r="AG135" i="163"/>
  <c r="AH135" i="163"/>
  <c r="AI135" i="163"/>
  <c r="AJ135" i="163"/>
  <c r="AK135" i="163"/>
  <c r="AL135" i="163"/>
  <c r="AM135" i="163"/>
  <c r="J136" i="163"/>
  <c r="K136" i="163"/>
  <c r="L136" i="163"/>
  <c r="M136" i="163"/>
  <c r="N136" i="163"/>
  <c r="O136" i="163"/>
  <c r="P136" i="163"/>
  <c r="Q136" i="163"/>
  <c r="R136" i="163"/>
  <c r="S136" i="163"/>
  <c r="T136" i="163"/>
  <c r="U136" i="163"/>
  <c r="V136" i="163"/>
  <c r="W136" i="163"/>
  <c r="X136" i="163"/>
  <c r="Y136" i="163"/>
  <c r="Z136" i="163"/>
  <c r="AA136" i="163"/>
  <c r="AB136" i="163"/>
  <c r="AC136" i="163"/>
  <c r="AD136" i="163"/>
  <c r="AE136" i="163"/>
  <c r="AF136" i="163"/>
  <c r="AG136" i="163"/>
  <c r="AH136" i="163"/>
  <c r="AI136" i="163"/>
  <c r="AJ136" i="163"/>
  <c r="AK136" i="163"/>
  <c r="AL136" i="163"/>
  <c r="AM136" i="163"/>
  <c r="J137" i="163"/>
  <c r="K137" i="163"/>
  <c r="L137" i="163"/>
  <c r="M137" i="163"/>
  <c r="N137" i="163"/>
  <c r="O137" i="163"/>
  <c r="P137" i="163"/>
  <c r="Q137" i="163"/>
  <c r="R137" i="163"/>
  <c r="S137" i="163"/>
  <c r="T137" i="163"/>
  <c r="U137" i="163"/>
  <c r="V137" i="163"/>
  <c r="W137" i="163"/>
  <c r="X137" i="163"/>
  <c r="Y137" i="163"/>
  <c r="Z137" i="163"/>
  <c r="AA137" i="163"/>
  <c r="AB137" i="163"/>
  <c r="AC137" i="163"/>
  <c r="AD137" i="163"/>
  <c r="AE137" i="163"/>
  <c r="AF137" i="163"/>
  <c r="AG137" i="163"/>
  <c r="AH137" i="163"/>
  <c r="AI137" i="163"/>
  <c r="AJ137" i="163"/>
  <c r="AK137" i="163"/>
  <c r="AL137" i="163"/>
  <c r="AM137" i="163"/>
  <c r="J138" i="163"/>
  <c r="K138" i="163"/>
  <c r="L138" i="163"/>
  <c r="M138" i="163"/>
  <c r="N138" i="163"/>
  <c r="O138" i="163"/>
  <c r="P138" i="163"/>
  <c r="Q138" i="163"/>
  <c r="R138" i="163"/>
  <c r="S138" i="163"/>
  <c r="T138" i="163"/>
  <c r="U138" i="163"/>
  <c r="V138" i="163"/>
  <c r="W138" i="163"/>
  <c r="X138" i="163"/>
  <c r="Y138" i="163"/>
  <c r="Z138" i="163"/>
  <c r="AA138" i="163"/>
  <c r="AB138" i="163"/>
  <c r="AC138" i="163"/>
  <c r="AD138" i="163"/>
  <c r="AE138" i="163"/>
  <c r="AF138" i="163"/>
  <c r="AG138" i="163"/>
  <c r="AH138" i="163"/>
  <c r="AI138" i="163"/>
  <c r="AJ138" i="163"/>
  <c r="AK138" i="163"/>
  <c r="AL138" i="163"/>
  <c r="AM138" i="163"/>
  <c r="J139" i="163"/>
  <c r="K139" i="163"/>
  <c r="L139" i="163"/>
  <c r="M139" i="163"/>
  <c r="N139" i="163"/>
  <c r="O139" i="163"/>
  <c r="P139" i="163"/>
  <c r="Q139" i="163"/>
  <c r="R139" i="163"/>
  <c r="S139" i="163"/>
  <c r="T139" i="163"/>
  <c r="U139" i="163"/>
  <c r="V139" i="163"/>
  <c r="W139" i="163"/>
  <c r="X139" i="163"/>
  <c r="Y139" i="163"/>
  <c r="Z139" i="163"/>
  <c r="AA139" i="163"/>
  <c r="AB139" i="163"/>
  <c r="AC139" i="163"/>
  <c r="AD139" i="163"/>
  <c r="AE139" i="163"/>
  <c r="AF139" i="163"/>
  <c r="AG139" i="163"/>
  <c r="AH139" i="163"/>
  <c r="AI139" i="163"/>
  <c r="AJ139" i="163"/>
  <c r="AK139" i="163"/>
  <c r="AL139" i="163"/>
  <c r="AM139" i="163"/>
  <c r="J140" i="163"/>
  <c r="K140" i="163"/>
  <c r="L140" i="163"/>
  <c r="M140" i="163"/>
  <c r="N140" i="163"/>
  <c r="O140" i="163"/>
  <c r="P140" i="163"/>
  <c r="Q140" i="163"/>
  <c r="R140" i="163"/>
  <c r="S140" i="163"/>
  <c r="T140" i="163"/>
  <c r="U140" i="163"/>
  <c r="V140" i="163"/>
  <c r="W140" i="163"/>
  <c r="X140" i="163"/>
  <c r="Y140" i="163"/>
  <c r="Z140" i="163"/>
  <c r="AA140" i="163"/>
  <c r="AB140" i="163"/>
  <c r="AC140" i="163"/>
  <c r="AD140" i="163"/>
  <c r="AE140" i="163"/>
  <c r="AF140" i="163"/>
  <c r="AG140" i="163"/>
  <c r="AH140" i="163"/>
  <c r="AI140" i="163"/>
  <c r="AJ140" i="163"/>
  <c r="AK140" i="163"/>
  <c r="AL140" i="163"/>
  <c r="AM140" i="163"/>
  <c r="J141" i="163"/>
  <c r="K141" i="163"/>
  <c r="L141" i="163"/>
  <c r="M141" i="163"/>
  <c r="N141" i="163"/>
  <c r="O141" i="163"/>
  <c r="P141" i="163"/>
  <c r="Q141" i="163"/>
  <c r="R141" i="163"/>
  <c r="S141" i="163"/>
  <c r="T141" i="163"/>
  <c r="U141" i="163"/>
  <c r="V141" i="163"/>
  <c r="W141" i="163"/>
  <c r="X141" i="163"/>
  <c r="Y141" i="163"/>
  <c r="Z141" i="163"/>
  <c r="AA141" i="163"/>
  <c r="AB141" i="163"/>
  <c r="AC141" i="163"/>
  <c r="AD141" i="163"/>
  <c r="AE141" i="163"/>
  <c r="AF141" i="163"/>
  <c r="AG141" i="163"/>
  <c r="AH141" i="163"/>
  <c r="AI141" i="163"/>
  <c r="AJ141" i="163"/>
  <c r="AK141" i="163"/>
  <c r="AL141" i="163"/>
  <c r="AM141" i="163"/>
  <c r="J142" i="163"/>
  <c r="K142" i="163"/>
  <c r="L142" i="163"/>
  <c r="M142" i="163"/>
  <c r="N142" i="163"/>
  <c r="O142" i="163"/>
  <c r="P142" i="163"/>
  <c r="Q142" i="163"/>
  <c r="R142" i="163"/>
  <c r="S142" i="163"/>
  <c r="T142" i="163"/>
  <c r="U142" i="163"/>
  <c r="V142" i="163"/>
  <c r="W142" i="163"/>
  <c r="X142" i="163"/>
  <c r="Y142" i="163"/>
  <c r="Z142" i="163"/>
  <c r="AA142" i="163"/>
  <c r="AB142" i="163"/>
  <c r="AC142" i="163"/>
  <c r="AD142" i="163"/>
  <c r="AE142" i="163"/>
  <c r="AF142" i="163"/>
  <c r="AG142" i="163"/>
  <c r="AH142" i="163"/>
  <c r="AI142" i="163"/>
  <c r="AJ142" i="163"/>
  <c r="AK142" i="163"/>
  <c r="AL142" i="163"/>
  <c r="AM142" i="163"/>
  <c r="J143" i="163"/>
  <c r="K143" i="163"/>
  <c r="L143" i="163"/>
  <c r="M143" i="163"/>
  <c r="N143" i="163"/>
  <c r="O143" i="163"/>
  <c r="P143" i="163"/>
  <c r="Q143" i="163"/>
  <c r="R143" i="163"/>
  <c r="S143" i="163"/>
  <c r="T143" i="163"/>
  <c r="U143" i="163"/>
  <c r="V143" i="163"/>
  <c r="W143" i="163"/>
  <c r="X143" i="163"/>
  <c r="Y143" i="163"/>
  <c r="Z143" i="163"/>
  <c r="AA143" i="163"/>
  <c r="AB143" i="163"/>
  <c r="AC143" i="163"/>
  <c r="AD143" i="163"/>
  <c r="AE143" i="163"/>
  <c r="AF143" i="163"/>
  <c r="AG143" i="163"/>
  <c r="AH143" i="163"/>
  <c r="AI143" i="163"/>
  <c r="AJ143" i="163"/>
  <c r="AK143" i="163"/>
  <c r="AL143" i="163"/>
  <c r="AM143" i="163"/>
  <c r="J144" i="163"/>
  <c r="K144" i="163"/>
  <c r="L144" i="163"/>
  <c r="M144" i="163"/>
  <c r="N144" i="163"/>
  <c r="O144" i="163"/>
  <c r="P144" i="163"/>
  <c r="Q144" i="163"/>
  <c r="R144" i="163"/>
  <c r="S144" i="163"/>
  <c r="T144" i="163"/>
  <c r="U144" i="163"/>
  <c r="V144" i="163"/>
  <c r="W144" i="163"/>
  <c r="X144" i="163"/>
  <c r="Y144" i="163"/>
  <c r="Z144" i="163"/>
  <c r="AA144" i="163"/>
  <c r="AB144" i="163"/>
  <c r="AC144" i="163"/>
  <c r="AD144" i="163"/>
  <c r="AE144" i="163"/>
  <c r="AF144" i="163"/>
  <c r="AG144" i="163"/>
  <c r="AH144" i="163"/>
  <c r="AI144" i="163"/>
  <c r="AJ144" i="163"/>
  <c r="AK144" i="163"/>
  <c r="AL144" i="163"/>
  <c r="AM144" i="163"/>
  <c r="J145" i="163"/>
  <c r="K145" i="163"/>
  <c r="L145" i="163"/>
  <c r="M145" i="163"/>
  <c r="N145" i="163"/>
  <c r="O145" i="163"/>
  <c r="P145" i="163"/>
  <c r="Q145" i="163"/>
  <c r="R145" i="163"/>
  <c r="S145" i="163"/>
  <c r="T145" i="163"/>
  <c r="U145" i="163"/>
  <c r="V145" i="163"/>
  <c r="W145" i="163"/>
  <c r="X145" i="163"/>
  <c r="Y145" i="163"/>
  <c r="Z145" i="163"/>
  <c r="AA145" i="163"/>
  <c r="AB145" i="163"/>
  <c r="AC145" i="163"/>
  <c r="AD145" i="163"/>
  <c r="AE145" i="163"/>
  <c r="AF145" i="163"/>
  <c r="AG145" i="163"/>
  <c r="AH145" i="163"/>
  <c r="AI145" i="163"/>
  <c r="AJ145" i="163"/>
  <c r="AK145" i="163"/>
  <c r="AL145" i="163"/>
  <c r="AM145" i="163"/>
  <c r="J146" i="163"/>
  <c r="K146" i="163"/>
  <c r="L146" i="163"/>
  <c r="M146" i="163"/>
  <c r="N146" i="163"/>
  <c r="O146" i="163"/>
  <c r="P146" i="163"/>
  <c r="Q146" i="163"/>
  <c r="R146" i="163"/>
  <c r="S146" i="163"/>
  <c r="T146" i="163"/>
  <c r="U146" i="163"/>
  <c r="V146" i="163"/>
  <c r="W146" i="163"/>
  <c r="X146" i="163"/>
  <c r="Y146" i="163"/>
  <c r="Z146" i="163"/>
  <c r="AA146" i="163"/>
  <c r="AB146" i="163"/>
  <c r="AC146" i="163"/>
  <c r="AD146" i="163"/>
  <c r="AE146" i="163"/>
  <c r="AF146" i="163"/>
  <c r="AG146" i="163"/>
  <c r="AH146" i="163"/>
  <c r="AI146" i="163"/>
  <c r="AJ146" i="163"/>
  <c r="AK146" i="163"/>
  <c r="AL146" i="163"/>
  <c r="AM146" i="163"/>
  <c r="J147" i="163"/>
  <c r="K147" i="163"/>
  <c r="L147" i="163"/>
  <c r="M147" i="163"/>
  <c r="N147" i="163"/>
  <c r="O147" i="163"/>
  <c r="P147" i="163"/>
  <c r="Q147" i="163"/>
  <c r="R147" i="163"/>
  <c r="S147" i="163"/>
  <c r="T147" i="163"/>
  <c r="U147" i="163"/>
  <c r="V147" i="163"/>
  <c r="W147" i="163"/>
  <c r="X147" i="163"/>
  <c r="Y147" i="163"/>
  <c r="Z147" i="163"/>
  <c r="AA147" i="163"/>
  <c r="AB147" i="163"/>
  <c r="AC147" i="163"/>
  <c r="AD147" i="163"/>
  <c r="AE147" i="163"/>
  <c r="AF147" i="163"/>
  <c r="AG147" i="163"/>
  <c r="AH147" i="163"/>
  <c r="AI147" i="163"/>
  <c r="AJ147" i="163"/>
  <c r="AK147" i="163"/>
  <c r="AL147" i="163"/>
  <c r="AM147" i="163"/>
  <c r="J148" i="163"/>
  <c r="K148" i="163"/>
  <c r="L148" i="163"/>
  <c r="M148" i="163"/>
  <c r="N148" i="163"/>
  <c r="O148" i="163"/>
  <c r="P148" i="163"/>
  <c r="Q148" i="163"/>
  <c r="R148" i="163"/>
  <c r="S148" i="163"/>
  <c r="T148" i="163"/>
  <c r="U148" i="163"/>
  <c r="V148" i="163"/>
  <c r="W148" i="163"/>
  <c r="X148" i="163"/>
  <c r="Y148" i="163"/>
  <c r="Z148" i="163"/>
  <c r="AA148" i="163"/>
  <c r="AB148" i="163"/>
  <c r="AC148" i="163"/>
  <c r="AD148" i="163"/>
  <c r="AE148" i="163"/>
  <c r="AF148" i="163"/>
  <c r="AG148" i="163"/>
  <c r="AH148" i="163"/>
  <c r="AI148" i="163"/>
  <c r="AJ148" i="163"/>
  <c r="AK148" i="163"/>
  <c r="AL148" i="163"/>
  <c r="AM148" i="163"/>
  <c r="J149" i="163"/>
  <c r="K149" i="163"/>
  <c r="L149" i="163"/>
  <c r="M149" i="163"/>
  <c r="N149" i="163"/>
  <c r="O149" i="163"/>
  <c r="P149" i="163"/>
  <c r="Q149" i="163"/>
  <c r="R149" i="163"/>
  <c r="S149" i="163"/>
  <c r="T149" i="163"/>
  <c r="U149" i="163"/>
  <c r="V149" i="163"/>
  <c r="W149" i="163"/>
  <c r="X149" i="163"/>
  <c r="Y149" i="163"/>
  <c r="Z149" i="163"/>
  <c r="AA149" i="163"/>
  <c r="AB149" i="163"/>
  <c r="AC149" i="163"/>
  <c r="AD149" i="163"/>
  <c r="AE149" i="163"/>
  <c r="AF149" i="163"/>
  <c r="AG149" i="163"/>
  <c r="AH149" i="163"/>
  <c r="AI149" i="163"/>
  <c r="AJ149" i="163"/>
  <c r="AK149" i="163"/>
  <c r="AL149" i="163"/>
  <c r="AM149" i="163"/>
  <c r="J150" i="163"/>
  <c r="K150" i="163"/>
  <c r="L150" i="163"/>
  <c r="M150" i="163"/>
  <c r="N150" i="163"/>
  <c r="O150" i="163"/>
  <c r="P150" i="163"/>
  <c r="Q150" i="163"/>
  <c r="R150" i="163"/>
  <c r="S150" i="163"/>
  <c r="T150" i="163"/>
  <c r="U150" i="163"/>
  <c r="V150" i="163"/>
  <c r="W150" i="163"/>
  <c r="X150" i="163"/>
  <c r="Y150" i="163"/>
  <c r="Z150" i="163"/>
  <c r="AA150" i="163"/>
  <c r="AB150" i="163"/>
  <c r="AC150" i="163"/>
  <c r="AD150" i="163"/>
  <c r="AE150" i="163"/>
  <c r="AF150" i="163"/>
  <c r="AG150" i="163"/>
  <c r="AH150" i="163"/>
  <c r="AI150" i="163"/>
  <c r="AJ150" i="163"/>
  <c r="AK150" i="163"/>
  <c r="AL150" i="163"/>
  <c r="AM150" i="163"/>
  <c r="J151" i="163"/>
  <c r="K151" i="163"/>
  <c r="L151" i="163"/>
  <c r="M151" i="163"/>
  <c r="N151" i="163"/>
  <c r="O151" i="163"/>
  <c r="P151" i="163"/>
  <c r="Q151" i="163"/>
  <c r="R151" i="163"/>
  <c r="S151" i="163"/>
  <c r="T151" i="163"/>
  <c r="U151" i="163"/>
  <c r="V151" i="163"/>
  <c r="W151" i="163"/>
  <c r="X151" i="163"/>
  <c r="Y151" i="163"/>
  <c r="Z151" i="163"/>
  <c r="AA151" i="163"/>
  <c r="AB151" i="163"/>
  <c r="AC151" i="163"/>
  <c r="AD151" i="163"/>
  <c r="AE151" i="163"/>
  <c r="AF151" i="163"/>
  <c r="AG151" i="163"/>
  <c r="AH151" i="163"/>
  <c r="AI151" i="163"/>
  <c r="AJ151" i="163"/>
  <c r="AK151" i="163"/>
  <c r="AL151" i="163"/>
  <c r="AM151" i="163"/>
  <c r="J10" i="163"/>
  <c r="K10" i="163"/>
  <c r="L10" i="163"/>
  <c r="M10" i="163"/>
  <c r="N10" i="163"/>
  <c r="O10" i="163"/>
  <c r="P10" i="163"/>
  <c r="Q10" i="163"/>
  <c r="R10" i="163"/>
  <c r="S10" i="163"/>
  <c r="T10" i="163"/>
  <c r="U10" i="163"/>
  <c r="V10" i="163"/>
  <c r="W10" i="163"/>
  <c r="X10" i="163"/>
  <c r="Y10" i="163"/>
  <c r="Z10" i="163"/>
  <c r="AA10" i="163"/>
  <c r="AB10" i="163"/>
  <c r="AC10" i="163"/>
  <c r="AD10" i="163"/>
  <c r="AE10" i="163"/>
  <c r="AF10" i="163"/>
  <c r="AG10" i="163"/>
  <c r="AH10" i="163"/>
  <c r="AI10" i="163"/>
  <c r="AJ10" i="163"/>
  <c r="AK10" i="163"/>
  <c r="AL10" i="163"/>
  <c r="AM10" i="163"/>
  <c r="J11" i="163"/>
  <c r="K11" i="163"/>
  <c r="L11" i="163"/>
  <c r="M11" i="163"/>
  <c r="N11" i="163"/>
  <c r="O11" i="163"/>
  <c r="P11" i="163"/>
  <c r="Q11" i="163"/>
  <c r="R11" i="163"/>
  <c r="S11" i="163"/>
  <c r="T11" i="163"/>
  <c r="U11" i="163"/>
  <c r="V11" i="163"/>
  <c r="W11" i="163"/>
  <c r="X11" i="163"/>
  <c r="Y11" i="163"/>
  <c r="Z11" i="163"/>
  <c r="AA11" i="163"/>
  <c r="AB11" i="163"/>
  <c r="AC11" i="163"/>
  <c r="AD11" i="163"/>
  <c r="AE11" i="163"/>
  <c r="AF11" i="163"/>
  <c r="AG11" i="163"/>
  <c r="AH11" i="163"/>
  <c r="AI11" i="163"/>
  <c r="AJ11" i="163"/>
  <c r="AK11" i="163"/>
  <c r="AL11" i="163"/>
  <c r="AM11" i="163"/>
  <c r="J12" i="163"/>
  <c r="K12" i="163"/>
  <c r="L12" i="163"/>
  <c r="M12" i="163"/>
  <c r="N12" i="163"/>
  <c r="O12" i="163"/>
  <c r="P12" i="163"/>
  <c r="Q12" i="163"/>
  <c r="R12" i="163"/>
  <c r="S12" i="163"/>
  <c r="T12" i="163"/>
  <c r="U12" i="163"/>
  <c r="V12" i="163"/>
  <c r="W12" i="163"/>
  <c r="X12" i="163"/>
  <c r="Y12" i="163"/>
  <c r="Z12" i="163"/>
  <c r="AA12" i="163"/>
  <c r="AB12" i="163"/>
  <c r="AC12" i="163"/>
  <c r="AD12" i="163"/>
  <c r="AE12" i="163"/>
  <c r="AF12" i="163"/>
  <c r="AG12" i="163"/>
  <c r="AH12" i="163"/>
  <c r="AI12" i="163"/>
  <c r="AJ12" i="163"/>
  <c r="AK12" i="163"/>
  <c r="AL12" i="163"/>
  <c r="AM12" i="163"/>
  <c r="J13" i="163"/>
  <c r="K13" i="163"/>
  <c r="L13" i="163"/>
  <c r="M13" i="163"/>
  <c r="N13" i="163"/>
  <c r="O13" i="163"/>
  <c r="P13" i="163"/>
  <c r="Q13" i="163"/>
  <c r="R13" i="163"/>
  <c r="S13" i="163"/>
  <c r="T13" i="163"/>
  <c r="U13" i="163"/>
  <c r="V13" i="163"/>
  <c r="W13" i="163"/>
  <c r="X13" i="163"/>
  <c r="Y13" i="163"/>
  <c r="Z13" i="163"/>
  <c r="AA13" i="163"/>
  <c r="AB13" i="163"/>
  <c r="AC13" i="163"/>
  <c r="AD13" i="163"/>
  <c r="AE13" i="163"/>
  <c r="AF13" i="163"/>
  <c r="AG13" i="163"/>
  <c r="AH13" i="163"/>
  <c r="AI13" i="163"/>
  <c r="AJ13" i="163"/>
  <c r="AK13" i="163"/>
  <c r="AL13" i="163"/>
  <c r="AM13" i="163"/>
  <c r="J14" i="163"/>
  <c r="K14" i="163"/>
  <c r="L14" i="163"/>
  <c r="M14" i="163"/>
  <c r="N14" i="163"/>
  <c r="O14" i="163"/>
  <c r="P14" i="163"/>
  <c r="Q14" i="163"/>
  <c r="R14" i="163"/>
  <c r="S14" i="163"/>
  <c r="T14" i="163"/>
  <c r="U14" i="163"/>
  <c r="V14" i="163"/>
  <c r="W14" i="163"/>
  <c r="X14" i="163"/>
  <c r="Y14" i="163"/>
  <c r="Z14" i="163"/>
  <c r="AA14" i="163"/>
  <c r="AB14" i="163"/>
  <c r="AC14" i="163"/>
  <c r="AD14" i="163"/>
  <c r="AE14" i="163"/>
  <c r="AF14" i="163"/>
  <c r="AG14" i="163"/>
  <c r="AH14" i="163"/>
  <c r="AI14" i="163"/>
  <c r="AJ14" i="163"/>
  <c r="AK14" i="163"/>
  <c r="AL14" i="163"/>
  <c r="AM14" i="163"/>
  <c r="J15" i="163"/>
  <c r="K15" i="163"/>
  <c r="L15" i="163"/>
  <c r="M15" i="163"/>
  <c r="N15" i="163"/>
  <c r="O15" i="163"/>
  <c r="P15" i="163"/>
  <c r="Q15" i="163"/>
  <c r="R15" i="163"/>
  <c r="S15" i="163"/>
  <c r="T15" i="163"/>
  <c r="U15" i="163"/>
  <c r="V15" i="163"/>
  <c r="W15" i="163"/>
  <c r="X15" i="163"/>
  <c r="Y15" i="163"/>
  <c r="Z15" i="163"/>
  <c r="AA15" i="163"/>
  <c r="AB15" i="163"/>
  <c r="AC15" i="163"/>
  <c r="AD15" i="163"/>
  <c r="AE15" i="163"/>
  <c r="AF15" i="163"/>
  <c r="AG15" i="163"/>
  <c r="AH15" i="163"/>
  <c r="AI15" i="163"/>
  <c r="AJ15" i="163"/>
  <c r="AK15" i="163"/>
  <c r="AL15" i="163"/>
  <c r="AM15" i="163"/>
  <c r="J16" i="163"/>
  <c r="K16" i="163"/>
  <c r="L16" i="163"/>
  <c r="M16" i="163"/>
  <c r="N16" i="163"/>
  <c r="O16" i="163"/>
  <c r="P16" i="163"/>
  <c r="Q16" i="163"/>
  <c r="R16" i="163"/>
  <c r="S16" i="163"/>
  <c r="T16" i="163"/>
  <c r="U16" i="163"/>
  <c r="V16" i="163"/>
  <c r="W16" i="163"/>
  <c r="X16" i="163"/>
  <c r="Y16" i="163"/>
  <c r="Z16" i="163"/>
  <c r="AA16" i="163"/>
  <c r="AB16" i="163"/>
  <c r="AC16" i="163"/>
  <c r="AD16" i="163"/>
  <c r="AE16" i="163"/>
  <c r="AF16" i="163"/>
  <c r="AG16" i="163"/>
  <c r="AH16" i="163"/>
  <c r="AI16" i="163"/>
  <c r="AJ16" i="163"/>
  <c r="AK16" i="163"/>
  <c r="AL16" i="163"/>
  <c r="AM16" i="163"/>
  <c r="J17" i="163"/>
  <c r="K17" i="163"/>
  <c r="L17" i="163"/>
  <c r="M17" i="163"/>
  <c r="N17" i="163"/>
  <c r="O17" i="163"/>
  <c r="P17" i="163"/>
  <c r="Q17" i="163"/>
  <c r="R17" i="163"/>
  <c r="S17" i="163"/>
  <c r="T17" i="163"/>
  <c r="U17" i="163"/>
  <c r="V17" i="163"/>
  <c r="W17" i="163"/>
  <c r="X17" i="163"/>
  <c r="Y17" i="163"/>
  <c r="Z17" i="163"/>
  <c r="AA17" i="163"/>
  <c r="AB17" i="163"/>
  <c r="AC17" i="163"/>
  <c r="AD17" i="163"/>
  <c r="AE17" i="163"/>
  <c r="AF17" i="163"/>
  <c r="AG17" i="163"/>
  <c r="AH17" i="163"/>
  <c r="AI17" i="163"/>
  <c r="AJ17" i="163"/>
  <c r="AK17" i="163"/>
  <c r="AL17" i="163"/>
  <c r="AM17" i="163"/>
  <c r="J18" i="163"/>
  <c r="K18" i="163"/>
  <c r="L18" i="163"/>
  <c r="M18" i="163"/>
  <c r="N18" i="163"/>
  <c r="O18" i="163"/>
  <c r="P18" i="163"/>
  <c r="Q18" i="163"/>
  <c r="R18" i="163"/>
  <c r="S18" i="163"/>
  <c r="T18" i="163"/>
  <c r="U18" i="163"/>
  <c r="V18" i="163"/>
  <c r="W18" i="163"/>
  <c r="X18" i="163"/>
  <c r="Y18" i="163"/>
  <c r="Z18" i="163"/>
  <c r="AA18" i="163"/>
  <c r="AB18" i="163"/>
  <c r="AC18" i="163"/>
  <c r="AD18" i="163"/>
  <c r="AE18" i="163"/>
  <c r="AF18" i="163"/>
  <c r="AG18" i="163"/>
  <c r="AH18" i="163"/>
  <c r="AI18" i="163"/>
  <c r="AJ18" i="163"/>
  <c r="AK18" i="163"/>
  <c r="AL18" i="163"/>
  <c r="AM18" i="163"/>
  <c r="J19" i="163"/>
  <c r="K19" i="163"/>
  <c r="L19" i="163"/>
  <c r="M19" i="163"/>
  <c r="N19" i="163"/>
  <c r="O19" i="163"/>
  <c r="P19" i="163"/>
  <c r="Q19" i="163"/>
  <c r="R19" i="163"/>
  <c r="S19" i="163"/>
  <c r="T19" i="163"/>
  <c r="U19" i="163"/>
  <c r="V19" i="163"/>
  <c r="W19" i="163"/>
  <c r="X19" i="163"/>
  <c r="Y19" i="163"/>
  <c r="Z19" i="163"/>
  <c r="AA19" i="163"/>
  <c r="AB19" i="163"/>
  <c r="AC19" i="163"/>
  <c r="AD19" i="163"/>
  <c r="AE19" i="163"/>
  <c r="AF19" i="163"/>
  <c r="AG19" i="163"/>
  <c r="AH19" i="163"/>
  <c r="AI19" i="163"/>
  <c r="AJ19" i="163"/>
  <c r="AK19" i="163"/>
  <c r="AL19" i="163"/>
  <c r="AM19" i="163"/>
  <c r="J20" i="163"/>
  <c r="K20" i="163"/>
  <c r="L20" i="163"/>
  <c r="M20" i="163"/>
  <c r="N20" i="163"/>
  <c r="O20" i="163"/>
  <c r="P20" i="163"/>
  <c r="Q20" i="163"/>
  <c r="R20" i="163"/>
  <c r="S20" i="163"/>
  <c r="T20" i="163"/>
  <c r="U20" i="163"/>
  <c r="V20" i="163"/>
  <c r="W20" i="163"/>
  <c r="X20" i="163"/>
  <c r="Y20" i="163"/>
  <c r="Z20" i="163"/>
  <c r="AA20" i="163"/>
  <c r="AB20" i="163"/>
  <c r="AC20" i="163"/>
  <c r="AD20" i="163"/>
  <c r="AE20" i="163"/>
  <c r="AF20" i="163"/>
  <c r="AG20" i="163"/>
  <c r="AH20" i="163"/>
  <c r="AI20" i="163"/>
  <c r="AJ20" i="163"/>
  <c r="AK20" i="163"/>
  <c r="AL20" i="163"/>
  <c r="AM20" i="163"/>
  <c r="J21" i="163"/>
  <c r="K21" i="163"/>
  <c r="L21" i="163"/>
  <c r="M21" i="163"/>
  <c r="N21" i="163"/>
  <c r="O21" i="163"/>
  <c r="P21" i="163"/>
  <c r="Q21" i="163"/>
  <c r="R21" i="163"/>
  <c r="S21" i="163"/>
  <c r="T21" i="163"/>
  <c r="U21" i="163"/>
  <c r="V21" i="163"/>
  <c r="W21" i="163"/>
  <c r="X21" i="163"/>
  <c r="Y21" i="163"/>
  <c r="Z21" i="163"/>
  <c r="AA21" i="163"/>
  <c r="AB21" i="163"/>
  <c r="AC21" i="163"/>
  <c r="AD21" i="163"/>
  <c r="AE21" i="163"/>
  <c r="AF21" i="163"/>
  <c r="AG21" i="163"/>
  <c r="AH21" i="163"/>
  <c r="AI21" i="163"/>
  <c r="AJ21" i="163"/>
  <c r="AK21" i="163"/>
  <c r="AL21" i="163"/>
  <c r="AM21" i="163"/>
  <c r="J22" i="163"/>
  <c r="K22" i="163"/>
  <c r="L22" i="163"/>
  <c r="M22" i="163"/>
  <c r="N22" i="163"/>
  <c r="O22" i="163"/>
  <c r="P22" i="163"/>
  <c r="Q22" i="163"/>
  <c r="R22" i="163"/>
  <c r="S22" i="163"/>
  <c r="T22" i="163"/>
  <c r="U22" i="163"/>
  <c r="V22" i="163"/>
  <c r="W22" i="163"/>
  <c r="X22" i="163"/>
  <c r="Y22" i="163"/>
  <c r="Z22" i="163"/>
  <c r="AA22" i="163"/>
  <c r="AB22" i="163"/>
  <c r="AC22" i="163"/>
  <c r="AD22" i="163"/>
  <c r="AE22" i="163"/>
  <c r="AF22" i="163"/>
  <c r="AG22" i="163"/>
  <c r="AH22" i="163"/>
  <c r="AI22" i="163"/>
  <c r="AJ22" i="163"/>
  <c r="AK22" i="163"/>
  <c r="AL22" i="163"/>
  <c r="AM22" i="163"/>
  <c r="J23" i="163"/>
  <c r="K23" i="163"/>
  <c r="L23" i="163"/>
  <c r="M23" i="163"/>
  <c r="N23" i="163"/>
  <c r="O23" i="163"/>
  <c r="P23" i="163"/>
  <c r="Q23" i="163"/>
  <c r="R23" i="163"/>
  <c r="S23" i="163"/>
  <c r="T23" i="163"/>
  <c r="U23" i="163"/>
  <c r="V23" i="163"/>
  <c r="W23" i="163"/>
  <c r="X23" i="163"/>
  <c r="Y23" i="163"/>
  <c r="Z23" i="163"/>
  <c r="AA23" i="163"/>
  <c r="AB23" i="163"/>
  <c r="AC23" i="163"/>
  <c r="AD23" i="163"/>
  <c r="AE23" i="163"/>
  <c r="AF23" i="163"/>
  <c r="AG23" i="163"/>
  <c r="AH23" i="163"/>
  <c r="AI23" i="163"/>
  <c r="AJ23" i="163"/>
  <c r="AK23" i="163"/>
  <c r="AL23" i="163"/>
  <c r="AM23" i="163"/>
  <c r="J24" i="163"/>
  <c r="K24" i="163"/>
  <c r="L24" i="163"/>
  <c r="M24" i="163"/>
  <c r="N24" i="163"/>
  <c r="O24" i="163"/>
  <c r="P24" i="163"/>
  <c r="Q24" i="163"/>
  <c r="R24" i="163"/>
  <c r="S24" i="163"/>
  <c r="T24" i="163"/>
  <c r="U24" i="163"/>
  <c r="V24" i="163"/>
  <c r="W24" i="163"/>
  <c r="X24" i="163"/>
  <c r="Y24" i="163"/>
  <c r="Z24" i="163"/>
  <c r="AA24" i="163"/>
  <c r="AB24" i="163"/>
  <c r="AC24" i="163"/>
  <c r="AD24" i="163"/>
  <c r="AE24" i="163"/>
  <c r="AF24" i="163"/>
  <c r="AG24" i="163"/>
  <c r="AH24" i="163"/>
  <c r="AI24" i="163"/>
  <c r="AJ24" i="163"/>
  <c r="AK24" i="163"/>
  <c r="AL24" i="163"/>
  <c r="AM24" i="163"/>
  <c r="J25" i="163"/>
  <c r="K25" i="163"/>
  <c r="L25" i="163"/>
  <c r="M25" i="163"/>
  <c r="N25" i="163"/>
  <c r="O25" i="163"/>
  <c r="P25" i="163"/>
  <c r="Q25" i="163"/>
  <c r="R25" i="163"/>
  <c r="S25" i="163"/>
  <c r="T25" i="163"/>
  <c r="U25" i="163"/>
  <c r="V25" i="163"/>
  <c r="W25" i="163"/>
  <c r="X25" i="163"/>
  <c r="Y25" i="163"/>
  <c r="Z25" i="163"/>
  <c r="AA25" i="163"/>
  <c r="AB25" i="163"/>
  <c r="AC25" i="163"/>
  <c r="AD25" i="163"/>
  <c r="AE25" i="163"/>
  <c r="AF25" i="163"/>
  <c r="AG25" i="163"/>
  <c r="AH25" i="163"/>
  <c r="AI25" i="163"/>
  <c r="AJ25" i="163"/>
  <c r="AK25" i="163"/>
  <c r="AL25" i="163"/>
  <c r="AM25" i="163"/>
  <c r="J26" i="163"/>
  <c r="K26" i="163"/>
  <c r="L26" i="163"/>
  <c r="M26" i="163"/>
  <c r="N26" i="163"/>
  <c r="O26" i="163"/>
  <c r="P26" i="163"/>
  <c r="Q26" i="163"/>
  <c r="R26" i="163"/>
  <c r="S26" i="163"/>
  <c r="T26" i="163"/>
  <c r="U26" i="163"/>
  <c r="V26" i="163"/>
  <c r="W26" i="163"/>
  <c r="X26" i="163"/>
  <c r="Y26" i="163"/>
  <c r="Z26" i="163"/>
  <c r="AA26" i="163"/>
  <c r="AB26" i="163"/>
  <c r="AC26" i="163"/>
  <c r="AD26" i="163"/>
  <c r="AE26" i="163"/>
  <c r="AF26" i="163"/>
  <c r="AG26" i="163"/>
  <c r="AH26" i="163"/>
  <c r="AI26" i="163"/>
  <c r="AJ26" i="163"/>
  <c r="AK26" i="163"/>
  <c r="AL26" i="163"/>
  <c r="AM26" i="163"/>
  <c r="J27" i="163"/>
  <c r="K27" i="163"/>
  <c r="L27" i="163"/>
  <c r="M27" i="163"/>
  <c r="N27" i="163"/>
  <c r="O27" i="163"/>
  <c r="P27" i="163"/>
  <c r="Q27" i="163"/>
  <c r="R27" i="163"/>
  <c r="S27" i="163"/>
  <c r="T27" i="163"/>
  <c r="U27" i="163"/>
  <c r="V27" i="163"/>
  <c r="W27" i="163"/>
  <c r="X27" i="163"/>
  <c r="Y27" i="163"/>
  <c r="Z27" i="163"/>
  <c r="AA27" i="163"/>
  <c r="AB27" i="163"/>
  <c r="AC27" i="163"/>
  <c r="AD27" i="163"/>
  <c r="AE27" i="163"/>
  <c r="AF27" i="163"/>
  <c r="AG27" i="163"/>
  <c r="AH27" i="163"/>
  <c r="AI27" i="163"/>
  <c r="AJ27" i="163"/>
  <c r="AK27" i="163"/>
  <c r="AL27" i="163"/>
  <c r="AM27" i="163"/>
  <c r="J28" i="163"/>
  <c r="K28" i="163"/>
  <c r="L28" i="163"/>
  <c r="M28" i="163"/>
  <c r="N28" i="163"/>
  <c r="O28" i="163"/>
  <c r="P28" i="163"/>
  <c r="Q28" i="163"/>
  <c r="R28" i="163"/>
  <c r="S28" i="163"/>
  <c r="T28" i="163"/>
  <c r="U28" i="163"/>
  <c r="V28" i="163"/>
  <c r="W28" i="163"/>
  <c r="X28" i="163"/>
  <c r="Y28" i="163"/>
  <c r="Z28" i="163"/>
  <c r="AA28" i="163"/>
  <c r="AB28" i="163"/>
  <c r="AC28" i="163"/>
  <c r="AD28" i="163"/>
  <c r="AE28" i="163"/>
  <c r="AF28" i="163"/>
  <c r="AG28" i="163"/>
  <c r="AH28" i="163"/>
  <c r="AI28" i="163"/>
  <c r="AJ28" i="163"/>
  <c r="AK28" i="163"/>
  <c r="AL28" i="163"/>
  <c r="AM28" i="163"/>
  <c r="J29" i="163"/>
  <c r="K29" i="163"/>
  <c r="L29" i="163"/>
  <c r="M29" i="163"/>
  <c r="N29" i="163"/>
  <c r="O29" i="163"/>
  <c r="P29" i="163"/>
  <c r="Q29" i="163"/>
  <c r="R29" i="163"/>
  <c r="S29" i="163"/>
  <c r="T29" i="163"/>
  <c r="U29" i="163"/>
  <c r="V29" i="163"/>
  <c r="W29" i="163"/>
  <c r="X29" i="163"/>
  <c r="Y29" i="163"/>
  <c r="Z29" i="163"/>
  <c r="AA29" i="163"/>
  <c r="AB29" i="163"/>
  <c r="AC29" i="163"/>
  <c r="AD29" i="163"/>
  <c r="AE29" i="163"/>
  <c r="AF29" i="163"/>
  <c r="AG29" i="163"/>
  <c r="AH29" i="163"/>
  <c r="AI29" i="163"/>
  <c r="AJ29" i="163"/>
  <c r="AK29" i="163"/>
  <c r="AL29" i="163"/>
  <c r="AM29" i="163"/>
  <c r="J30" i="163"/>
  <c r="K30" i="163"/>
  <c r="L30" i="163"/>
  <c r="M30" i="163"/>
  <c r="N30" i="163"/>
  <c r="O30" i="163"/>
  <c r="P30" i="163"/>
  <c r="Q30" i="163"/>
  <c r="R30" i="163"/>
  <c r="S30" i="163"/>
  <c r="T30" i="163"/>
  <c r="U30" i="163"/>
  <c r="V30" i="163"/>
  <c r="W30" i="163"/>
  <c r="X30" i="163"/>
  <c r="Y30" i="163"/>
  <c r="Z30" i="163"/>
  <c r="AA30" i="163"/>
  <c r="AB30" i="163"/>
  <c r="AC30" i="163"/>
  <c r="AD30" i="163"/>
  <c r="AE30" i="163"/>
  <c r="AF30" i="163"/>
  <c r="AG30" i="163"/>
  <c r="AH30" i="163"/>
  <c r="AI30" i="163"/>
  <c r="AJ30" i="163"/>
  <c r="AK30" i="163"/>
  <c r="AL30" i="163"/>
  <c r="AM30" i="163"/>
  <c r="J31" i="163"/>
  <c r="K31" i="163"/>
  <c r="L31" i="163"/>
  <c r="M31" i="163"/>
  <c r="N31" i="163"/>
  <c r="O31" i="163"/>
  <c r="P31" i="163"/>
  <c r="Q31" i="163"/>
  <c r="R31" i="163"/>
  <c r="S31" i="163"/>
  <c r="T31" i="163"/>
  <c r="U31" i="163"/>
  <c r="V31" i="163"/>
  <c r="W31" i="163"/>
  <c r="X31" i="163"/>
  <c r="Y31" i="163"/>
  <c r="Z31" i="163"/>
  <c r="AA31" i="163"/>
  <c r="AB31" i="163"/>
  <c r="AC31" i="163"/>
  <c r="AD31" i="163"/>
  <c r="AE31" i="163"/>
  <c r="AF31" i="163"/>
  <c r="AG31" i="163"/>
  <c r="AH31" i="163"/>
  <c r="AI31" i="163"/>
  <c r="AJ31" i="163"/>
  <c r="AK31" i="163"/>
  <c r="AL31" i="163"/>
  <c r="AM31" i="163"/>
  <c r="J32" i="163"/>
  <c r="K32" i="163"/>
  <c r="L32" i="163"/>
  <c r="M32" i="163"/>
  <c r="N32" i="163"/>
  <c r="O32" i="163"/>
  <c r="P32" i="163"/>
  <c r="Q32" i="163"/>
  <c r="R32" i="163"/>
  <c r="S32" i="163"/>
  <c r="T32" i="163"/>
  <c r="U32" i="163"/>
  <c r="V32" i="163"/>
  <c r="W32" i="163"/>
  <c r="X32" i="163"/>
  <c r="Y32" i="163"/>
  <c r="Z32" i="163"/>
  <c r="AA32" i="163"/>
  <c r="AB32" i="163"/>
  <c r="AC32" i="163"/>
  <c r="AD32" i="163"/>
  <c r="AE32" i="163"/>
  <c r="AF32" i="163"/>
  <c r="AG32" i="163"/>
  <c r="AH32" i="163"/>
  <c r="AI32" i="163"/>
  <c r="AJ32" i="163"/>
  <c r="AK32" i="163"/>
  <c r="AL32" i="163"/>
  <c r="AM32" i="163"/>
  <c r="J33" i="163"/>
  <c r="K33" i="163"/>
  <c r="L33" i="163"/>
  <c r="M33" i="163"/>
  <c r="N33" i="163"/>
  <c r="O33" i="163"/>
  <c r="P33" i="163"/>
  <c r="Q33" i="163"/>
  <c r="R33" i="163"/>
  <c r="S33" i="163"/>
  <c r="T33" i="163"/>
  <c r="U33" i="163"/>
  <c r="V33" i="163"/>
  <c r="W33" i="163"/>
  <c r="X33" i="163"/>
  <c r="Y33" i="163"/>
  <c r="Z33" i="163"/>
  <c r="AA33" i="163"/>
  <c r="AB33" i="163"/>
  <c r="AC33" i="163"/>
  <c r="AD33" i="163"/>
  <c r="AE33" i="163"/>
  <c r="AF33" i="163"/>
  <c r="AG33" i="163"/>
  <c r="AH33" i="163"/>
  <c r="AI33" i="163"/>
  <c r="AJ33" i="163"/>
  <c r="AK33" i="163"/>
  <c r="AL33" i="163"/>
  <c r="AM33" i="163"/>
  <c r="J34" i="163"/>
  <c r="K34" i="163"/>
  <c r="L34" i="163"/>
  <c r="M34" i="163"/>
  <c r="N34" i="163"/>
  <c r="O34" i="163"/>
  <c r="P34" i="163"/>
  <c r="Q34" i="163"/>
  <c r="R34" i="163"/>
  <c r="S34" i="163"/>
  <c r="T34" i="163"/>
  <c r="U34" i="163"/>
  <c r="V34" i="163"/>
  <c r="W34" i="163"/>
  <c r="X34" i="163"/>
  <c r="Y34" i="163"/>
  <c r="Z34" i="163"/>
  <c r="AA34" i="163"/>
  <c r="AB34" i="163"/>
  <c r="AC34" i="163"/>
  <c r="AD34" i="163"/>
  <c r="AE34" i="163"/>
  <c r="AF34" i="163"/>
  <c r="AG34" i="163"/>
  <c r="AH34" i="163"/>
  <c r="AI34" i="163"/>
  <c r="AJ34" i="163"/>
  <c r="AK34" i="163"/>
  <c r="AL34" i="163"/>
  <c r="AM34" i="163"/>
  <c r="J35" i="163"/>
  <c r="K35" i="163"/>
  <c r="L35" i="163"/>
  <c r="M35" i="163"/>
  <c r="N35" i="163"/>
  <c r="O35" i="163"/>
  <c r="P35" i="163"/>
  <c r="Q35" i="163"/>
  <c r="R35" i="163"/>
  <c r="S35" i="163"/>
  <c r="T35" i="163"/>
  <c r="U35" i="163"/>
  <c r="V35" i="163"/>
  <c r="W35" i="163"/>
  <c r="X35" i="163"/>
  <c r="Y35" i="163"/>
  <c r="Z35" i="163"/>
  <c r="AA35" i="163"/>
  <c r="AB35" i="163"/>
  <c r="AC35" i="163"/>
  <c r="AD35" i="163"/>
  <c r="AE35" i="163"/>
  <c r="AF35" i="163"/>
  <c r="AG35" i="163"/>
  <c r="AH35" i="163"/>
  <c r="AI35" i="163"/>
  <c r="AJ35" i="163"/>
  <c r="AK35" i="163"/>
  <c r="AL35" i="163"/>
  <c r="AM35" i="163"/>
  <c r="J36" i="163"/>
  <c r="K36" i="163"/>
  <c r="L36" i="163"/>
  <c r="M36" i="163"/>
  <c r="N36" i="163"/>
  <c r="O36" i="163"/>
  <c r="P36" i="163"/>
  <c r="Q36" i="163"/>
  <c r="R36" i="163"/>
  <c r="S36" i="163"/>
  <c r="T36" i="163"/>
  <c r="U36" i="163"/>
  <c r="V36" i="163"/>
  <c r="W36" i="163"/>
  <c r="X36" i="163"/>
  <c r="Y36" i="163"/>
  <c r="Z36" i="163"/>
  <c r="AA36" i="163"/>
  <c r="AB36" i="163"/>
  <c r="AC36" i="163"/>
  <c r="AD36" i="163"/>
  <c r="AE36" i="163"/>
  <c r="AF36" i="163"/>
  <c r="AG36" i="163"/>
  <c r="AH36" i="163"/>
  <c r="AI36" i="163"/>
  <c r="AJ36" i="163"/>
  <c r="AK36" i="163"/>
  <c r="AL36" i="163"/>
  <c r="AM36" i="163"/>
  <c r="J37" i="163"/>
  <c r="K37" i="163"/>
  <c r="L37" i="163"/>
  <c r="M37" i="163"/>
  <c r="N37" i="163"/>
  <c r="O37" i="163"/>
  <c r="P37" i="163"/>
  <c r="Q37" i="163"/>
  <c r="R37" i="163"/>
  <c r="S37" i="163"/>
  <c r="T37" i="163"/>
  <c r="U37" i="163"/>
  <c r="V37" i="163"/>
  <c r="W37" i="163"/>
  <c r="X37" i="163"/>
  <c r="Y37" i="163"/>
  <c r="Z37" i="163"/>
  <c r="AA37" i="163"/>
  <c r="AB37" i="163"/>
  <c r="AC37" i="163"/>
  <c r="AD37" i="163"/>
  <c r="AE37" i="163"/>
  <c r="AF37" i="163"/>
  <c r="AG37" i="163"/>
  <c r="AH37" i="163"/>
  <c r="AI37" i="163"/>
  <c r="AJ37" i="163"/>
  <c r="AK37" i="163"/>
  <c r="AL37" i="163"/>
  <c r="AM37" i="163"/>
  <c r="J38" i="163"/>
  <c r="K38" i="163"/>
  <c r="L38" i="163"/>
  <c r="M38" i="163"/>
  <c r="N38" i="163"/>
  <c r="O38" i="163"/>
  <c r="P38" i="163"/>
  <c r="Q38" i="163"/>
  <c r="R38" i="163"/>
  <c r="S38" i="163"/>
  <c r="T38" i="163"/>
  <c r="U38" i="163"/>
  <c r="V38" i="163"/>
  <c r="W38" i="163"/>
  <c r="X38" i="163"/>
  <c r="Y38" i="163"/>
  <c r="Z38" i="163"/>
  <c r="AA38" i="163"/>
  <c r="AB38" i="163"/>
  <c r="AC38" i="163"/>
  <c r="AD38" i="163"/>
  <c r="AE38" i="163"/>
  <c r="AF38" i="163"/>
  <c r="AG38" i="163"/>
  <c r="AH38" i="163"/>
  <c r="AI38" i="163"/>
  <c r="AJ38" i="163"/>
  <c r="AK38" i="163"/>
  <c r="AL38" i="163"/>
  <c r="AM38" i="163"/>
  <c r="J39" i="163"/>
  <c r="K39" i="163"/>
  <c r="L39" i="163"/>
  <c r="M39" i="163"/>
  <c r="N39" i="163"/>
  <c r="O39" i="163"/>
  <c r="P39" i="163"/>
  <c r="Q39" i="163"/>
  <c r="R39" i="163"/>
  <c r="S39" i="163"/>
  <c r="T39" i="163"/>
  <c r="U39" i="163"/>
  <c r="V39" i="163"/>
  <c r="W39" i="163"/>
  <c r="X39" i="163"/>
  <c r="Y39" i="163"/>
  <c r="Z39" i="163"/>
  <c r="AA39" i="163"/>
  <c r="AB39" i="163"/>
  <c r="AC39" i="163"/>
  <c r="AD39" i="163"/>
  <c r="AE39" i="163"/>
  <c r="AF39" i="163"/>
  <c r="AG39" i="163"/>
  <c r="AH39" i="163"/>
  <c r="AI39" i="163"/>
  <c r="AJ39" i="163"/>
  <c r="AK39" i="163"/>
  <c r="AL39" i="163"/>
  <c r="AM39" i="163"/>
  <c r="J40" i="163"/>
  <c r="K40" i="163"/>
  <c r="L40" i="163"/>
  <c r="M40" i="163"/>
  <c r="N40" i="163"/>
  <c r="O40" i="163"/>
  <c r="P40" i="163"/>
  <c r="Q40" i="163"/>
  <c r="R40" i="163"/>
  <c r="S40" i="163"/>
  <c r="T40" i="163"/>
  <c r="U40" i="163"/>
  <c r="V40" i="163"/>
  <c r="W40" i="163"/>
  <c r="X40" i="163"/>
  <c r="Y40" i="163"/>
  <c r="Z40" i="163"/>
  <c r="AA40" i="163"/>
  <c r="AB40" i="163"/>
  <c r="AC40" i="163"/>
  <c r="AD40" i="163"/>
  <c r="AE40" i="163"/>
  <c r="AF40" i="163"/>
  <c r="AG40" i="163"/>
  <c r="AH40" i="163"/>
  <c r="AI40" i="163"/>
  <c r="AJ40" i="163"/>
  <c r="AK40" i="163"/>
  <c r="AL40" i="163"/>
  <c r="AM40" i="163"/>
  <c r="J41" i="163"/>
  <c r="K41" i="163"/>
  <c r="L41" i="163"/>
  <c r="M41" i="163"/>
  <c r="N41" i="163"/>
  <c r="O41" i="163"/>
  <c r="P41" i="163"/>
  <c r="Q41" i="163"/>
  <c r="R41" i="163"/>
  <c r="S41" i="163"/>
  <c r="T41" i="163"/>
  <c r="U41" i="163"/>
  <c r="V41" i="163"/>
  <c r="W41" i="163"/>
  <c r="X41" i="163"/>
  <c r="Y41" i="163"/>
  <c r="Z41" i="163"/>
  <c r="AA41" i="163"/>
  <c r="AB41" i="163"/>
  <c r="AC41" i="163"/>
  <c r="AD41" i="163"/>
  <c r="AE41" i="163"/>
  <c r="AF41" i="163"/>
  <c r="AG41" i="163"/>
  <c r="AH41" i="163"/>
  <c r="AI41" i="163"/>
  <c r="AJ41" i="163"/>
  <c r="AK41" i="163"/>
  <c r="AL41" i="163"/>
  <c r="AM41" i="163"/>
  <c r="J42" i="163"/>
  <c r="K42" i="163"/>
  <c r="L42" i="163"/>
  <c r="M42" i="163"/>
  <c r="N42" i="163"/>
  <c r="O42" i="163"/>
  <c r="P42" i="163"/>
  <c r="Q42" i="163"/>
  <c r="R42" i="163"/>
  <c r="S42" i="163"/>
  <c r="T42" i="163"/>
  <c r="U42" i="163"/>
  <c r="V42" i="163"/>
  <c r="W42" i="163"/>
  <c r="X42" i="163"/>
  <c r="Y42" i="163"/>
  <c r="Z42" i="163"/>
  <c r="AA42" i="163"/>
  <c r="AB42" i="163"/>
  <c r="AC42" i="163"/>
  <c r="AD42" i="163"/>
  <c r="AE42" i="163"/>
  <c r="AF42" i="163"/>
  <c r="AG42" i="163"/>
  <c r="AH42" i="163"/>
  <c r="AI42" i="163"/>
  <c r="AJ42" i="163"/>
  <c r="AK42" i="163"/>
  <c r="AL42" i="163"/>
  <c r="AM42" i="163"/>
  <c r="J43" i="163"/>
  <c r="K43" i="163"/>
  <c r="L43" i="163"/>
  <c r="M43" i="163"/>
  <c r="N43" i="163"/>
  <c r="O43" i="163"/>
  <c r="P43" i="163"/>
  <c r="Q43" i="163"/>
  <c r="R43" i="163"/>
  <c r="S43" i="163"/>
  <c r="T43" i="163"/>
  <c r="U43" i="163"/>
  <c r="V43" i="163"/>
  <c r="W43" i="163"/>
  <c r="X43" i="163"/>
  <c r="Y43" i="163"/>
  <c r="Z43" i="163"/>
  <c r="AA43" i="163"/>
  <c r="AB43" i="163"/>
  <c r="AC43" i="163"/>
  <c r="AD43" i="163"/>
  <c r="AE43" i="163"/>
  <c r="AF43" i="163"/>
  <c r="AG43" i="163"/>
  <c r="AH43" i="163"/>
  <c r="AI43" i="163"/>
  <c r="AJ43" i="163"/>
  <c r="AK43" i="163"/>
  <c r="AL43" i="163"/>
  <c r="AM43" i="163"/>
  <c r="J44" i="163"/>
  <c r="K44" i="163"/>
  <c r="L44" i="163"/>
  <c r="M44" i="163"/>
  <c r="N44" i="163"/>
  <c r="O44" i="163"/>
  <c r="P44" i="163"/>
  <c r="Q44" i="163"/>
  <c r="R44" i="163"/>
  <c r="S44" i="163"/>
  <c r="T44" i="163"/>
  <c r="U44" i="163"/>
  <c r="V44" i="163"/>
  <c r="W44" i="163"/>
  <c r="X44" i="163"/>
  <c r="Y44" i="163"/>
  <c r="Z44" i="163"/>
  <c r="AA44" i="163"/>
  <c r="AB44" i="163"/>
  <c r="AC44" i="163"/>
  <c r="AD44" i="163"/>
  <c r="AE44" i="163"/>
  <c r="AF44" i="163"/>
  <c r="AG44" i="163"/>
  <c r="AH44" i="163"/>
  <c r="AI44" i="163"/>
  <c r="AJ44" i="163"/>
  <c r="AK44" i="163"/>
  <c r="AL44" i="163"/>
  <c r="AM44" i="163"/>
  <c r="J45" i="163"/>
  <c r="K45" i="163"/>
  <c r="L45" i="163"/>
  <c r="M45" i="163"/>
  <c r="N45" i="163"/>
  <c r="O45" i="163"/>
  <c r="P45" i="163"/>
  <c r="Q45" i="163"/>
  <c r="R45" i="163"/>
  <c r="S45" i="163"/>
  <c r="T45" i="163"/>
  <c r="U45" i="163"/>
  <c r="V45" i="163"/>
  <c r="W45" i="163"/>
  <c r="X45" i="163"/>
  <c r="Y45" i="163"/>
  <c r="Z45" i="163"/>
  <c r="AA45" i="163"/>
  <c r="AB45" i="163"/>
  <c r="AC45" i="163"/>
  <c r="AD45" i="163"/>
  <c r="AE45" i="163"/>
  <c r="AF45" i="163"/>
  <c r="AG45" i="163"/>
  <c r="AH45" i="163"/>
  <c r="AI45" i="163"/>
  <c r="AJ45" i="163"/>
  <c r="AK45" i="163"/>
  <c r="AL45" i="163"/>
  <c r="AM45" i="163"/>
  <c r="J46" i="163"/>
  <c r="K46" i="163"/>
  <c r="L46" i="163"/>
  <c r="M46" i="163"/>
  <c r="N46" i="163"/>
  <c r="O46" i="163"/>
  <c r="P46" i="163"/>
  <c r="Q46" i="163"/>
  <c r="R46" i="163"/>
  <c r="S46" i="163"/>
  <c r="T46" i="163"/>
  <c r="U46" i="163"/>
  <c r="V46" i="163"/>
  <c r="W46" i="163"/>
  <c r="X46" i="163"/>
  <c r="Y46" i="163"/>
  <c r="Z46" i="163"/>
  <c r="AA46" i="163"/>
  <c r="AB46" i="163"/>
  <c r="AC46" i="163"/>
  <c r="AD46" i="163"/>
  <c r="AE46" i="163"/>
  <c r="AF46" i="163"/>
  <c r="AG46" i="163"/>
  <c r="AH46" i="163"/>
  <c r="AI46" i="163"/>
  <c r="AJ46" i="163"/>
  <c r="AK46" i="163"/>
  <c r="AL46" i="163"/>
  <c r="AM46" i="163"/>
  <c r="J47" i="163"/>
  <c r="K47" i="163"/>
  <c r="L47" i="163"/>
  <c r="M47" i="163"/>
  <c r="N47" i="163"/>
  <c r="O47" i="163"/>
  <c r="P47" i="163"/>
  <c r="Q47" i="163"/>
  <c r="R47" i="163"/>
  <c r="S47" i="163"/>
  <c r="T47" i="163"/>
  <c r="U47" i="163"/>
  <c r="V47" i="163"/>
  <c r="W47" i="163"/>
  <c r="X47" i="163"/>
  <c r="Y47" i="163"/>
  <c r="Z47" i="163"/>
  <c r="AA47" i="163"/>
  <c r="AB47" i="163"/>
  <c r="AC47" i="163"/>
  <c r="AD47" i="163"/>
  <c r="AE47" i="163"/>
  <c r="AF47" i="163"/>
  <c r="AG47" i="163"/>
  <c r="AH47" i="163"/>
  <c r="AI47" i="163"/>
  <c r="AJ47" i="163"/>
  <c r="AK47" i="163"/>
  <c r="AL47" i="163"/>
  <c r="AM47" i="163"/>
  <c r="J48" i="163"/>
  <c r="K48" i="163"/>
  <c r="L48" i="163"/>
  <c r="M48" i="163"/>
  <c r="N48" i="163"/>
  <c r="O48" i="163"/>
  <c r="P48" i="163"/>
  <c r="Q48" i="163"/>
  <c r="R48" i="163"/>
  <c r="S48" i="163"/>
  <c r="T48" i="163"/>
  <c r="U48" i="163"/>
  <c r="V48" i="163"/>
  <c r="W48" i="163"/>
  <c r="X48" i="163"/>
  <c r="Y48" i="163"/>
  <c r="Z48" i="163"/>
  <c r="AA48" i="163"/>
  <c r="AB48" i="163"/>
  <c r="AC48" i="163"/>
  <c r="AD48" i="163"/>
  <c r="AE48" i="163"/>
  <c r="AF48" i="163"/>
  <c r="AG48" i="163"/>
  <c r="AH48" i="163"/>
  <c r="AI48" i="163"/>
  <c r="AJ48" i="163"/>
  <c r="AK48" i="163"/>
  <c r="AL48" i="163"/>
  <c r="AM48" i="163"/>
  <c r="J49" i="163"/>
  <c r="K49" i="163"/>
  <c r="L49" i="163"/>
  <c r="M49" i="163"/>
  <c r="N49" i="163"/>
  <c r="O49" i="163"/>
  <c r="P49" i="163"/>
  <c r="Q49" i="163"/>
  <c r="R49" i="163"/>
  <c r="S49" i="163"/>
  <c r="T49" i="163"/>
  <c r="U49" i="163"/>
  <c r="V49" i="163"/>
  <c r="W49" i="163"/>
  <c r="X49" i="163"/>
  <c r="Y49" i="163"/>
  <c r="Z49" i="163"/>
  <c r="AA49" i="163"/>
  <c r="AB49" i="163"/>
  <c r="AC49" i="163"/>
  <c r="AD49" i="163"/>
  <c r="AE49" i="163"/>
  <c r="AF49" i="163"/>
  <c r="AG49" i="163"/>
  <c r="AH49" i="163"/>
  <c r="AI49" i="163"/>
  <c r="AJ49" i="163"/>
  <c r="AK49" i="163"/>
  <c r="AL49" i="163"/>
  <c r="AM49" i="163"/>
  <c r="J50" i="163"/>
  <c r="K50" i="163"/>
  <c r="L50" i="163"/>
  <c r="M50" i="163"/>
  <c r="N50" i="163"/>
  <c r="O50" i="163"/>
  <c r="P50" i="163"/>
  <c r="Q50" i="163"/>
  <c r="R50" i="163"/>
  <c r="S50" i="163"/>
  <c r="T50" i="163"/>
  <c r="U50" i="163"/>
  <c r="V50" i="163"/>
  <c r="W50" i="163"/>
  <c r="X50" i="163"/>
  <c r="Y50" i="163"/>
  <c r="Z50" i="163"/>
  <c r="AA50" i="163"/>
  <c r="AB50" i="163"/>
  <c r="AC50" i="163"/>
  <c r="AD50" i="163"/>
  <c r="AE50" i="163"/>
  <c r="AF50" i="163"/>
  <c r="AG50" i="163"/>
  <c r="AH50" i="163"/>
  <c r="AI50" i="163"/>
  <c r="AJ50" i="163"/>
  <c r="AK50" i="163"/>
  <c r="AL50" i="163"/>
  <c r="AM50" i="163"/>
  <c r="J51" i="163"/>
  <c r="K51" i="163"/>
  <c r="L51" i="163"/>
  <c r="M51" i="163"/>
  <c r="N51" i="163"/>
  <c r="O51" i="163"/>
  <c r="P51" i="163"/>
  <c r="Q51" i="163"/>
  <c r="R51" i="163"/>
  <c r="S51" i="163"/>
  <c r="T51" i="163"/>
  <c r="U51" i="163"/>
  <c r="V51" i="163"/>
  <c r="W51" i="163"/>
  <c r="X51" i="163"/>
  <c r="Y51" i="163"/>
  <c r="Z51" i="163"/>
  <c r="AA51" i="163"/>
  <c r="AB51" i="163"/>
  <c r="AC51" i="163"/>
  <c r="AD51" i="163"/>
  <c r="AE51" i="163"/>
  <c r="AF51" i="163"/>
  <c r="AG51" i="163"/>
  <c r="AH51" i="163"/>
  <c r="AI51" i="163"/>
  <c r="AJ51" i="163"/>
  <c r="AK51" i="163"/>
  <c r="AL51" i="163"/>
  <c r="AM51" i="163"/>
  <c r="J52" i="163"/>
  <c r="K52" i="163"/>
  <c r="L52" i="163"/>
  <c r="M52" i="163"/>
  <c r="N52" i="163"/>
  <c r="O52" i="163"/>
  <c r="P52" i="163"/>
  <c r="Q52" i="163"/>
  <c r="R52" i="163"/>
  <c r="S52" i="163"/>
  <c r="T52" i="163"/>
  <c r="U52" i="163"/>
  <c r="V52" i="163"/>
  <c r="W52" i="163"/>
  <c r="X52" i="163"/>
  <c r="Y52" i="163"/>
  <c r="Z52" i="163"/>
  <c r="AA52" i="163"/>
  <c r="AB52" i="163"/>
  <c r="AC52" i="163"/>
  <c r="AD52" i="163"/>
  <c r="AE52" i="163"/>
  <c r="AF52" i="163"/>
  <c r="AG52" i="163"/>
  <c r="AH52" i="163"/>
  <c r="AI52" i="163"/>
  <c r="AJ52" i="163"/>
  <c r="AK52" i="163"/>
  <c r="AL52" i="163"/>
  <c r="AM52" i="163"/>
  <c r="J53" i="163"/>
  <c r="K53" i="163"/>
  <c r="L53" i="163"/>
  <c r="M53" i="163"/>
  <c r="N53" i="163"/>
  <c r="O53" i="163"/>
  <c r="P53" i="163"/>
  <c r="Q53" i="163"/>
  <c r="R53" i="163"/>
  <c r="S53" i="163"/>
  <c r="T53" i="163"/>
  <c r="U53" i="163"/>
  <c r="V53" i="163"/>
  <c r="W53" i="163"/>
  <c r="X53" i="163"/>
  <c r="Y53" i="163"/>
  <c r="Z53" i="163"/>
  <c r="AA53" i="163"/>
  <c r="AB53" i="163"/>
  <c r="AC53" i="163"/>
  <c r="AD53" i="163"/>
  <c r="AE53" i="163"/>
  <c r="AF53" i="163"/>
  <c r="AG53" i="163"/>
  <c r="AH53" i="163"/>
  <c r="AI53" i="163"/>
  <c r="AJ53" i="163"/>
  <c r="AK53" i="163"/>
  <c r="AL53" i="163"/>
  <c r="AM53" i="163"/>
  <c r="J54" i="163"/>
  <c r="K54" i="163"/>
  <c r="L54" i="163"/>
  <c r="M54" i="163"/>
  <c r="N54" i="163"/>
  <c r="O54" i="163"/>
  <c r="P54" i="163"/>
  <c r="Q54" i="163"/>
  <c r="R54" i="163"/>
  <c r="S54" i="163"/>
  <c r="T54" i="163"/>
  <c r="U54" i="163"/>
  <c r="V54" i="163"/>
  <c r="W54" i="163"/>
  <c r="X54" i="163"/>
  <c r="Y54" i="163"/>
  <c r="Z54" i="163"/>
  <c r="AA54" i="163"/>
  <c r="AB54" i="163"/>
  <c r="AC54" i="163"/>
  <c r="AD54" i="163"/>
  <c r="AE54" i="163"/>
  <c r="AF54" i="163"/>
  <c r="AG54" i="163"/>
  <c r="AH54" i="163"/>
  <c r="AI54" i="163"/>
  <c r="AJ54" i="163"/>
  <c r="AK54" i="163"/>
  <c r="AL54" i="163"/>
  <c r="AM54" i="163"/>
  <c r="J55" i="163"/>
  <c r="K55" i="163"/>
  <c r="L55" i="163"/>
  <c r="M55" i="163"/>
  <c r="N55" i="163"/>
  <c r="O55" i="163"/>
  <c r="P55" i="163"/>
  <c r="Q55" i="163"/>
  <c r="R55" i="163"/>
  <c r="S55" i="163"/>
  <c r="T55" i="163"/>
  <c r="U55" i="163"/>
  <c r="V55" i="163"/>
  <c r="W55" i="163"/>
  <c r="X55" i="163"/>
  <c r="Y55" i="163"/>
  <c r="Z55" i="163"/>
  <c r="AA55" i="163"/>
  <c r="AB55" i="163"/>
  <c r="AC55" i="163"/>
  <c r="AD55" i="163"/>
  <c r="AE55" i="163"/>
  <c r="AF55" i="163"/>
  <c r="AG55" i="163"/>
  <c r="AH55" i="163"/>
  <c r="AI55" i="163"/>
  <c r="AJ55" i="163"/>
  <c r="AK55" i="163"/>
  <c r="AL55" i="163"/>
  <c r="AM55" i="163"/>
  <c r="J56" i="163"/>
  <c r="K56" i="163"/>
  <c r="L56" i="163"/>
  <c r="M56" i="163"/>
  <c r="N56" i="163"/>
  <c r="O56" i="163"/>
  <c r="P56" i="163"/>
  <c r="Q56" i="163"/>
  <c r="R56" i="163"/>
  <c r="S56" i="163"/>
  <c r="T56" i="163"/>
  <c r="U56" i="163"/>
  <c r="V56" i="163"/>
  <c r="W56" i="163"/>
  <c r="X56" i="163"/>
  <c r="Y56" i="163"/>
  <c r="Z56" i="163"/>
  <c r="AA56" i="163"/>
  <c r="AB56" i="163"/>
  <c r="AC56" i="163"/>
  <c r="AD56" i="163"/>
  <c r="AE56" i="163"/>
  <c r="AF56" i="163"/>
  <c r="AG56" i="163"/>
  <c r="AH56" i="163"/>
  <c r="AI56" i="163"/>
  <c r="AJ56" i="163"/>
  <c r="AK56" i="163"/>
  <c r="AL56" i="163"/>
  <c r="AM56" i="163"/>
  <c r="J57" i="163"/>
  <c r="K57" i="163"/>
  <c r="L57" i="163"/>
  <c r="M57" i="163"/>
  <c r="N57" i="163"/>
  <c r="O57" i="163"/>
  <c r="P57" i="163"/>
  <c r="Q57" i="163"/>
  <c r="R57" i="163"/>
  <c r="S57" i="163"/>
  <c r="T57" i="163"/>
  <c r="U57" i="163"/>
  <c r="V57" i="163"/>
  <c r="W57" i="163"/>
  <c r="X57" i="163"/>
  <c r="Y57" i="163"/>
  <c r="Z57" i="163"/>
  <c r="AA57" i="163"/>
  <c r="AB57" i="163"/>
  <c r="AC57" i="163"/>
  <c r="AD57" i="163"/>
  <c r="AE57" i="163"/>
  <c r="AF57" i="163"/>
  <c r="AG57" i="163"/>
  <c r="AH57" i="163"/>
  <c r="AI57" i="163"/>
  <c r="AJ57" i="163"/>
  <c r="AK57" i="163"/>
  <c r="AL57" i="163"/>
  <c r="AM57" i="163"/>
  <c r="J58" i="163"/>
  <c r="K58" i="163"/>
  <c r="L58" i="163"/>
  <c r="M58" i="163"/>
  <c r="N58" i="163"/>
  <c r="O58" i="163"/>
  <c r="P58" i="163"/>
  <c r="Q58" i="163"/>
  <c r="R58" i="163"/>
  <c r="S58" i="163"/>
  <c r="T58" i="163"/>
  <c r="U58" i="163"/>
  <c r="V58" i="163"/>
  <c r="W58" i="163"/>
  <c r="X58" i="163"/>
  <c r="Y58" i="163"/>
  <c r="Z58" i="163"/>
  <c r="AA58" i="163"/>
  <c r="AB58" i="163"/>
  <c r="AC58" i="163"/>
  <c r="AD58" i="163"/>
  <c r="AE58" i="163"/>
  <c r="AF58" i="163"/>
  <c r="AG58" i="163"/>
  <c r="AH58" i="163"/>
  <c r="AI58" i="163"/>
  <c r="AJ58" i="163"/>
  <c r="AK58" i="163"/>
  <c r="AL58" i="163"/>
  <c r="AM58" i="163"/>
  <c r="J59" i="163"/>
  <c r="K59" i="163"/>
  <c r="L59" i="163"/>
  <c r="M59" i="163"/>
  <c r="N59" i="163"/>
  <c r="O59" i="163"/>
  <c r="P59" i="163"/>
  <c r="Q59" i="163"/>
  <c r="R59" i="163"/>
  <c r="S59" i="163"/>
  <c r="T59" i="163"/>
  <c r="U59" i="163"/>
  <c r="V59" i="163"/>
  <c r="W59" i="163"/>
  <c r="X59" i="163"/>
  <c r="Y59" i="163"/>
  <c r="Z59" i="163"/>
  <c r="AA59" i="163"/>
  <c r="AB59" i="163"/>
  <c r="AC59" i="163"/>
  <c r="AD59" i="163"/>
  <c r="AE59" i="163"/>
  <c r="AF59" i="163"/>
  <c r="AG59" i="163"/>
  <c r="AH59" i="163"/>
  <c r="AI59" i="163"/>
  <c r="AJ59" i="163"/>
  <c r="AK59" i="163"/>
  <c r="AL59" i="163"/>
  <c r="AM59" i="163"/>
  <c r="J60" i="163"/>
  <c r="K60" i="163"/>
  <c r="L60" i="163"/>
  <c r="M60" i="163"/>
  <c r="N60" i="163"/>
  <c r="O60" i="163"/>
  <c r="P60" i="163"/>
  <c r="Q60" i="163"/>
  <c r="R60" i="163"/>
  <c r="S60" i="163"/>
  <c r="T60" i="163"/>
  <c r="U60" i="163"/>
  <c r="V60" i="163"/>
  <c r="W60" i="163"/>
  <c r="X60" i="163"/>
  <c r="Y60" i="163"/>
  <c r="Z60" i="163"/>
  <c r="AA60" i="163"/>
  <c r="AB60" i="163"/>
  <c r="AC60" i="163"/>
  <c r="AD60" i="163"/>
  <c r="AE60" i="163"/>
  <c r="AF60" i="163"/>
  <c r="AG60" i="163"/>
  <c r="AH60" i="163"/>
  <c r="AI60" i="163"/>
  <c r="AJ60" i="163"/>
  <c r="AK60" i="163"/>
  <c r="AL60" i="163"/>
  <c r="AM60" i="163"/>
  <c r="J61" i="163"/>
  <c r="K61" i="163"/>
  <c r="L61" i="163"/>
  <c r="M61" i="163"/>
  <c r="N61" i="163"/>
  <c r="O61" i="163"/>
  <c r="P61" i="163"/>
  <c r="Q61" i="163"/>
  <c r="R61" i="163"/>
  <c r="S61" i="163"/>
  <c r="T61" i="163"/>
  <c r="U61" i="163"/>
  <c r="V61" i="163"/>
  <c r="W61" i="163"/>
  <c r="X61" i="163"/>
  <c r="Y61" i="163"/>
  <c r="Z61" i="163"/>
  <c r="AA61" i="163"/>
  <c r="AB61" i="163"/>
  <c r="AC61" i="163"/>
  <c r="AD61" i="163"/>
  <c r="AE61" i="163"/>
  <c r="AF61" i="163"/>
  <c r="AG61" i="163"/>
  <c r="AH61" i="163"/>
  <c r="AI61" i="163"/>
  <c r="AJ61" i="163"/>
  <c r="AK61" i="163"/>
  <c r="AL61" i="163"/>
  <c r="AM61" i="163"/>
  <c r="J62" i="163"/>
  <c r="K62" i="163"/>
  <c r="L62" i="163"/>
  <c r="M62" i="163"/>
  <c r="N62" i="163"/>
  <c r="O62" i="163"/>
  <c r="P62" i="163"/>
  <c r="Q62" i="163"/>
  <c r="R62" i="163"/>
  <c r="S62" i="163"/>
  <c r="T62" i="163"/>
  <c r="U62" i="163"/>
  <c r="V62" i="163"/>
  <c r="W62" i="163"/>
  <c r="X62" i="163"/>
  <c r="Y62" i="163"/>
  <c r="Z62" i="163"/>
  <c r="AA62" i="163"/>
  <c r="AB62" i="163"/>
  <c r="AC62" i="163"/>
  <c r="AD62" i="163"/>
  <c r="AE62" i="163"/>
  <c r="AF62" i="163"/>
  <c r="AG62" i="163"/>
  <c r="AH62" i="163"/>
  <c r="AI62" i="163"/>
  <c r="AJ62" i="163"/>
  <c r="AK62" i="163"/>
  <c r="AL62" i="163"/>
  <c r="AM62" i="163"/>
  <c r="J63" i="163"/>
  <c r="K63" i="163"/>
  <c r="L63" i="163"/>
  <c r="M63" i="163"/>
  <c r="N63" i="163"/>
  <c r="O63" i="163"/>
  <c r="P63" i="163"/>
  <c r="Q63" i="163"/>
  <c r="R63" i="163"/>
  <c r="S63" i="163"/>
  <c r="T63" i="163"/>
  <c r="U63" i="163"/>
  <c r="V63" i="163"/>
  <c r="W63" i="163"/>
  <c r="X63" i="163"/>
  <c r="Y63" i="163"/>
  <c r="Z63" i="163"/>
  <c r="AA63" i="163"/>
  <c r="AB63" i="163"/>
  <c r="AC63" i="163"/>
  <c r="AD63" i="163"/>
  <c r="AE63" i="163"/>
  <c r="AF63" i="163"/>
  <c r="AG63" i="163"/>
  <c r="AH63" i="163"/>
  <c r="AI63" i="163"/>
  <c r="AJ63" i="163"/>
  <c r="AK63" i="163"/>
  <c r="AL63" i="163"/>
  <c r="AM63" i="163"/>
  <c r="J64" i="163"/>
  <c r="K64" i="163"/>
  <c r="L64" i="163"/>
  <c r="M64" i="163"/>
  <c r="N64" i="163"/>
  <c r="O64" i="163"/>
  <c r="P64" i="163"/>
  <c r="Q64" i="163"/>
  <c r="R64" i="163"/>
  <c r="S64" i="163"/>
  <c r="T64" i="163"/>
  <c r="U64" i="163"/>
  <c r="V64" i="163"/>
  <c r="W64" i="163"/>
  <c r="X64" i="163"/>
  <c r="Y64" i="163"/>
  <c r="Z64" i="163"/>
  <c r="AA64" i="163"/>
  <c r="AB64" i="163"/>
  <c r="AC64" i="163"/>
  <c r="AD64" i="163"/>
  <c r="AE64" i="163"/>
  <c r="AF64" i="163"/>
  <c r="AG64" i="163"/>
  <c r="AH64" i="163"/>
  <c r="AI64" i="163"/>
  <c r="AJ64" i="163"/>
  <c r="AK64" i="163"/>
  <c r="AL64" i="163"/>
  <c r="AM64" i="163"/>
  <c r="J65" i="163"/>
  <c r="K65" i="163"/>
  <c r="L65" i="163"/>
  <c r="M65" i="163"/>
  <c r="N65" i="163"/>
  <c r="O65" i="163"/>
  <c r="P65" i="163"/>
  <c r="Q65" i="163"/>
  <c r="R65" i="163"/>
  <c r="S65" i="163"/>
  <c r="T65" i="163"/>
  <c r="U65" i="163"/>
  <c r="V65" i="163"/>
  <c r="W65" i="163"/>
  <c r="X65" i="163"/>
  <c r="Y65" i="163"/>
  <c r="Z65" i="163"/>
  <c r="AA65" i="163"/>
  <c r="AB65" i="163"/>
  <c r="AC65" i="163"/>
  <c r="AD65" i="163"/>
  <c r="AE65" i="163"/>
  <c r="AF65" i="163"/>
  <c r="AG65" i="163"/>
  <c r="AH65" i="163"/>
  <c r="AI65" i="163"/>
  <c r="AJ65" i="163"/>
  <c r="AK65" i="163"/>
  <c r="AL65" i="163"/>
  <c r="AM65" i="163"/>
  <c r="J66" i="163"/>
  <c r="K66" i="163"/>
  <c r="L66" i="163"/>
  <c r="M66" i="163"/>
  <c r="N66" i="163"/>
  <c r="O66" i="163"/>
  <c r="P66" i="163"/>
  <c r="Q66" i="163"/>
  <c r="R66" i="163"/>
  <c r="S66" i="163"/>
  <c r="T66" i="163"/>
  <c r="U66" i="163"/>
  <c r="V66" i="163"/>
  <c r="W66" i="163"/>
  <c r="X66" i="163"/>
  <c r="Y66" i="163"/>
  <c r="Z66" i="163"/>
  <c r="AA66" i="163"/>
  <c r="AB66" i="163"/>
  <c r="AC66" i="163"/>
  <c r="AD66" i="163"/>
  <c r="AE66" i="163"/>
  <c r="AF66" i="163"/>
  <c r="AG66" i="163"/>
  <c r="AH66" i="163"/>
  <c r="AI66" i="163"/>
  <c r="AJ66" i="163"/>
  <c r="AK66" i="163"/>
  <c r="AL66" i="163"/>
  <c r="AM66" i="163"/>
  <c r="J67" i="163"/>
  <c r="K67" i="163"/>
  <c r="L67" i="163"/>
  <c r="M67" i="163"/>
  <c r="N67" i="163"/>
  <c r="O67" i="163"/>
  <c r="P67" i="163"/>
  <c r="Q67" i="163"/>
  <c r="R67" i="163"/>
  <c r="S67" i="163"/>
  <c r="T67" i="163"/>
  <c r="U67" i="163"/>
  <c r="V67" i="163"/>
  <c r="W67" i="163"/>
  <c r="X67" i="163"/>
  <c r="Y67" i="163"/>
  <c r="Z67" i="163"/>
  <c r="AA67" i="163"/>
  <c r="AB67" i="163"/>
  <c r="AC67" i="163"/>
  <c r="AD67" i="163"/>
  <c r="AE67" i="163"/>
  <c r="AF67" i="163"/>
  <c r="AG67" i="163"/>
  <c r="AH67" i="163"/>
  <c r="AI67" i="163"/>
  <c r="AJ67" i="163"/>
  <c r="AK67" i="163"/>
  <c r="AL67" i="163"/>
  <c r="AM67" i="163"/>
  <c r="J68" i="163"/>
  <c r="K68" i="163"/>
  <c r="L68" i="163"/>
  <c r="M68" i="163"/>
  <c r="N68" i="163"/>
  <c r="O68" i="163"/>
  <c r="P68" i="163"/>
  <c r="Q68" i="163"/>
  <c r="R68" i="163"/>
  <c r="S68" i="163"/>
  <c r="T68" i="163"/>
  <c r="U68" i="163"/>
  <c r="V68" i="163"/>
  <c r="W68" i="163"/>
  <c r="X68" i="163"/>
  <c r="Y68" i="163"/>
  <c r="Z68" i="163"/>
  <c r="AA68" i="163"/>
  <c r="AB68" i="163"/>
  <c r="AC68" i="163"/>
  <c r="AD68" i="163"/>
  <c r="AE68" i="163"/>
  <c r="AF68" i="163"/>
  <c r="AG68" i="163"/>
  <c r="AH68" i="163"/>
  <c r="AI68" i="163"/>
  <c r="AJ68" i="163"/>
  <c r="AK68" i="163"/>
  <c r="AL68" i="163"/>
  <c r="AM68" i="163"/>
  <c r="J69" i="163"/>
  <c r="K69" i="163"/>
  <c r="L69" i="163"/>
  <c r="M69" i="163"/>
  <c r="N69" i="163"/>
  <c r="O69" i="163"/>
  <c r="P69" i="163"/>
  <c r="Q69" i="163"/>
  <c r="R69" i="163"/>
  <c r="S69" i="163"/>
  <c r="T69" i="163"/>
  <c r="U69" i="163"/>
  <c r="V69" i="163"/>
  <c r="W69" i="163"/>
  <c r="X69" i="163"/>
  <c r="Y69" i="163"/>
  <c r="Z69" i="163"/>
  <c r="AA69" i="163"/>
  <c r="AB69" i="163"/>
  <c r="AC69" i="163"/>
  <c r="AD69" i="163"/>
  <c r="AE69" i="163"/>
  <c r="AF69" i="163"/>
  <c r="AG69" i="163"/>
  <c r="AH69" i="163"/>
  <c r="AI69" i="163"/>
  <c r="AJ69" i="163"/>
  <c r="AK69" i="163"/>
  <c r="AL69" i="163"/>
  <c r="AM69" i="163"/>
  <c r="J70" i="163"/>
  <c r="K70" i="163"/>
  <c r="L70" i="163"/>
  <c r="M70" i="163"/>
  <c r="N70" i="163"/>
  <c r="O70" i="163"/>
  <c r="P70" i="163"/>
  <c r="Q70" i="163"/>
  <c r="R70" i="163"/>
  <c r="S70" i="163"/>
  <c r="T70" i="163"/>
  <c r="U70" i="163"/>
  <c r="V70" i="163"/>
  <c r="W70" i="163"/>
  <c r="X70" i="163"/>
  <c r="Y70" i="163"/>
  <c r="Z70" i="163"/>
  <c r="AA70" i="163"/>
  <c r="AB70" i="163"/>
  <c r="AC70" i="163"/>
  <c r="AD70" i="163"/>
  <c r="AE70" i="163"/>
  <c r="AF70" i="163"/>
  <c r="AG70" i="163"/>
  <c r="AH70" i="163"/>
  <c r="AI70" i="163"/>
  <c r="AJ70" i="163"/>
  <c r="AK70" i="163"/>
  <c r="AL70" i="163"/>
  <c r="AM70" i="163"/>
  <c r="J71" i="163"/>
  <c r="K71" i="163"/>
  <c r="L71" i="163"/>
  <c r="M71" i="163"/>
  <c r="N71" i="163"/>
  <c r="O71" i="163"/>
  <c r="P71" i="163"/>
  <c r="Q71" i="163"/>
  <c r="R71" i="163"/>
  <c r="S71" i="163"/>
  <c r="T71" i="163"/>
  <c r="U71" i="163"/>
  <c r="V71" i="163"/>
  <c r="W71" i="163"/>
  <c r="X71" i="163"/>
  <c r="Y71" i="163"/>
  <c r="Z71" i="163"/>
  <c r="AA71" i="163"/>
  <c r="AB71" i="163"/>
  <c r="AC71" i="163"/>
  <c r="AD71" i="163"/>
  <c r="AE71" i="163"/>
  <c r="AF71" i="163"/>
  <c r="AG71" i="163"/>
  <c r="AH71" i="163"/>
  <c r="AI71" i="163"/>
  <c r="AJ71" i="163"/>
  <c r="AK71" i="163"/>
  <c r="AL71" i="163"/>
  <c r="AM71" i="163"/>
  <c r="J72" i="163"/>
  <c r="K72" i="163"/>
  <c r="L72" i="163"/>
  <c r="M72" i="163"/>
  <c r="N72" i="163"/>
  <c r="O72" i="163"/>
  <c r="P72" i="163"/>
  <c r="Q72" i="163"/>
  <c r="R72" i="163"/>
  <c r="S72" i="163"/>
  <c r="T72" i="163"/>
  <c r="U72" i="163"/>
  <c r="V72" i="163"/>
  <c r="W72" i="163"/>
  <c r="X72" i="163"/>
  <c r="Y72" i="163"/>
  <c r="Z72" i="163"/>
  <c r="AA72" i="163"/>
  <c r="AB72" i="163"/>
  <c r="AC72" i="163"/>
  <c r="AD72" i="163"/>
  <c r="AE72" i="163"/>
  <c r="AF72" i="163"/>
  <c r="AG72" i="163"/>
  <c r="AH72" i="163"/>
  <c r="AI72" i="163"/>
  <c r="AJ72" i="163"/>
  <c r="AK72" i="163"/>
  <c r="AL72" i="163"/>
  <c r="AM72" i="163"/>
  <c r="J73" i="163"/>
  <c r="K73" i="163"/>
  <c r="L73" i="163"/>
  <c r="M73" i="163"/>
  <c r="N73" i="163"/>
  <c r="O73" i="163"/>
  <c r="P73" i="163"/>
  <c r="Q73" i="163"/>
  <c r="R73" i="163"/>
  <c r="S73" i="163"/>
  <c r="T73" i="163"/>
  <c r="U73" i="163"/>
  <c r="V73" i="163"/>
  <c r="W73" i="163"/>
  <c r="X73" i="163"/>
  <c r="Y73" i="163"/>
  <c r="Z73" i="163"/>
  <c r="AA73" i="163"/>
  <c r="AB73" i="163"/>
  <c r="AC73" i="163"/>
  <c r="AD73" i="163"/>
  <c r="AE73" i="163"/>
  <c r="AF73" i="163"/>
  <c r="AG73" i="163"/>
  <c r="AH73" i="163"/>
  <c r="AI73" i="163"/>
  <c r="AJ73" i="163"/>
  <c r="AK73" i="163"/>
  <c r="AL73" i="163"/>
  <c r="AM73" i="163"/>
  <c r="J74" i="163"/>
  <c r="K74" i="163"/>
  <c r="L74" i="163"/>
  <c r="M74" i="163"/>
  <c r="N74" i="163"/>
  <c r="O74" i="163"/>
  <c r="P74" i="163"/>
  <c r="Q74" i="163"/>
  <c r="R74" i="163"/>
  <c r="S74" i="163"/>
  <c r="T74" i="163"/>
  <c r="U74" i="163"/>
  <c r="V74" i="163"/>
  <c r="W74" i="163"/>
  <c r="X74" i="163"/>
  <c r="Y74" i="163"/>
  <c r="Z74" i="163"/>
  <c r="AA74" i="163"/>
  <c r="AB74" i="163"/>
  <c r="AC74" i="163"/>
  <c r="AD74" i="163"/>
  <c r="AE74" i="163"/>
  <c r="AF74" i="163"/>
  <c r="AG74" i="163"/>
  <c r="AH74" i="163"/>
  <c r="AI74" i="163"/>
  <c r="AJ74" i="163"/>
  <c r="AK74" i="163"/>
  <c r="AL74" i="163"/>
  <c r="AM74" i="163"/>
  <c r="J75" i="163"/>
  <c r="K75" i="163"/>
  <c r="L75" i="163"/>
  <c r="M75" i="163"/>
  <c r="N75" i="163"/>
  <c r="O75" i="163"/>
  <c r="P75" i="163"/>
  <c r="Q75" i="163"/>
  <c r="R75" i="163"/>
  <c r="S75" i="163"/>
  <c r="T75" i="163"/>
  <c r="U75" i="163"/>
  <c r="V75" i="163"/>
  <c r="W75" i="163"/>
  <c r="X75" i="163"/>
  <c r="Y75" i="163"/>
  <c r="Z75" i="163"/>
  <c r="AA75" i="163"/>
  <c r="AB75" i="163"/>
  <c r="AC75" i="163"/>
  <c r="AD75" i="163"/>
  <c r="AE75" i="163"/>
  <c r="AF75" i="163"/>
  <c r="AG75" i="163"/>
  <c r="AH75" i="163"/>
  <c r="AI75" i="163"/>
  <c r="AJ75" i="163"/>
  <c r="AK75" i="163"/>
  <c r="AL75" i="163"/>
  <c r="AM75" i="163"/>
  <c r="J76" i="163"/>
  <c r="K76" i="163"/>
  <c r="L76" i="163"/>
  <c r="M76" i="163"/>
  <c r="N76" i="163"/>
  <c r="O76" i="163"/>
  <c r="P76" i="163"/>
  <c r="Q76" i="163"/>
  <c r="R76" i="163"/>
  <c r="S76" i="163"/>
  <c r="T76" i="163"/>
  <c r="U76" i="163"/>
  <c r="V76" i="163"/>
  <c r="W76" i="163"/>
  <c r="X76" i="163"/>
  <c r="Y76" i="163"/>
  <c r="Z76" i="163"/>
  <c r="AA76" i="163"/>
  <c r="AB76" i="163"/>
  <c r="AC76" i="163"/>
  <c r="AD76" i="163"/>
  <c r="AE76" i="163"/>
  <c r="AF76" i="163"/>
  <c r="AG76" i="163"/>
  <c r="AH76" i="163"/>
  <c r="AI76" i="163"/>
  <c r="AJ76" i="163"/>
  <c r="AK76" i="163"/>
  <c r="AL76" i="163"/>
  <c r="AM76" i="163"/>
  <c r="J77" i="163"/>
  <c r="K77" i="163"/>
  <c r="L77" i="163"/>
  <c r="M77" i="163"/>
  <c r="N77" i="163"/>
  <c r="O77" i="163"/>
  <c r="P77" i="163"/>
  <c r="Q77" i="163"/>
  <c r="R77" i="163"/>
  <c r="S77" i="163"/>
  <c r="T77" i="163"/>
  <c r="U77" i="163"/>
  <c r="V77" i="163"/>
  <c r="W77" i="163"/>
  <c r="X77" i="163"/>
  <c r="Y77" i="163"/>
  <c r="Z77" i="163"/>
  <c r="AA77" i="163"/>
  <c r="AB77" i="163"/>
  <c r="AC77" i="163"/>
  <c r="AD77" i="163"/>
  <c r="AE77" i="163"/>
  <c r="AF77" i="163"/>
  <c r="AG77" i="163"/>
  <c r="AH77" i="163"/>
  <c r="AI77" i="163"/>
  <c r="AJ77" i="163"/>
  <c r="AK77" i="163"/>
  <c r="AL77" i="163"/>
  <c r="AM77" i="163"/>
  <c r="J78" i="163"/>
  <c r="K78" i="163"/>
  <c r="L78" i="163"/>
  <c r="M78" i="163"/>
  <c r="N78" i="163"/>
  <c r="O78" i="163"/>
  <c r="P78" i="163"/>
  <c r="Q78" i="163"/>
  <c r="R78" i="163"/>
  <c r="S78" i="163"/>
  <c r="T78" i="163"/>
  <c r="U78" i="163"/>
  <c r="V78" i="163"/>
  <c r="W78" i="163"/>
  <c r="X78" i="163"/>
  <c r="Y78" i="163"/>
  <c r="Z78" i="163"/>
  <c r="AA78" i="163"/>
  <c r="AB78" i="163"/>
  <c r="AC78" i="163"/>
  <c r="AD78" i="163"/>
  <c r="AE78" i="163"/>
  <c r="AF78" i="163"/>
  <c r="AG78" i="163"/>
  <c r="AH78" i="163"/>
  <c r="AI78" i="163"/>
  <c r="AJ78" i="163"/>
  <c r="AK78" i="163"/>
  <c r="AL78" i="163"/>
  <c r="AM78" i="163"/>
  <c r="J79" i="163"/>
  <c r="K79" i="163"/>
  <c r="L79" i="163"/>
  <c r="M79" i="163"/>
  <c r="N79" i="163"/>
  <c r="O79" i="163"/>
  <c r="P79" i="163"/>
  <c r="Q79" i="163"/>
  <c r="R79" i="163"/>
  <c r="S79" i="163"/>
  <c r="T79" i="163"/>
  <c r="U79" i="163"/>
  <c r="V79" i="163"/>
  <c r="W79" i="163"/>
  <c r="X79" i="163"/>
  <c r="Y79" i="163"/>
  <c r="Z79" i="163"/>
  <c r="AA79" i="163"/>
  <c r="AB79" i="163"/>
  <c r="AC79" i="163"/>
  <c r="AD79" i="163"/>
  <c r="AE79" i="163"/>
  <c r="AF79" i="163"/>
  <c r="AG79" i="163"/>
  <c r="AH79" i="163"/>
  <c r="AI79" i="163"/>
  <c r="AJ79" i="163"/>
  <c r="AK79" i="163"/>
  <c r="AL79" i="163"/>
  <c r="AM79" i="163"/>
  <c r="J80" i="163"/>
  <c r="K80" i="163"/>
  <c r="L80" i="163"/>
  <c r="M80" i="163"/>
  <c r="N80" i="163"/>
  <c r="O80" i="163"/>
  <c r="P80" i="163"/>
  <c r="Q80" i="163"/>
  <c r="R80" i="163"/>
  <c r="S80" i="163"/>
  <c r="T80" i="163"/>
  <c r="U80" i="163"/>
  <c r="V80" i="163"/>
  <c r="W80" i="163"/>
  <c r="X80" i="163"/>
  <c r="Y80" i="163"/>
  <c r="Z80" i="163"/>
  <c r="AA80" i="163"/>
  <c r="AB80" i="163"/>
  <c r="AC80" i="163"/>
  <c r="AD80" i="163"/>
  <c r="AE80" i="163"/>
  <c r="AF80" i="163"/>
  <c r="AG80" i="163"/>
  <c r="AH80" i="163"/>
  <c r="AI80" i="163"/>
  <c r="AJ80" i="163"/>
  <c r="AK80" i="163"/>
  <c r="AL80" i="163"/>
  <c r="AM80" i="163"/>
  <c r="J81" i="163"/>
  <c r="K81" i="163"/>
  <c r="L81" i="163"/>
  <c r="M81" i="163"/>
  <c r="N81" i="163"/>
  <c r="O81" i="163"/>
  <c r="P81" i="163"/>
  <c r="Q81" i="163"/>
  <c r="R81" i="163"/>
  <c r="S81" i="163"/>
  <c r="T81" i="163"/>
  <c r="U81" i="163"/>
  <c r="V81" i="163"/>
  <c r="W81" i="163"/>
  <c r="X81" i="163"/>
  <c r="Y81" i="163"/>
  <c r="Z81" i="163"/>
  <c r="AA81" i="163"/>
  <c r="AB81" i="163"/>
  <c r="AC81" i="163"/>
  <c r="AD81" i="163"/>
  <c r="AE81" i="163"/>
  <c r="AF81" i="163"/>
  <c r="AG81" i="163"/>
  <c r="AH81" i="163"/>
  <c r="AI81" i="163"/>
  <c r="AJ81" i="163"/>
  <c r="AK81" i="163"/>
  <c r="AL81" i="163"/>
  <c r="AM81" i="163"/>
  <c r="J82" i="163"/>
  <c r="K82" i="163"/>
  <c r="L82" i="163"/>
  <c r="M82" i="163"/>
  <c r="N82" i="163"/>
  <c r="O82" i="163"/>
  <c r="P82" i="163"/>
  <c r="Q82" i="163"/>
  <c r="R82" i="163"/>
  <c r="S82" i="163"/>
  <c r="T82" i="163"/>
  <c r="U82" i="163"/>
  <c r="V82" i="163"/>
  <c r="W82" i="163"/>
  <c r="X82" i="163"/>
  <c r="Y82" i="163"/>
  <c r="Z82" i="163"/>
  <c r="AA82" i="163"/>
  <c r="AB82" i="163"/>
  <c r="AC82" i="163"/>
  <c r="AD82" i="163"/>
  <c r="AE82" i="163"/>
  <c r="AF82" i="163"/>
  <c r="AG82" i="163"/>
  <c r="AH82" i="163"/>
  <c r="AI82" i="163"/>
  <c r="AJ82" i="163"/>
  <c r="AK82" i="163"/>
  <c r="AL82" i="163"/>
  <c r="AM82" i="163"/>
  <c r="J83" i="163"/>
  <c r="K83" i="163"/>
  <c r="L83" i="163"/>
  <c r="M83" i="163"/>
  <c r="N83" i="163"/>
  <c r="O83" i="163"/>
  <c r="P83" i="163"/>
  <c r="Q83" i="163"/>
  <c r="R83" i="163"/>
  <c r="S83" i="163"/>
  <c r="T83" i="163"/>
  <c r="U83" i="163"/>
  <c r="V83" i="163"/>
  <c r="W83" i="163"/>
  <c r="X83" i="163"/>
  <c r="Y83" i="163"/>
  <c r="Z83" i="163"/>
  <c r="AA83" i="163"/>
  <c r="AB83" i="163"/>
  <c r="AC83" i="163"/>
  <c r="AD83" i="163"/>
  <c r="AE83" i="163"/>
  <c r="AF83" i="163"/>
  <c r="AG83" i="163"/>
  <c r="AH83" i="163"/>
  <c r="AI83" i="163"/>
  <c r="AJ83" i="163"/>
  <c r="AK83" i="163"/>
  <c r="AL83" i="163"/>
  <c r="AM83" i="163"/>
  <c r="J84" i="163"/>
  <c r="K84" i="163"/>
  <c r="L84" i="163"/>
  <c r="M84" i="163"/>
  <c r="N84" i="163"/>
  <c r="O84" i="163"/>
  <c r="P84" i="163"/>
  <c r="Q84" i="163"/>
  <c r="R84" i="163"/>
  <c r="S84" i="163"/>
  <c r="T84" i="163"/>
  <c r="U84" i="163"/>
  <c r="V84" i="163"/>
  <c r="W84" i="163"/>
  <c r="X84" i="163"/>
  <c r="Y84" i="163"/>
  <c r="Z84" i="163"/>
  <c r="AA84" i="163"/>
  <c r="AB84" i="163"/>
  <c r="AC84" i="163"/>
  <c r="AD84" i="163"/>
  <c r="AE84" i="163"/>
  <c r="AF84" i="163"/>
  <c r="AG84" i="163"/>
  <c r="AH84" i="163"/>
  <c r="AI84" i="163"/>
  <c r="AJ84" i="163"/>
  <c r="AK84" i="163"/>
  <c r="AL84" i="163"/>
  <c r="AM84" i="163"/>
  <c r="J85" i="163"/>
  <c r="K85" i="163"/>
  <c r="L85" i="163"/>
  <c r="M85" i="163"/>
  <c r="N85" i="163"/>
  <c r="O85" i="163"/>
  <c r="P85" i="163"/>
  <c r="Q85" i="163"/>
  <c r="R85" i="163"/>
  <c r="S85" i="163"/>
  <c r="T85" i="163"/>
  <c r="U85" i="163"/>
  <c r="V85" i="163"/>
  <c r="W85" i="163"/>
  <c r="X85" i="163"/>
  <c r="Y85" i="163"/>
  <c r="Z85" i="163"/>
  <c r="AA85" i="163"/>
  <c r="AB85" i="163"/>
  <c r="AC85" i="163"/>
  <c r="AD85" i="163"/>
  <c r="AE85" i="163"/>
  <c r="AF85" i="163"/>
  <c r="AG85" i="163"/>
  <c r="AH85" i="163"/>
  <c r="AI85" i="163"/>
  <c r="AJ85" i="163"/>
  <c r="AK85" i="163"/>
  <c r="AL85" i="163"/>
  <c r="AM85" i="163"/>
  <c r="J86" i="163"/>
  <c r="K86" i="163"/>
  <c r="L86" i="163"/>
  <c r="M86" i="163"/>
  <c r="N86" i="163"/>
  <c r="O86" i="163"/>
  <c r="P86" i="163"/>
  <c r="Q86" i="163"/>
  <c r="R86" i="163"/>
  <c r="S86" i="163"/>
  <c r="T86" i="163"/>
  <c r="U86" i="163"/>
  <c r="V86" i="163"/>
  <c r="W86" i="163"/>
  <c r="X86" i="163"/>
  <c r="Y86" i="163"/>
  <c r="Z86" i="163"/>
  <c r="AA86" i="163"/>
  <c r="AB86" i="163"/>
  <c r="AC86" i="163"/>
  <c r="AD86" i="163"/>
  <c r="AE86" i="163"/>
  <c r="AF86" i="163"/>
  <c r="AG86" i="163"/>
  <c r="AH86" i="163"/>
  <c r="AI86" i="163"/>
  <c r="AJ86" i="163"/>
  <c r="AK86" i="163"/>
  <c r="AL86" i="163"/>
  <c r="AM86" i="163"/>
  <c r="J87" i="163"/>
  <c r="K87" i="163"/>
  <c r="L87" i="163"/>
  <c r="M87" i="163"/>
  <c r="N87" i="163"/>
  <c r="O87" i="163"/>
  <c r="P87" i="163"/>
  <c r="Q87" i="163"/>
  <c r="R87" i="163"/>
  <c r="S87" i="163"/>
  <c r="T87" i="163"/>
  <c r="U87" i="163"/>
  <c r="V87" i="163"/>
  <c r="W87" i="163"/>
  <c r="X87" i="163"/>
  <c r="Y87" i="163"/>
  <c r="Z87" i="163"/>
  <c r="AA87" i="163"/>
  <c r="AB87" i="163"/>
  <c r="AC87" i="163"/>
  <c r="AD87" i="163"/>
  <c r="AE87" i="163"/>
  <c r="AF87" i="163"/>
  <c r="AG87" i="163"/>
  <c r="AH87" i="163"/>
  <c r="AI87" i="163"/>
  <c r="AJ87" i="163"/>
  <c r="AK87" i="163"/>
  <c r="AL87" i="163"/>
  <c r="AM87" i="163"/>
  <c r="J88" i="163"/>
  <c r="K88" i="163"/>
  <c r="L88" i="163"/>
  <c r="M88" i="163"/>
  <c r="N88" i="163"/>
  <c r="O88" i="163"/>
  <c r="P88" i="163"/>
  <c r="Q88" i="163"/>
  <c r="R88" i="163"/>
  <c r="S88" i="163"/>
  <c r="T88" i="163"/>
  <c r="U88" i="163"/>
  <c r="V88" i="163"/>
  <c r="W88" i="163"/>
  <c r="X88" i="163"/>
  <c r="Y88" i="163"/>
  <c r="Z88" i="163"/>
  <c r="AA88" i="163"/>
  <c r="AB88" i="163"/>
  <c r="AC88" i="163"/>
  <c r="AD88" i="163"/>
  <c r="AE88" i="163"/>
  <c r="AF88" i="163"/>
  <c r="AG88" i="163"/>
  <c r="AH88" i="163"/>
  <c r="AI88" i="163"/>
  <c r="AJ88" i="163"/>
  <c r="AK88" i="163"/>
  <c r="AL88" i="163"/>
  <c r="AM88" i="163"/>
  <c r="J89" i="163"/>
  <c r="K89" i="163"/>
  <c r="L89" i="163"/>
  <c r="M89" i="163"/>
  <c r="N89" i="163"/>
  <c r="O89" i="163"/>
  <c r="P89" i="163"/>
  <c r="Q89" i="163"/>
  <c r="R89" i="163"/>
  <c r="S89" i="163"/>
  <c r="T89" i="163"/>
  <c r="U89" i="163"/>
  <c r="V89" i="163"/>
  <c r="W89" i="163"/>
  <c r="X89" i="163"/>
  <c r="Y89" i="163"/>
  <c r="Z89" i="163"/>
  <c r="AA89" i="163"/>
  <c r="AB89" i="163"/>
  <c r="AC89" i="163"/>
  <c r="AD89" i="163"/>
  <c r="AE89" i="163"/>
  <c r="AF89" i="163"/>
  <c r="AG89" i="163"/>
  <c r="AH89" i="163"/>
  <c r="AI89" i="163"/>
  <c r="AJ89" i="163"/>
  <c r="AK89" i="163"/>
  <c r="AL89" i="163"/>
  <c r="AM89" i="163"/>
  <c r="J90" i="163"/>
  <c r="K90" i="163"/>
  <c r="L90" i="163"/>
  <c r="M90" i="163"/>
  <c r="N90" i="163"/>
  <c r="O90" i="163"/>
  <c r="P90" i="163"/>
  <c r="Q90" i="163"/>
  <c r="R90" i="163"/>
  <c r="S90" i="163"/>
  <c r="T90" i="163"/>
  <c r="U90" i="163"/>
  <c r="V90" i="163"/>
  <c r="W90" i="163"/>
  <c r="X90" i="163"/>
  <c r="Y90" i="163"/>
  <c r="Z90" i="163"/>
  <c r="AA90" i="163"/>
  <c r="AB90" i="163"/>
  <c r="AC90" i="163"/>
  <c r="AD90" i="163"/>
  <c r="AE90" i="163"/>
  <c r="AF90" i="163"/>
  <c r="AG90" i="163"/>
  <c r="AH90" i="163"/>
  <c r="AI90" i="163"/>
  <c r="AJ90" i="163"/>
  <c r="AK90" i="163"/>
  <c r="AL90" i="163"/>
  <c r="AM90" i="163"/>
  <c r="J91" i="163"/>
  <c r="K91" i="163"/>
  <c r="L91" i="163"/>
  <c r="M91" i="163"/>
  <c r="N91" i="163"/>
  <c r="O91" i="163"/>
  <c r="P91" i="163"/>
  <c r="Q91" i="163"/>
  <c r="R91" i="163"/>
  <c r="S91" i="163"/>
  <c r="T91" i="163"/>
  <c r="U91" i="163"/>
  <c r="V91" i="163"/>
  <c r="W91" i="163"/>
  <c r="X91" i="163"/>
  <c r="Y91" i="163"/>
  <c r="Z91" i="163"/>
  <c r="AA91" i="163"/>
  <c r="AB91" i="163"/>
  <c r="AC91" i="163"/>
  <c r="AD91" i="163"/>
  <c r="AE91" i="163"/>
  <c r="AF91" i="163"/>
  <c r="AG91" i="163"/>
  <c r="AH91" i="163"/>
  <c r="AI91" i="163"/>
  <c r="AJ91" i="163"/>
  <c r="AK91" i="163"/>
  <c r="AL91" i="163"/>
  <c r="AM91" i="163"/>
  <c r="J92" i="163"/>
  <c r="K92" i="163"/>
  <c r="L92" i="163"/>
  <c r="M92" i="163"/>
  <c r="N92" i="163"/>
  <c r="O92" i="163"/>
  <c r="P92" i="163"/>
  <c r="Q92" i="163"/>
  <c r="R92" i="163"/>
  <c r="S92" i="163"/>
  <c r="T92" i="163"/>
  <c r="U92" i="163"/>
  <c r="V92" i="163"/>
  <c r="W92" i="163"/>
  <c r="X92" i="163"/>
  <c r="Y92" i="163"/>
  <c r="Z92" i="163"/>
  <c r="AA92" i="163"/>
  <c r="AB92" i="163"/>
  <c r="AC92" i="163"/>
  <c r="AD92" i="163"/>
  <c r="AE92" i="163"/>
  <c r="AF92" i="163"/>
  <c r="AG92" i="163"/>
  <c r="AH92" i="163"/>
  <c r="AI92" i="163"/>
  <c r="AJ92" i="163"/>
  <c r="AK92" i="163"/>
  <c r="AL92" i="163"/>
  <c r="AM92" i="163"/>
  <c r="J93" i="163"/>
  <c r="K93" i="163"/>
  <c r="L93" i="163"/>
  <c r="M93" i="163"/>
  <c r="N93" i="163"/>
  <c r="O93" i="163"/>
  <c r="P93" i="163"/>
  <c r="Q93" i="163"/>
  <c r="R93" i="163"/>
  <c r="S93" i="163"/>
  <c r="T93" i="163"/>
  <c r="U93" i="163"/>
  <c r="V93" i="163"/>
  <c r="W93" i="163"/>
  <c r="X93" i="163"/>
  <c r="Y93" i="163"/>
  <c r="Z93" i="163"/>
  <c r="AA93" i="163"/>
  <c r="AB93" i="163"/>
  <c r="AC93" i="163"/>
  <c r="AD93" i="163"/>
  <c r="AE93" i="163"/>
  <c r="AF93" i="163"/>
  <c r="AG93" i="163"/>
  <c r="AH93" i="163"/>
  <c r="AI93" i="163"/>
  <c r="AJ93" i="163"/>
  <c r="AK93" i="163"/>
  <c r="AL93" i="163"/>
  <c r="AM93" i="163"/>
  <c r="J94" i="163"/>
  <c r="K94" i="163"/>
  <c r="L94" i="163"/>
  <c r="M94" i="163"/>
  <c r="N94" i="163"/>
  <c r="O94" i="163"/>
  <c r="P94" i="163"/>
  <c r="Q94" i="163"/>
  <c r="R94" i="163"/>
  <c r="S94" i="163"/>
  <c r="T94" i="163"/>
  <c r="U94" i="163"/>
  <c r="V94" i="163"/>
  <c r="W94" i="163"/>
  <c r="X94" i="163"/>
  <c r="Y94" i="163"/>
  <c r="Z94" i="163"/>
  <c r="AA94" i="163"/>
  <c r="AB94" i="163"/>
  <c r="AC94" i="163"/>
  <c r="AD94" i="163"/>
  <c r="AE94" i="163"/>
  <c r="AF94" i="163"/>
  <c r="AG94" i="163"/>
  <c r="AH94" i="163"/>
  <c r="AI94" i="163"/>
  <c r="AJ94" i="163"/>
  <c r="AK94" i="163"/>
  <c r="AL94" i="163"/>
  <c r="AM94" i="163"/>
  <c r="J95" i="163"/>
  <c r="K95" i="163"/>
  <c r="L95" i="163"/>
  <c r="M95" i="163"/>
  <c r="N95" i="163"/>
  <c r="O95" i="163"/>
  <c r="P95" i="163"/>
  <c r="Q95" i="163"/>
  <c r="R95" i="163"/>
  <c r="S95" i="163"/>
  <c r="T95" i="163"/>
  <c r="U95" i="163"/>
  <c r="V95" i="163"/>
  <c r="W95" i="163"/>
  <c r="X95" i="163"/>
  <c r="Y95" i="163"/>
  <c r="Z95" i="163"/>
  <c r="AA95" i="163"/>
  <c r="AB95" i="163"/>
  <c r="AC95" i="163"/>
  <c r="AD95" i="163"/>
  <c r="AE95" i="163"/>
  <c r="AF95" i="163"/>
  <c r="AG95" i="163"/>
  <c r="AH95" i="163"/>
  <c r="AI95" i="163"/>
  <c r="AJ95" i="163"/>
  <c r="AK95" i="163"/>
  <c r="AL95" i="163"/>
  <c r="AM95" i="163"/>
  <c r="J96" i="163"/>
  <c r="K96" i="163"/>
  <c r="L96" i="163"/>
  <c r="M96" i="163"/>
  <c r="N96" i="163"/>
  <c r="O96" i="163"/>
  <c r="P96" i="163"/>
  <c r="Q96" i="163"/>
  <c r="R96" i="163"/>
  <c r="S96" i="163"/>
  <c r="T96" i="163"/>
  <c r="U96" i="163"/>
  <c r="V96" i="163"/>
  <c r="W96" i="163"/>
  <c r="X96" i="163"/>
  <c r="Y96" i="163"/>
  <c r="Z96" i="163"/>
  <c r="AA96" i="163"/>
  <c r="AB96" i="163"/>
  <c r="AC96" i="163"/>
  <c r="AD96" i="163"/>
  <c r="AE96" i="163"/>
  <c r="AF96" i="163"/>
  <c r="AG96" i="163"/>
  <c r="AH96" i="163"/>
  <c r="AI96" i="163"/>
  <c r="AJ96" i="163"/>
  <c r="AK96" i="163"/>
  <c r="AL96" i="163"/>
  <c r="AM96" i="163"/>
  <c r="J97" i="163"/>
  <c r="K97" i="163"/>
  <c r="L97" i="163"/>
  <c r="M97" i="163"/>
  <c r="N97" i="163"/>
  <c r="O97" i="163"/>
  <c r="P97" i="163"/>
  <c r="Q97" i="163"/>
  <c r="R97" i="163"/>
  <c r="S97" i="163"/>
  <c r="T97" i="163"/>
  <c r="U97" i="163"/>
  <c r="V97" i="163"/>
  <c r="W97" i="163"/>
  <c r="X97" i="163"/>
  <c r="Y97" i="163"/>
  <c r="Z97" i="163"/>
  <c r="AA97" i="163"/>
  <c r="AB97" i="163"/>
  <c r="AC97" i="163"/>
  <c r="AD97" i="163"/>
  <c r="AE97" i="163"/>
  <c r="AF97" i="163"/>
  <c r="AG97" i="163"/>
  <c r="AH97" i="163"/>
  <c r="AI97" i="163"/>
  <c r="AJ97" i="163"/>
  <c r="AK97" i="163"/>
  <c r="AL97" i="163"/>
  <c r="AM97" i="163"/>
  <c r="J98" i="163"/>
  <c r="K98" i="163"/>
  <c r="L98" i="163"/>
  <c r="M98" i="163"/>
  <c r="N98" i="163"/>
  <c r="O98" i="163"/>
  <c r="P98" i="163"/>
  <c r="Q98" i="163"/>
  <c r="R98" i="163"/>
  <c r="S98" i="163"/>
  <c r="T98" i="163"/>
  <c r="U98" i="163"/>
  <c r="V98" i="163"/>
  <c r="W98" i="163"/>
  <c r="X98" i="163"/>
  <c r="Y98" i="163"/>
  <c r="Z98" i="163"/>
  <c r="AA98" i="163"/>
  <c r="AB98" i="163"/>
  <c r="AC98" i="163"/>
  <c r="AD98" i="163"/>
  <c r="AE98" i="163"/>
  <c r="AF98" i="163"/>
  <c r="AG98" i="163"/>
  <c r="AH98" i="163"/>
  <c r="AI98" i="163"/>
  <c r="AJ98" i="163"/>
  <c r="AK98" i="163"/>
  <c r="AL98" i="163"/>
  <c r="AM98" i="163"/>
  <c r="J99" i="163"/>
  <c r="K99" i="163"/>
  <c r="L99" i="163"/>
  <c r="M99" i="163"/>
  <c r="N99" i="163"/>
  <c r="O99" i="163"/>
  <c r="P99" i="163"/>
  <c r="Q99" i="163"/>
  <c r="R99" i="163"/>
  <c r="S99" i="163"/>
  <c r="T99" i="163"/>
  <c r="U99" i="163"/>
  <c r="V99" i="163"/>
  <c r="W99" i="163"/>
  <c r="X99" i="163"/>
  <c r="Y99" i="163"/>
  <c r="Z99" i="163"/>
  <c r="AA99" i="163"/>
  <c r="AB99" i="163"/>
  <c r="AC99" i="163"/>
  <c r="AD99" i="163"/>
  <c r="AE99" i="163"/>
  <c r="AF99" i="163"/>
  <c r="AG99" i="163"/>
  <c r="AH99" i="163"/>
  <c r="AI99" i="163"/>
  <c r="AJ99" i="163"/>
  <c r="AK99" i="163"/>
  <c r="AL99" i="163"/>
  <c r="AM99" i="163"/>
  <c r="J100" i="163"/>
  <c r="K100" i="163"/>
  <c r="L100" i="163"/>
  <c r="M100" i="163"/>
  <c r="N100" i="163"/>
  <c r="O100" i="163"/>
  <c r="P100" i="163"/>
  <c r="Q100" i="163"/>
  <c r="R100" i="163"/>
  <c r="S100" i="163"/>
  <c r="T100" i="163"/>
  <c r="U100" i="163"/>
  <c r="V100" i="163"/>
  <c r="W100" i="163"/>
  <c r="X100" i="163"/>
  <c r="Y100" i="163"/>
  <c r="Z100" i="163"/>
  <c r="AA100" i="163"/>
  <c r="AB100" i="163"/>
  <c r="AC100" i="163"/>
  <c r="AD100" i="163"/>
  <c r="AE100" i="163"/>
  <c r="AF100" i="163"/>
  <c r="AG100" i="163"/>
  <c r="AH100" i="163"/>
  <c r="AI100" i="163"/>
  <c r="AJ100" i="163"/>
  <c r="AK100" i="163"/>
  <c r="AL100" i="163"/>
  <c r="AM100" i="163"/>
  <c r="J101" i="163"/>
  <c r="K101" i="163"/>
  <c r="L101" i="163"/>
  <c r="M101" i="163"/>
  <c r="N101" i="163"/>
  <c r="O101" i="163"/>
  <c r="P101" i="163"/>
  <c r="Q101" i="163"/>
  <c r="R101" i="163"/>
  <c r="S101" i="163"/>
  <c r="T101" i="163"/>
  <c r="U101" i="163"/>
  <c r="V101" i="163"/>
  <c r="W101" i="163"/>
  <c r="X101" i="163"/>
  <c r="Y101" i="163"/>
  <c r="Z101" i="163"/>
  <c r="AA101" i="163"/>
  <c r="AB101" i="163"/>
  <c r="AC101" i="163"/>
  <c r="AD101" i="163"/>
  <c r="AE101" i="163"/>
  <c r="AF101" i="163"/>
  <c r="AG101" i="163"/>
  <c r="AH101" i="163"/>
  <c r="AI101" i="163"/>
  <c r="AJ101" i="163"/>
  <c r="AK101" i="163"/>
  <c r="AL101" i="163"/>
  <c r="AM101" i="163"/>
  <c r="J102" i="163"/>
  <c r="K102" i="163"/>
  <c r="L102" i="163"/>
  <c r="M102" i="163"/>
  <c r="N102" i="163"/>
  <c r="O102" i="163"/>
  <c r="P102" i="163"/>
  <c r="Q102" i="163"/>
  <c r="R102" i="163"/>
  <c r="S102" i="163"/>
  <c r="T102" i="163"/>
  <c r="U102" i="163"/>
  <c r="V102" i="163"/>
  <c r="W102" i="163"/>
  <c r="X102" i="163"/>
  <c r="Y102" i="163"/>
  <c r="Z102" i="163"/>
  <c r="AA102" i="163"/>
  <c r="AB102" i="163"/>
  <c r="AC102" i="163"/>
  <c r="AD102" i="163"/>
  <c r="AE102" i="163"/>
  <c r="AF102" i="163"/>
  <c r="AG102" i="163"/>
  <c r="AH102" i="163"/>
  <c r="AI102" i="163"/>
  <c r="AJ102" i="163"/>
  <c r="AK102" i="163"/>
  <c r="AL102" i="163"/>
  <c r="AM102" i="163"/>
  <c r="J103" i="163"/>
  <c r="K103" i="163"/>
  <c r="L103" i="163"/>
  <c r="M103" i="163"/>
  <c r="N103" i="163"/>
  <c r="O103" i="163"/>
  <c r="P103" i="163"/>
  <c r="Q103" i="163"/>
  <c r="R103" i="163"/>
  <c r="S103" i="163"/>
  <c r="T103" i="163"/>
  <c r="U103" i="163"/>
  <c r="V103" i="163"/>
  <c r="W103" i="163"/>
  <c r="X103" i="163"/>
  <c r="Y103" i="163"/>
  <c r="Z103" i="163"/>
  <c r="AA103" i="163"/>
  <c r="AB103" i="163"/>
  <c r="AC103" i="163"/>
  <c r="AD103" i="163"/>
  <c r="AE103" i="163"/>
  <c r="AF103" i="163"/>
  <c r="AG103" i="163"/>
  <c r="AH103" i="163"/>
  <c r="AI103" i="163"/>
  <c r="AJ103" i="163"/>
  <c r="AK103" i="163"/>
  <c r="AL103" i="163"/>
  <c r="AM103" i="163"/>
  <c r="J104" i="163"/>
  <c r="K104" i="163"/>
  <c r="L104" i="163"/>
  <c r="M104" i="163"/>
  <c r="N104" i="163"/>
  <c r="O104" i="163"/>
  <c r="P104" i="163"/>
  <c r="Q104" i="163"/>
  <c r="R104" i="163"/>
  <c r="S104" i="163"/>
  <c r="T104" i="163"/>
  <c r="U104" i="163"/>
  <c r="V104" i="163"/>
  <c r="W104" i="163"/>
  <c r="X104" i="163"/>
  <c r="Y104" i="163"/>
  <c r="Z104" i="163"/>
  <c r="AA104" i="163"/>
  <c r="AB104" i="163"/>
  <c r="AC104" i="163"/>
  <c r="AD104" i="163"/>
  <c r="AE104" i="163"/>
  <c r="AF104" i="163"/>
  <c r="AG104" i="163"/>
  <c r="AH104" i="163"/>
  <c r="AI104" i="163"/>
  <c r="AJ104" i="163"/>
  <c r="AK104" i="163"/>
  <c r="AL104" i="163"/>
  <c r="AM104" i="163"/>
  <c r="J105" i="163"/>
  <c r="K105" i="163"/>
  <c r="L105" i="163"/>
  <c r="M105" i="163"/>
  <c r="N105" i="163"/>
  <c r="O105" i="163"/>
  <c r="P105" i="163"/>
  <c r="Q105" i="163"/>
  <c r="R105" i="163"/>
  <c r="S105" i="163"/>
  <c r="T105" i="163"/>
  <c r="U105" i="163"/>
  <c r="V105" i="163"/>
  <c r="W105" i="163"/>
  <c r="X105" i="163"/>
  <c r="Y105" i="163"/>
  <c r="Z105" i="163"/>
  <c r="AA105" i="163"/>
  <c r="AB105" i="163"/>
  <c r="AC105" i="163"/>
  <c r="AD105" i="163"/>
  <c r="AE105" i="163"/>
  <c r="AF105" i="163"/>
  <c r="AG105" i="163"/>
  <c r="AH105" i="163"/>
  <c r="AI105" i="163"/>
  <c r="AJ105" i="163"/>
  <c r="AK105" i="163"/>
  <c r="AL105" i="163"/>
  <c r="AM105" i="163"/>
  <c r="J106" i="163"/>
  <c r="K106" i="163"/>
  <c r="L106" i="163"/>
  <c r="M106" i="163"/>
  <c r="N106" i="163"/>
  <c r="O106" i="163"/>
  <c r="P106" i="163"/>
  <c r="Q106" i="163"/>
  <c r="R106" i="163"/>
  <c r="S106" i="163"/>
  <c r="T106" i="163"/>
  <c r="U106" i="163"/>
  <c r="V106" i="163"/>
  <c r="W106" i="163"/>
  <c r="X106" i="163"/>
  <c r="Y106" i="163"/>
  <c r="Z106" i="163"/>
  <c r="AA106" i="163"/>
  <c r="AB106" i="163"/>
  <c r="AC106" i="163"/>
  <c r="AD106" i="163"/>
  <c r="AE106" i="163"/>
  <c r="AF106" i="163"/>
  <c r="AG106" i="163"/>
  <c r="AH106" i="163"/>
  <c r="AI106" i="163"/>
  <c r="AJ106" i="163"/>
  <c r="AK106" i="163"/>
  <c r="AL106" i="163"/>
  <c r="AM106" i="163"/>
  <c r="J107" i="163"/>
  <c r="K107" i="163"/>
  <c r="L107" i="163"/>
  <c r="M107" i="163"/>
  <c r="N107" i="163"/>
  <c r="O107" i="163"/>
  <c r="P107" i="163"/>
  <c r="Q107" i="163"/>
  <c r="R107" i="163"/>
  <c r="S107" i="163"/>
  <c r="T107" i="163"/>
  <c r="U107" i="163"/>
  <c r="V107" i="163"/>
  <c r="W107" i="163"/>
  <c r="X107" i="163"/>
  <c r="Y107" i="163"/>
  <c r="Z107" i="163"/>
  <c r="AA107" i="163"/>
  <c r="AB107" i="163"/>
  <c r="AC107" i="163"/>
  <c r="AD107" i="163"/>
  <c r="AE107" i="163"/>
  <c r="AF107" i="163"/>
  <c r="AG107" i="163"/>
  <c r="AH107" i="163"/>
  <c r="AI107" i="163"/>
  <c r="AJ107" i="163"/>
  <c r="AK107" i="163"/>
  <c r="AL107" i="163"/>
  <c r="AM107" i="163"/>
  <c r="K9" i="163"/>
  <c r="L9" i="163"/>
  <c r="M9" i="163"/>
  <c r="N9" i="163"/>
  <c r="O9" i="163"/>
  <c r="P9" i="163"/>
  <c r="Q9" i="163"/>
  <c r="R9" i="163"/>
  <c r="S9" i="163"/>
  <c r="T9" i="163"/>
  <c r="U9" i="163"/>
  <c r="V9" i="163"/>
  <c r="W9" i="163"/>
  <c r="X9" i="163"/>
  <c r="Y9" i="163"/>
  <c r="Z9" i="163"/>
  <c r="AA9" i="163"/>
  <c r="AB9" i="163"/>
  <c r="AC9" i="163"/>
  <c r="AD9" i="163"/>
  <c r="AE9" i="163"/>
  <c r="AF9" i="163"/>
  <c r="AG9" i="163"/>
  <c r="AH9" i="163"/>
  <c r="AI9" i="163"/>
  <c r="AJ9" i="163"/>
  <c r="AK9" i="163"/>
  <c r="AL9" i="163"/>
  <c r="AM9" i="163"/>
  <c r="AP76" i="163" l="1"/>
  <c r="AT76" i="163" s="1"/>
  <c r="AP32" i="163"/>
  <c r="AT32" i="163" s="1"/>
  <c r="AP43" i="163"/>
  <c r="AP131" i="163"/>
  <c r="AT131" i="163" s="1"/>
  <c r="N310" i="168"/>
  <c r="N64" i="208" s="1"/>
  <c r="N47" i="208" s="1"/>
  <c r="O310" i="168"/>
  <c r="O64" i="208" s="1"/>
  <c r="O47" i="208" s="1"/>
  <c r="AK310" i="168"/>
  <c r="AK64" i="208" s="1"/>
  <c r="AK47" i="208" s="1"/>
  <c r="J64" i="208"/>
  <c r="J47" i="208" s="1"/>
  <c r="AH310" i="168"/>
  <c r="AH64" i="208" s="1"/>
  <c r="AH47" i="208" s="1"/>
  <c r="Z310" i="168"/>
  <c r="Z64" i="208" s="1"/>
  <c r="Z47" i="208" s="1"/>
  <c r="X310" i="168"/>
  <c r="X64" i="208" s="1"/>
  <c r="X47" i="208" s="1"/>
  <c r="AA310" i="168"/>
  <c r="AA64" i="208" s="1"/>
  <c r="AA47" i="208" s="1"/>
  <c r="AG310" i="168"/>
  <c r="AG64" i="208" s="1"/>
  <c r="AG47" i="208" s="1"/>
  <c r="Y310" i="168"/>
  <c r="Y64" i="208" s="1"/>
  <c r="Y47" i="208" s="1"/>
  <c r="R310" i="168"/>
  <c r="R64" i="208" s="1"/>
  <c r="R47" i="208" s="1"/>
  <c r="V310" i="168"/>
  <c r="V64" i="208" s="1"/>
  <c r="V47" i="208" s="1"/>
  <c r="P310" i="168"/>
  <c r="P64" i="208" s="1"/>
  <c r="P47" i="208" s="1"/>
  <c r="AD310" i="168"/>
  <c r="AD64" i="208" s="1"/>
  <c r="AD47" i="208" s="1"/>
  <c r="AF310" i="168"/>
  <c r="AF64" i="208" s="1"/>
  <c r="AF47" i="208" s="1"/>
  <c r="AB310" i="168"/>
  <c r="AB64" i="208" s="1"/>
  <c r="AB47" i="208" s="1"/>
  <c r="T310" i="168"/>
  <c r="T64" i="208" s="1"/>
  <c r="T47" i="208" s="1"/>
  <c r="Q310" i="168"/>
  <c r="Q64" i="208" s="1"/>
  <c r="Q47" i="208" s="1"/>
  <c r="AC310" i="168"/>
  <c r="AC64" i="208" s="1"/>
  <c r="AC47" i="208" s="1"/>
  <c r="K64" i="208"/>
  <c r="K47" i="208" s="1"/>
  <c r="I64" i="208"/>
  <c r="I47" i="208" s="1"/>
  <c r="W310" i="168"/>
  <c r="W64" i="208" s="1"/>
  <c r="W47" i="208" s="1"/>
  <c r="M310" i="168"/>
  <c r="M64" i="208" s="1"/>
  <c r="M47" i="208" s="1"/>
  <c r="AJ310" i="168"/>
  <c r="AJ64" i="208" s="1"/>
  <c r="AJ47" i="208" s="1"/>
  <c r="U310" i="168"/>
  <c r="U64" i="208" s="1"/>
  <c r="U47" i="208" s="1"/>
  <c r="AI310" i="168"/>
  <c r="AI64" i="208" s="1"/>
  <c r="AI47" i="208" s="1"/>
  <c r="AE310" i="168"/>
  <c r="AE64" i="208" s="1"/>
  <c r="AE47" i="208" s="1"/>
  <c r="L310" i="168"/>
  <c r="L64" i="208" s="1"/>
  <c r="L47" i="208" s="1"/>
  <c r="S310" i="168"/>
  <c r="S64" i="208" s="1"/>
  <c r="S47" i="208" s="1"/>
  <c r="Z152" i="163"/>
  <c r="AC152" i="163"/>
  <c r="Q152" i="163"/>
  <c r="AB152" i="163"/>
  <c r="P152" i="163"/>
  <c r="AM152" i="163"/>
  <c r="AA152" i="163"/>
  <c r="O152" i="163"/>
  <c r="AL152" i="163"/>
  <c r="AK152" i="163"/>
  <c r="Y152" i="163"/>
  <c r="M152" i="163"/>
  <c r="AJ152" i="163"/>
  <c r="X152" i="163"/>
  <c r="L152" i="163"/>
  <c r="AI152" i="163"/>
  <c r="W152" i="163"/>
  <c r="K152" i="163"/>
  <c r="AH152" i="163"/>
  <c r="V152" i="163"/>
  <c r="J152" i="163"/>
  <c r="N152" i="163"/>
  <c r="AG152" i="163"/>
  <c r="U152" i="163"/>
  <c r="AF152" i="163"/>
  <c r="T152" i="163"/>
  <c r="AE152" i="163"/>
  <c r="S152" i="163"/>
  <c r="AD152" i="163"/>
  <c r="R152" i="163"/>
  <c r="AO152" i="163" l="1"/>
  <c r="AP45" i="163"/>
  <c r="AO45" i="163" s="1"/>
  <c r="AT43" i="163"/>
  <c r="AL310" i="168"/>
  <c r="AM310" i="168" s="1"/>
  <c r="AG312" i="168"/>
  <c r="AG66" i="208" s="1"/>
  <c r="Y312" i="168"/>
  <c r="Y66" i="208" s="1"/>
  <c r="Z312" i="168"/>
  <c r="Z66" i="208" s="1"/>
  <c r="V312" i="168"/>
  <c r="V66" i="208" s="1"/>
  <c r="S312" i="168"/>
  <c r="S66" i="208" s="1"/>
  <c r="L312" i="168"/>
  <c r="L66" i="208" s="1"/>
  <c r="T312" i="168"/>
  <c r="T66" i="208" s="1"/>
  <c r="AH312" i="168"/>
  <c r="AH66" i="208" s="1"/>
  <c r="I66" i="208"/>
  <c r="O312" i="168"/>
  <c r="O66" i="208" s="1"/>
  <c r="AE312" i="168"/>
  <c r="AE66" i="208" s="1"/>
  <c r="AB312" i="168"/>
  <c r="AB66" i="208" s="1"/>
  <c r="N312" i="168"/>
  <c r="N66" i="208" s="1"/>
  <c r="W312" i="168"/>
  <c r="W66" i="208" s="1"/>
  <c r="X312" i="168"/>
  <c r="X66" i="208" s="1"/>
  <c r="Q312" i="168"/>
  <c r="Q66" i="208" s="1"/>
  <c r="AI312" i="168"/>
  <c r="AI66" i="208" s="1"/>
  <c r="AF312" i="168"/>
  <c r="AF66" i="208" s="1"/>
  <c r="J66" i="208"/>
  <c r="M312" i="168"/>
  <c r="M66" i="208" s="1"/>
  <c r="AA312" i="168"/>
  <c r="AA66" i="208" s="1"/>
  <c r="AC312" i="168"/>
  <c r="AC66" i="208" s="1"/>
  <c r="U312" i="168"/>
  <c r="U66" i="208" s="1"/>
  <c r="AD312" i="168"/>
  <c r="AD66" i="208" s="1"/>
  <c r="AK312" i="168"/>
  <c r="AK66" i="208" s="1"/>
  <c r="R312" i="168"/>
  <c r="R66" i="208" s="1"/>
  <c r="K66" i="208"/>
  <c r="AJ312" i="168"/>
  <c r="AJ66" i="208" s="1"/>
  <c r="P312" i="168"/>
  <c r="P66" i="208" s="1"/>
  <c r="AN310" i="168"/>
  <c r="AL239" i="168"/>
  <c r="AM239" i="168" s="1"/>
  <c r="AM47" i="208" l="1"/>
  <c r="H66" i="208"/>
  <c r="AM311" i="168"/>
  <c r="E3" i="163"/>
  <c r="AM224" i="163" l="1"/>
  <c r="AM332" i="163" s="1"/>
  <c r="AM448" i="163" s="1"/>
  <c r="J282" i="163"/>
  <c r="AA255" i="163"/>
  <c r="U236" i="163"/>
  <c r="AM221" i="163"/>
  <c r="O207" i="163"/>
  <c r="AG192" i="163"/>
  <c r="O187" i="163"/>
  <c r="U182" i="163"/>
  <c r="AA177" i="163"/>
  <c r="U240" i="163"/>
  <c r="AM225" i="163"/>
  <c r="AA211" i="163"/>
  <c r="O197" i="163"/>
  <c r="AL253" i="163"/>
  <c r="N249" i="163"/>
  <c r="T244" i="163"/>
  <c r="AM247" i="163"/>
  <c r="AA233" i="163"/>
  <c r="O219" i="163"/>
  <c r="O205" i="163"/>
  <c r="AF157" i="163"/>
  <c r="AK251" i="163"/>
  <c r="M247" i="163"/>
  <c r="S242" i="163"/>
  <c r="L237" i="163"/>
  <c r="AJ203" i="163"/>
  <c r="R192" i="163"/>
  <c r="X187" i="163"/>
  <c r="AD182" i="163"/>
  <c r="AJ249" i="163"/>
  <c r="X215" i="163"/>
  <c r="W243" i="163"/>
  <c r="Q214" i="163"/>
  <c r="K185" i="163"/>
  <c r="Q180" i="163"/>
  <c r="Q328" i="163" s="1"/>
  <c r="AD212" i="163"/>
  <c r="Q157" i="163"/>
  <c r="V251" i="163"/>
  <c r="X245" i="163"/>
  <c r="AD208" i="163"/>
  <c r="AC236" i="163"/>
  <c r="AI205" i="163"/>
  <c r="U255" i="163"/>
  <c r="AA250" i="163"/>
  <c r="AG245" i="163"/>
  <c r="T253" i="163"/>
  <c r="Z248" i="163"/>
  <c r="X253" i="163"/>
  <c r="AD216" i="163"/>
  <c r="K243" i="163"/>
  <c r="Q212" i="163"/>
  <c r="Z157" i="163"/>
  <c r="AE251" i="163"/>
  <c r="AK246" i="163"/>
  <c r="AK334" i="163" s="1"/>
  <c r="M242" i="163"/>
  <c r="L233" i="163"/>
  <c r="AD157" i="163"/>
  <c r="Q226" i="163"/>
  <c r="K195" i="163"/>
  <c r="AD253" i="163"/>
  <c r="AJ248" i="163"/>
  <c r="L244" i="163"/>
  <c r="AD238" i="163"/>
  <c r="L205" i="163"/>
  <c r="K237" i="163"/>
  <c r="K211" i="163"/>
  <c r="AJ157" i="163"/>
  <c r="K252" i="163"/>
  <c r="Q247" i="163"/>
  <c r="O251" i="163"/>
  <c r="R222" i="163"/>
  <c r="Q248" i="163"/>
  <c r="W215" i="163"/>
  <c r="AI157" i="163"/>
  <c r="J252" i="163"/>
  <c r="P247" i="163"/>
  <c r="AA175" i="163"/>
  <c r="AG170" i="163"/>
  <c r="AM165" i="163"/>
  <c r="O161" i="163"/>
  <c r="U298" i="163"/>
  <c r="AA293" i="163"/>
  <c r="AG288" i="163"/>
  <c r="T240" i="163"/>
  <c r="Z235" i="163"/>
  <c r="Z333" i="163" s="1"/>
  <c r="AF230" i="163"/>
  <c r="AL225" i="163"/>
  <c r="N221" i="163"/>
  <c r="T216" i="163"/>
  <c r="Z211" i="163"/>
  <c r="AE240" i="163"/>
  <c r="AK235" i="163"/>
  <c r="AK333" i="163" s="1"/>
  <c r="M231" i="163"/>
  <c r="S226" i="163"/>
  <c r="Y221" i="163"/>
  <c r="AE216" i="163"/>
  <c r="AK211" i="163"/>
  <c r="M207" i="163"/>
  <c r="J245" i="163"/>
  <c r="P240" i="163"/>
  <c r="V235" i="163"/>
  <c r="V333" i="163" s="1"/>
  <c r="AB230" i="163"/>
  <c r="AH225" i="163"/>
  <c r="J221" i="163"/>
  <c r="P216" i="163"/>
  <c r="AA240" i="163"/>
  <c r="AG235" i="163"/>
  <c r="AG333" i="163" s="1"/>
  <c r="AM230" i="163"/>
  <c r="O226" i="163"/>
  <c r="U221" i="163"/>
  <c r="AA216" i="163"/>
  <c r="AG211" i="163"/>
  <c r="T241" i="163"/>
  <c r="Z236" i="163"/>
  <c r="AF231" i="163"/>
  <c r="AL226" i="163"/>
  <c r="N222" i="163"/>
  <c r="T217" i="163"/>
  <c r="Z212" i="163"/>
  <c r="AF207" i="163"/>
  <c r="M238" i="163"/>
  <c r="S233" i="163"/>
  <c r="Y228" i="163"/>
  <c r="AE223" i="163"/>
  <c r="AK218" i="163"/>
  <c r="M214" i="163"/>
  <c r="S209" i="163"/>
  <c r="AJ238" i="163"/>
  <c r="L234" i="163"/>
  <c r="R229" i="163"/>
  <c r="X224" i="163"/>
  <c r="X332" i="163" s="1"/>
  <c r="X448" i="163" s="1"/>
  <c r="AD219" i="163"/>
  <c r="AJ214" i="163"/>
  <c r="L210" i="163"/>
  <c r="AC239" i="163"/>
  <c r="AI234" i="163"/>
  <c r="K230" i="163"/>
  <c r="Q225" i="163"/>
  <c r="W220" i="163"/>
  <c r="AC215" i="163"/>
  <c r="AI210" i="163"/>
  <c r="P239" i="163"/>
  <c r="V234" i="163"/>
  <c r="AB229" i="163"/>
  <c r="AH224" i="163"/>
  <c r="AH332" i="163" s="1"/>
  <c r="AH448" i="163" s="1"/>
  <c r="J220" i="163"/>
  <c r="P215" i="163"/>
  <c r="V210" i="163"/>
  <c r="AF204" i="163"/>
  <c r="AL199" i="163"/>
  <c r="N195" i="163"/>
  <c r="T190" i="163"/>
  <c r="Z185" i="163"/>
  <c r="AF180" i="163"/>
  <c r="AF328" i="163" s="1"/>
  <c r="AL175" i="163"/>
  <c r="M203" i="163"/>
  <c r="S198" i="163"/>
  <c r="Y193" i="163"/>
  <c r="AE188" i="163"/>
  <c r="AK183" i="163"/>
  <c r="M179" i="163"/>
  <c r="L179" i="163"/>
  <c r="R174" i="163"/>
  <c r="X169" i="163"/>
  <c r="X327" i="163" s="1"/>
  <c r="AD164" i="163"/>
  <c r="AJ159" i="163"/>
  <c r="L297" i="163"/>
  <c r="R292" i="163"/>
  <c r="AI175" i="163"/>
  <c r="K171" i="163"/>
  <c r="Q166" i="163"/>
  <c r="U252" i="163"/>
  <c r="O235" i="163"/>
  <c r="O333" i="163" s="1"/>
  <c r="AG220" i="163"/>
  <c r="AM205" i="163"/>
  <c r="AA191" i="163"/>
  <c r="AA329" i="163" s="1"/>
  <c r="AG186" i="163"/>
  <c r="AM181" i="163"/>
  <c r="O177" i="163"/>
  <c r="O239" i="163"/>
  <c r="AG224" i="163"/>
  <c r="AG332" i="163" s="1"/>
  <c r="AG448" i="163" s="1"/>
  <c r="U210" i="163"/>
  <c r="AM195" i="163"/>
  <c r="Z253" i="163"/>
  <c r="AF248" i="163"/>
  <c r="AL243" i="163"/>
  <c r="AG246" i="163"/>
  <c r="AG334" i="163" s="1"/>
  <c r="U232" i="163"/>
  <c r="AM217" i="163"/>
  <c r="AM203" i="163"/>
  <c r="T157" i="163"/>
  <c r="Y251" i="163"/>
  <c r="AE246" i="163"/>
  <c r="AE334" i="163" s="1"/>
  <c r="AK241" i="163"/>
  <c r="AD234" i="163"/>
  <c r="R200" i="163"/>
  <c r="AJ191" i="163"/>
  <c r="AJ329" i="163" s="1"/>
  <c r="L187" i="163"/>
  <c r="R182" i="163"/>
  <c r="AD246" i="163"/>
  <c r="AD334" i="163" s="1"/>
  <c r="R212" i="163"/>
  <c r="K241" i="163"/>
  <c r="W211" i="163"/>
  <c r="AC184" i="163"/>
  <c r="AI179" i="163"/>
  <c r="AJ201" i="163"/>
  <c r="AH255" i="163"/>
  <c r="J251" i="163"/>
  <c r="AD242" i="163"/>
  <c r="AJ205" i="163"/>
  <c r="Q234" i="163"/>
  <c r="K203" i="163"/>
  <c r="AM254" i="163"/>
  <c r="O250" i="163"/>
  <c r="U245" i="163"/>
  <c r="AL252" i="163"/>
  <c r="N248" i="163"/>
  <c r="AD250" i="163"/>
  <c r="AJ213" i="163"/>
  <c r="AJ331" i="163" s="1"/>
  <c r="Q240" i="163"/>
  <c r="K209" i="163"/>
  <c r="N157" i="163"/>
  <c r="S251" i="163"/>
  <c r="Y246" i="163"/>
  <c r="Y334" i="163" s="1"/>
  <c r="AE241" i="163"/>
  <c r="X229" i="163"/>
  <c r="AC254" i="163"/>
  <c r="W223" i="163"/>
  <c r="Q192" i="163"/>
  <c r="R253" i="163"/>
  <c r="X248" i="163"/>
  <c r="AD243" i="163"/>
  <c r="X235" i="163"/>
  <c r="X333" i="163" s="1"/>
  <c r="AD202" i="163"/>
  <c r="AD330" i="163" s="1"/>
  <c r="AC234" i="163"/>
  <c r="AC208" i="163"/>
  <c r="X157" i="163"/>
  <c r="AC251" i="163"/>
  <c r="AI246" i="163"/>
  <c r="AI334" i="163" s="1"/>
  <c r="AJ255" i="163"/>
  <c r="L219" i="163"/>
  <c r="AI245" i="163"/>
  <c r="AC212" i="163"/>
  <c r="W157" i="163"/>
  <c r="AB251" i="163"/>
  <c r="AH246" i="163"/>
  <c r="AH334" i="163" s="1"/>
  <c r="O175" i="163"/>
  <c r="U170" i="163"/>
  <c r="AA165" i="163"/>
  <c r="AG160" i="163"/>
  <c r="AM297" i="163"/>
  <c r="O293" i="163"/>
  <c r="U288" i="163"/>
  <c r="AL239" i="163"/>
  <c r="N235" i="163"/>
  <c r="N333" i="163" s="1"/>
  <c r="T230" i="163"/>
  <c r="Z225" i="163"/>
  <c r="AF220" i="163"/>
  <c r="AL215" i="163"/>
  <c r="N211" i="163"/>
  <c r="S240" i="163"/>
  <c r="Y235" i="163"/>
  <c r="Y333" i="163" s="1"/>
  <c r="AE230" i="163"/>
  <c r="AK225" i="163"/>
  <c r="M221" i="163"/>
  <c r="S216" i="163"/>
  <c r="Y211" i="163"/>
  <c r="X179" i="163"/>
  <c r="AB244" i="163"/>
  <c r="AH239" i="163"/>
  <c r="J235" i="163"/>
  <c r="J333" i="163" s="1"/>
  <c r="P230" i="163"/>
  <c r="V225" i="163"/>
  <c r="AB220" i="163"/>
  <c r="AH215" i="163"/>
  <c r="O240" i="163"/>
  <c r="U235" i="163"/>
  <c r="U333" i="163" s="1"/>
  <c r="AA230" i="163"/>
  <c r="AG225" i="163"/>
  <c r="AM220" i="163"/>
  <c r="U248" i="163"/>
  <c r="AM233" i="163"/>
  <c r="AA219" i="163"/>
  <c r="AG204" i="163"/>
  <c r="O191" i="163"/>
  <c r="O329" i="163" s="1"/>
  <c r="U186" i="163"/>
  <c r="AA181" i="163"/>
  <c r="AG176" i="163"/>
  <c r="AM237" i="163"/>
  <c r="AA223" i="163"/>
  <c r="O209" i="163"/>
  <c r="AG194" i="163"/>
  <c r="N253" i="163"/>
  <c r="T248" i="163"/>
  <c r="Z243" i="163"/>
  <c r="AA245" i="163"/>
  <c r="O231" i="163"/>
  <c r="AG216" i="163"/>
  <c r="AG202" i="163"/>
  <c r="AG330" i="163" s="1"/>
  <c r="AK255" i="163"/>
  <c r="M251" i="163"/>
  <c r="S246" i="163"/>
  <c r="S334" i="163" s="1"/>
  <c r="Y241" i="163"/>
  <c r="AJ231" i="163"/>
  <c r="AJ197" i="163"/>
  <c r="X191" i="163"/>
  <c r="X329" i="163" s="1"/>
  <c r="AD186" i="163"/>
  <c r="AJ181" i="163"/>
  <c r="R244" i="163"/>
  <c r="X209" i="163"/>
  <c r="Q238" i="163"/>
  <c r="W209" i="163"/>
  <c r="Q184" i="163"/>
  <c r="W179" i="163"/>
  <c r="L197" i="163"/>
  <c r="V255" i="163"/>
  <c r="AB250" i="163"/>
  <c r="X239" i="163"/>
  <c r="L203" i="163"/>
  <c r="W231" i="163"/>
  <c r="AC200" i="163"/>
  <c r="AA254" i="163"/>
  <c r="AG249" i="163"/>
  <c r="AM244" i="163"/>
  <c r="Z252" i="163"/>
  <c r="AF247" i="163"/>
  <c r="L247" i="163"/>
  <c r="AD210" i="163"/>
  <c r="AI237" i="163"/>
  <c r="AC206" i="163"/>
  <c r="AE255" i="163"/>
  <c r="AK250" i="163"/>
  <c r="M246" i="163"/>
  <c r="M334" i="163" s="1"/>
  <c r="AH157" i="163"/>
  <c r="R226" i="163"/>
  <c r="W251" i="163"/>
  <c r="AC220" i="163"/>
  <c r="AI189" i="163"/>
  <c r="AJ252" i="163"/>
  <c r="L248" i="163"/>
  <c r="R243" i="163"/>
  <c r="AD232" i="163"/>
  <c r="AJ199" i="163"/>
  <c r="K233" i="163"/>
  <c r="Q206" i="163"/>
  <c r="L157" i="163"/>
  <c r="Q251" i="163"/>
  <c r="W246" i="163"/>
  <c r="W334" i="163" s="1"/>
  <c r="L253" i="163"/>
  <c r="R216" i="163"/>
  <c r="Q242" i="163"/>
  <c r="AI209" i="163"/>
  <c r="K157" i="163"/>
  <c r="P251" i="163"/>
  <c r="V246" i="163"/>
  <c r="V334" i="163" s="1"/>
  <c r="AG174" i="163"/>
  <c r="AM169" i="163"/>
  <c r="AM327" i="163" s="1"/>
  <c r="O165" i="163"/>
  <c r="U160" i="163"/>
  <c r="AA297" i="163"/>
  <c r="AG292" i="163"/>
  <c r="AM287" i="163"/>
  <c r="Z239" i="163"/>
  <c r="AF234" i="163"/>
  <c r="AL229" i="163"/>
  <c r="N225" i="163"/>
  <c r="T220" i="163"/>
  <c r="Z215" i="163"/>
  <c r="AF210" i="163"/>
  <c r="AK239" i="163"/>
  <c r="M235" i="163"/>
  <c r="M333" i="163" s="1"/>
  <c r="S230" i="163"/>
  <c r="Y225" i="163"/>
  <c r="AE220" i="163"/>
  <c r="AK215" i="163"/>
  <c r="M211" i="163"/>
  <c r="AI177" i="163"/>
  <c r="P244" i="163"/>
  <c r="V239" i="163"/>
  <c r="AB234" i="163"/>
  <c r="AH229" i="163"/>
  <c r="J225" i="163"/>
  <c r="P220" i="163"/>
  <c r="AA244" i="163"/>
  <c r="AG239" i="163"/>
  <c r="AM234" i="163"/>
  <c r="O230" i="163"/>
  <c r="U225" i="163"/>
  <c r="AA220" i="163"/>
  <c r="AG215" i="163"/>
  <c r="AM210" i="163"/>
  <c r="Z240" i="163"/>
  <c r="AF235" i="163"/>
  <c r="AF333" i="163" s="1"/>
  <c r="AL230" i="163"/>
  <c r="N226" i="163"/>
  <c r="T221" i="163"/>
  <c r="Z216" i="163"/>
  <c r="AF211" i="163"/>
  <c r="AL206" i="163"/>
  <c r="S237" i="163"/>
  <c r="Y232" i="163"/>
  <c r="AE227" i="163"/>
  <c r="AK222" i="163"/>
  <c r="M218" i="163"/>
  <c r="S213" i="163"/>
  <c r="S331" i="163" s="1"/>
  <c r="Y208" i="163"/>
  <c r="L238" i="163"/>
  <c r="R233" i="163"/>
  <c r="X228" i="163"/>
  <c r="AD223" i="163"/>
  <c r="AJ218" i="163"/>
  <c r="L214" i="163"/>
  <c r="R209" i="163"/>
  <c r="AI238" i="163"/>
  <c r="K234" i="163"/>
  <c r="Q229" i="163"/>
  <c r="W224" i="163"/>
  <c r="W332" i="163" s="1"/>
  <c r="W448" i="163" s="1"/>
  <c r="AC219" i="163"/>
  <c r="AI214" i="163"/>
  <c r="K210" i="163"/>
  <c r="V238" i="163"/>
  <c r="AB233" i="163"/>
  <c r="AH228" i="163"/>
  <c r="J224" i="163"/>
  <c r="J332" i="163" s="1"/>
  <c r="J448" i="163" s="1"/>
  <c r="P219" i="163"/>
  <c r="V214" i="163"/>
  <c r="AB209" i="163"/>
  <c r="AL203" i="163"/>
  <c r="N199" i="163"/>
  <c r="T194" i="163"/>
  <c r="Z189" i="163"/>
  <c r="AF184" i="163"/>
  <c r="AL179" i="163"/>
  <c r="N175" i="163"/>
  <c r="S202" i="163"/>
  <c r="S330" i="163" s="1"/>
  <c r="Y197" i="163"/>
  <c r="AE192" i="163"/>
  <c r="AK187" i="163"/>
  <c r="M183" i="163"/>
  <c r="S178" i="163"/>
  <c r="R178" i="163"/>
  <c r="X173" i="163"/>
  <c r="AD168" i="163"/>
  <c r="AJ163" i="163"/>
  <c r="L159" i="163"/>
  <c r="R296" i="163"/>
  <c r="X291" i="163"/>
  <c r="K175" i="163"/>
  <c r="Q170" i="163"/>
  <c r="W165" i="163"/>
  <c r="O247" i="163"/>
  <c r="AG232" i="163"/>
  <c r="U218" i="163"/>
  <c r="AA203" i="163"/>
  <c r="AG190" i="163"/>
  <c r="AM185" i="163"/>
  <c r="O181" i="163"/>
  <c r="U176" i="163"/>
  <c r="AG236" i="163"/>
  <c r="U222" i="163"/>
  <c r="AM207" i="163"/>
  <c r="AA193" i="163"/>
  <c r="AF252" i="163"/>
  <c r="AL247" i="163"/>
  <c r="N243" i="163"/>
  <c r="U244" i="163"/>
  <c r="AM229" i="163"/>
  <c r="AA215" i="163"/>
  <c r="AA201" i="163"/>
  <c r="Y255" i="163"/>
  <c r="AE250" i="163"/>
  <c r="AK245" i="163"/>
  <c r="M241" i="163"/>
  <c r="AD228" i="163"/>
  <c r="AJ195" i="163"/>
  <c r="L191" i="163"/>
  <c r="L329" i="163" s="1"/>
  <c r="R186" i="163"/>
  <c r="X181" i="163"/>
  <c r="AD240" i="163"/>
  <c r="R206" i="163"/>
  <c r="AI235" i="163"/>
  <c r="AI333" i="163" s="1"/>
  <c r="K207" i="163"/>
  <c r="AI183" i="163"/>
  <c r="K179" i="163"/>
  <c r="AI251" i="163"/>
  <c r="J255" i="163"/>
  <c r="P250" i="163"/>
  <c r="R236" i="163"/>
  <c r="X199" i="163"/>
  <c r="AC228" i="163"/>
  <c r="Q198" i="163"/>
  <c r="O254" i="163"/>
  <c r="U249" i="163"/>
  <c r="AM157" i="163"/>
  <c r="N252" i="163"/>
  <c r="T247" i="163"/>
  <c r="AJ243" i="163"/>
  <c r="X207" i="163"/>
  <c r="W235" i="163"/>
  <c r="W333" i="163" s="1"/>
  <c r="W203" i="163"/>
  <c r="S255" i="163"/>
  <c r="Y250" i="163"/>
  <c r="AE245" i="163"/>
  <c r="AG252" i="163"/>
  <c r="X223" i="163"/>
  <c r="K249" i="163"/>
  <c r="Q218" i="163"/>
  <c r="K187" i="163"/>
  <c r="X252" i="163"/>
  <c r="AD247" i="163"/>
  <c r="AJ242" i="163"/>
  <c r="R230" i="163"/>
  <c r="AD196" i="163"/>
  <c r="AI231" i="163"/>
  <c r="AI203" i="163"/>
  <c r="AC255" i="163"/>
  <c r="AI250" i="163"/>
  <c r="K246" i="163"/>
  <c r="K334" i="163" s="1"/>
  <c r="R250" i="163"/>
  <c r="X213" i="163"/>
  <c r="X331" i="163" s="1"/>
  <c r="AI239" i="163"/>
  <c r="W207" i="163"/>
  <c r="AB255" i="163"/>
  <c r="AH250" i="163"/>
  <c r="J246" i="163"/>
  <c r="J334" i="163" s="1"/>
  <c r="U174" i="163"/>
  <c r="AA169" i="163"/>
  <c r="AA327" i="163" s="1"/>
  <c r="AG164" i="163"/>
  <c r="AM159" i="163"/>
  <c r="O297" i="163"/>
  <c r="U292" i="163"/>
  <c r="AA287" i="163"/>
  <c r="N239" i="163"/>
  <c r="T234" i="163"/>
  <c r="Z229" i="163"/>
  <c r="AF224" i="163"/>
  <c r="AF332" i="163" s="1"/>
  <c r="AF448" i="163" s="1"/>
  <c r="AL219" i="163"/>
  <c r="N215" i="163"/>
  <c r="T210" i="163"/>
  <c r="Y239" i="163"/>
  <c r="AE234" i="163"/>
  <c r="AK229" i="163"/>
  <c r="M225" i="163"/>
  <c r="S220" i="163"/>
  <c r="Y215" i="163"/>
  <c r="AE210" i="163"/>
  <c r="AB248" i="163"/>
  <c r="AH243" i="163"/>
  <c r="J239" i="163"/>
  <c r="P234" i="163"/>
  <c r="V229" i="163"/>
  <c r="AB224" i="163"/>
  <c r="AB332" i="163" s="1"/>
  <c r="AB448" i="163" s="1"/>
  <c r="AH219" i="163"/>
  <c r="O244" i="163"/>
  <c r="U239" i="163"/>
  <c r="AA234" i="163"/>
  <c r="AG229" i="163"/>
  <c r="O220" i="163"/>
  <c r="U215" i="163"/>
  <c r="AL244" i="163"/>
  <c r="N240" i="163"/>
  <c r="T235" i="163"/>
  <c r="T333" i="163" s="1"/>
  <c r="Z230" i="163"/>
  <c r="AF225" i="163"/>
  <c r="AL220" i="163"/>
  <c r="N216" i="163"/>
  <c r="T211" i="163"/>
  <c r="Z206" i="163"/>
  <c r="AK236" i="163"/>
  <c r="M232" i="163"/>
  <c r="S227" i="163"/>
  <c r="Y222" i="163"/>
  <c r="AE217" i="163"/>
  <c r="AK212" i="163"/>
  <c r="X242" i="163"/>
  <c r="AD237" i="163"/>
  <c r="AJ232" i="163"/>
  <c r="L228" i="163"/>
  <c r="R223" i="163"/>
  <c r="X218" i="163"/>
  <c r="AD213" i="163"/>
  <c r="AD331" i="163" s="1"/>
  <c r="AJ208" i="163"/>
  <c r="W238" i="163"/>
  <c r="AC233" i="163"/>
  <c r="AI228" i="163"/>
  <c r="K224" i="163"/>
  <c r="K332" i="163" s="1"/>
  <c r="K448" i="163" s="1"/>
  <c r="Q219" i="163"/>
  <c r="W214" i="163"/>
  <c r="AH242" i="163"/>
  <c r="J238" i="163"/>
  <c r="P233" i="163"/>
  <c r="V228" i="163"/>
  <c r="AB223" i="163"/>
  <c r="AH218" i="163"/>
  <c r="J214" i="163"/>
  <c r="P209" i="163"/>
  <c r="Z203" i="163"/>
  <c r="AF198" i="163"/>
  <c r="AL193" i="163"/>
  <c r="N189" i="163"/>
  <c r="T184" i="163"/>
  <c r="Z179" i="163"/>
  <c r="AE206" i="163"/>
  <c r="AK201" i="163"/>
  <c r="M197" i="163"/>
  <c r="S192" i="163"/>
  <c r="Y187" i="163"/>
  <c r="AE182" i="163"/>
  <c r="AK177" i="163"/>
  <c r="AJ177" i="163"/>
  <c r="L173" i="163"/>
  <c r="R168" i="163"/>
  <c r="X163" i="163"/>
  <c r="AD158" i="163"/>
  <c r="AJ295" i="163"/>
  <c r="L291" i="163"/>
  <c r="AC174" i="163"/>
  <c r="AI169" i="163"/>
  <c r="AI327" i="163" s="1"/>
  <c r="K165" i="163"/>
  <c r="AM245" i="163"/>
  <c r="AA231" i="163"/>
  <c r="O217" i="163"/>
  <c r="U202" i="163"/>
  <c r="U330" i="163" s="1"/>
  <c r="U190" i="163"/>
  <c r="AA185" i="163"/>
  <c r="AG180" i="163"/>
  <c r="AG328" i="163" s="1"/>
  <c r="AG254" i="163"/>
  <c r="AA235" i="163"/>
  <c r="AA333" i="163" s="1"/>
  <c r="O221" i="163"/>
  <c r="AG206" i="163"/>
  <c r="U192" i="163"/>
  <c r="T252" i="163"/>
  <c r="Z247" i="163"/>
  <c r="AF242" i="163"/>
  <c r="O243" i="163"/>
  <c r="AG228" i="163"/>
  <c r="U214" i="163"/>
  <c r="U200" i="163"/>
  <c r="M255" i="163"/>
  <c r="S250" i="163"/>
  <c r="Y245" i="163"/>
  <c r="AM253" i="163"/>
  <c r="AJ225" i="163"/>
  <c r="X195" i="163"/>
  <c r="AD190" i="163"/>
  <c r="AJ185" i="163"/>
  <c r="L181" i="163"/>
  <c r="R238" i="163"/>
  <c r="X203" i="163"/>
  <c r="AI233" i="163"/>
  <c r="AC204" i="163"/>
  <c r="W183" i="163"/>
  <c r="AC178" i="163"/>
  <c r="AI243" i="163"/>
  <c r="AB254" i="163"/>
  <c r="AH249" i="163"/>
  <c r="X233" i="163"/>
  <c r="R196" i="163"/>
  <c r="AC226" i="163"/>
  <c r="AC194" i="163"/>
  <c r="AG253" i="163"/>
  <c r="AM248" i="163"/>
  <c r="AA157" i="163"/>
  <c r="AF251" i="163"/>
  <c r="AL246" i="163"/>
  <c r="AL334" i="163" s="1"/>
  <c r="L241" i="163"/>
  <c r="AD204" i="163"/>
  <c r="AC232" i="163"/>
  <c r="K201" i="163"/>
  <c r="AK254" i="163"/>
  <c r="M250" i="163"/>
  <c r="S245" i="163"/>
  <c r="AE157" i="163"/>
  <c r="AJ219" i="163"/>
  <c r="AC246" i="163"/>
  <c r="AC334" i="163" s="1"/>
  <c r="AI215" i="163"/>
  <c r="AK157" i="163"/>
  <c r="L252" i="163"/>
  <c r="R247" i="163"/>
  <c r="AA253" i="163"/>
  <c r="X227" i="163"/>
  <c r="Q254" i="163"/>
  <c r="AI229" i="163"/>
  <c r="Q202" i="163"/>
  <c r="Q330" i="163" s="1"/>
  <c r="Q255" i="163"/>
  <c r="W250" i="163"/>
  <c r="AC245" i="163"/>
  <c r="R246" i="163"/>
  <c r="R334" i="163" s="1"/>
  <c r="AJ209" i="163"/>
  <c r="W237" i="163"/>
  <c r="Q204" i="163"/>
  <c r="P255" i="163"/>
  <c r="V250" i="163"/>
  <c r="AB245" i="163"/>
  <c r="AM173" i="163"/>
  <c r="O169" i="163"/>
  <c r="O327" i="163" s="1"/>
  <c r="U164" i="163"/>
  <c r="AA159" i="163"/>
  <c r="AG296" i="163"/>
  <c r="AM291" i="163"/>
  <c r="O287" i="163"/>
  <c r="AF238" i="163"/>
  <c r="AL233" i="163"/>
  <c r="N229" i="163"/>
  <c r="T224" i="163"/>
  <c r="T332" i="163" s="1"/>
  <c r="T448" i="163" s="1"/>
  <c r="Z219" i="163"/>
  <c r="AF214" i="163"/>
  <c r="AL209" i="163"/>
  <c r="M239" i="163"/>
  <c r="S234" i="163"/>
  <c r="Y229" i="163"/>
  <c r="AE224" i="163"/>
  <c r="AE332" i="163" s="1"/>
  <c r="AE448" i="163" s="1"/>
  <c r="AK219" i="163"/>
  <c r="M215" i="163"/>
  <c r="S210" i="163"/>
  <c r="P248" i="163"/>
  <c r="V243" i="163"/>
  <c r="AB238" i="163"/>
  <c r="AH233" i="163"/>
  <c r="J229" i="163"/>
  <c r="AG244" i="163"/>
  <c r="U230" i="163"/>
  <c r="AM215" i="163"/>
  <c r="O201" i="163"/>
  <c r="AM189" i="163"/>
  <c r="O185" i="163"/>
  <c r="U180" i="163"/>
  <c r="U328" i="163" s="1"/>
  <c r="U250" i="163"/>
  <c r="U234" i="163"/>
  <c r="AM219" i="163"/>
  <c r="AA205" i="163"/>
  <c r="AG157" i="163"/>
  <c r="AL251" i="163"/>
  <c r="N247" i="163"/>
  <c r="T242" i="163"/>
  <c r="AM241" i="163"/>
  <c r="AA227" i="163"/>
  <c r="O213" i="163"/>
  <c r="O331" i="163" s="1"/>
  <c r="O199" i="163"/>
  <c r="AE254" i="163"/>
  <c r="AK249" i="163"/>
  <c r="M245" i="163"/>
  <c r="AM249" i="163"/>
  <c r="L223" i="163"/>
  <c r="L195" i="163"/>
  <c r="R190" i="163"/>
  <c r="X185" i="163"/>
  <c r="AD180" i="163"/>
  <c r="AD328" i="163" s="1"/>
  <c r="L235" i="163"/>
  <c r="L333" i="163" s="1"/>
  <c r="AD200" i="163"/>
  <c r="K231" i="163"/>
  <c r="AI201" i="163"/>
  <c r="K183" i="163"/>
  <c r="Q178" i="163"/>
  <c r="AI221" i="163"/>
  <c r="P254" i="163"/>
  <c r="V249" i="163"/>
  <c r="AJ229" i="163"/>
  <c r="K255" i="163"/>
  <c r="Q224" i="163"/>
  <c r="Q332" i="163" s="1"/>
  <c r="Q448" i="163" s="1"/>
  <c r="AI191" i="163"/>
  <c r="AI329" i="163" s="1"/>
  <c r="U253" i="163"/>
  <c r="AA248" i="163"/>
  <c r="O157" i="163"/>
  <c r="T251" i="163"/>
  <c r="Z246" i="163"/>
  <c r="Z334" i="163" s="1"/>
  <c r="X237" i="163"/>
  <c r="X201" i="163"/>
  <c r="Q230" i="163"/>
  <c r="AC198" i="163"/>
  <c r="Y254" i="163"/>
  <c r="AE249" i="163"/>
  <c r="AK244" i="163"/>
  <c r="AJ253" i="163"/>
  <c r="L217" i="163"/>
  <c r="Q244" i="163"/>
  <c r="K213" i="163"/>
  <c r="K331" i="163" s="1"/>
  <c r="Y157" i="163"/>
  <c r="AD251" i="163"/>
  <c r="AJ246" i="163"/>
  <c r="AJ334" i="163" s="1"/>
  <c r="AA249" i="163"/>
  <c r="AD224" i="163"/>
  <c r="AD332" i="163" s="1"/>
  <c r="AD448" i="163" s="1"/>
  <c r="AC252" i="163"/>
  <c r="AI227" i="163"/>
  <c r="AI199" i="163"/>
  <c r="AI254" i="163"/>
  <c r="K250" i="163"/>
  <c r="Q245" i="163"/>
  <c r="L243" i="163"/>
  <c r="L207" i="163"/>
  <c r="K235" i="163"/>
  <c r="K333" i="163" s="1"/>
  <c r="W201" i="163"/>
  <c r="AH254" i="163"/>
  <c r="J250" i="163"/>
  <c r="P245" i="163"/>
  <c r="AA173" i="163"/>
  <c r="AG168" i="163"/>
  <c r="AM163" i="163"/>
  <c r="O159" i="163"/>
  <c r="U296" i="163"/>
  <c r="AA291" i="163"/>
  <c r="AG286" i="163"/>
  <c r="T238" i="163"/>
  <c r="Z233" i="163"/>
  <c r="AF228" i="163"/>
  <c r="AL223" i="163"/>
  <c r="AA243" i="163"/>
  <c r="O229" i="163"/>
  <c r="AG214" i="163"/>
  <c r="AM199" i="163"/>
  <c r="AA189" i="163"/>
  <c r="AG184" i="163"/>
  <c r="AM179" i="163"/>
  <c r="AA247" i="163"/>
  <c r="O233" i="163"/>
  <c r="AG218" i="163"/>
  <c r="U204" i="163"/>
  <c r="U157" i="163"/>
  <c r="Z251" i="163"/>
  <c r="AF246" i="163"/>
  <c r="AF334" i="163" s="1"/>
  <c r="AL241" i="163"/>
  <c r="AG240" i="163"/>
  <c r="U226" i="163"/>
  <c r="AM211" i="163"/>
  <c r="AM197" i="163"/>
  <c r="S254" i="163"/>
  <c r="Y249" i="163"/>
  <c r="AE244" i="163"/>
  <c r="AD254" i="163"/>
  <c r="R220" i="163"/>
  <c r="AD194" i="163"/>
  <c r="AJ189" i="163"/>
  <c r="L185" i="163"/>
  <c r="R180" i="163"/>
  <c r="R328" i="163" s="1"/>
  <c r="R232" i="163"/>
  <c r="X197" i="163"/>
  <c r="K229" i="163"/>
  <c r="W199" i="163"/>
  <c r="AC182" i="163"/>
  <c r="O249" i="163"/>
  <c r="AC214" i="163"/>
  <c r="AH253" i="163"/>
  <c r="J249" i="163"/>
  <c r="L227" i="163"/>
  <c r="Q252" i="163"/>
  <c r="K221" i="163"/>
  <c r="W189" i="163"/>
  <c r="AM252" i="163"/>
  <c r="O248" i="163"/>
  <c r="AF255" i="163"/>
  <c r="AL250" i="163"/>
  <c r="N246" i="163"/>
  <c r="N334" i="163" s="1"/>
  <c r="R234" i="163"/>
  <c r="AM239" i="163"/>
  <c r="AA225" i="163"/>
  <c r="AG210" i="163"/>
  <c r="U196" i="163"/>
  <c r="U188" i="163"/>
  <c r="AA183" i="163"/>
  <c r="AG178" i="163"/>
  <c r="AM243" i="163"/>
  <c r="AA229" i="163"/>
  <c r="O215" i="163"/>
  <c r="AG200" i="163"/>
  <c r="N255" i="163"/>
  <c r="T250" i="163"/>
  <c r="Z245" i="163"/>
  <c r="AF240" i="163"/>
  <c r="U242" i="163"/>
  <c r="AG198" i="163"/>
  <c r="AA179" i="163"/>
  <c r="AA217" i="163"/>
  <c r="N251" i="163"/>
  <c r="AA239" i="163"/>
  <c r="AG208" i="163"/>
  <c r="S252" i="163"/>
  <c r="L249" i="163"/>
  <c r="L193" i="163"/>
  <c r="AJ179" i="163"/>
  <c r="Q250" i="163"/>
  <c r="AI187" i="163"/>
  <c r="K205" i="163"/>
  <c r="X251" i="163"/>
  <c r="AC218" i="163"/>
  <c r="AG251" i="163"/>
  <c r="AF253" i="163"/>
  <c r="R228" i="163"/>
  <c r="AC222" i="163"/>
  <c r="S253" i="163"/>
  <c r="AE243" i="163"/>
  <c r="R208" i="163"/>
  <c r="W205" i="163"/>
  <c r="X250" i="163"/>
  <c r="X249" i="163"/>
  <c r="K245" i="163"/>
  <c r="K193" i="163"/>
  <c r="AI248" i="163"/>
  <c r="AJ233" i="163"/>
  <c r="W225" i="163"/>
  <c r="AB253" i="163"/>
  <c r="J244" i="163"/>
  <c r="AA167" i="163"/>
  <c r="AM299" i="163"/>
  <c r="U290" i="163"/>
  <c r="U338" i="163" s="1"/>
  <c r="N237" i="163"/>
  <c r="Z227" i="163"/>
  <c r="T218" i="163"/>
  <c r="Z209" i="163"/>
  <c r="AE236" i="163"/>
  <c r="AK227" i="163"/>
  <c r="M219" i="163"/>
  <c r="S212" i="163"/>
  <c r="P246" i="163"/>
  <c r="P334" i="163" s="1"/>
  <c r="V237" i="163"/>
  <c r="AB228" i="163"/>
  <c r="P222" i="163"/>
  <c r="U243" i="163"/>
  <c r="AM236" i="163"/>
  <c r="AM228" i="163"/>
  <c r="AA222" i="163"/>
  <c r="AM214" i="163"/>
  <c r="T243" i="163"/>
  <c r="T237" i="163"/>
  <c r="N230" i="163"/>
  <c r="N224" i="163"/>
  <c r="N218" i="163"/>
  <c r="AL210" i="163"/>
  <c r="M240" i="163"/>
  <c r="M234" i="163"/>
  <c r="AK226" i="163"/>
  <c r="AK220" i="163"/>
  <c r="AK214" i="163"/>
  <c r="L242" i="163"/>
  <c r="L236" i="163"/>
  <c r="L230" i="163"/>
  <c r="AJ222" i="163"/>
  <c r="AJ216" i="163"/>
  <c r="AJ210" i="163"/>
  <c r="K238" i="163"/>
  <c r="K232" i="163"/>
  <c r="K226" i="163"/>
  <c r="AI218" i="163"/>
  <c r="AI212" i="163"/>
  <c r="J240" i="163"/>
  <c r="AH232" i="163"/>
  <c r="AH226" i="163"/>
  <c r="AH220" i="163"/>
  <c r="AB213" i="163"/>
  <c r="AB331" i="163" s="1"/>
  <c r="AF206" i="163"/>
  <c r="AF200" i="163"/>
  <c r="Z193" i="163"/>
  <c r="Z187" i="163"/>
  <c r="Z181" i="163"/>
  <c r="S206" i="163"/>
  <c r="S200" i="163"/>
  <c r="S194" i="163"/>
  <c r="M187" i="163"/>
  <c r="M181" i="163"/>
  <c r="M175" i="163"/>
  <c r="AD172" i="163"/>
  <c r="AD166" i="163"/>
  <c r="AD160" i="163"/>
  <c r="X295" i="163"/>
  <c r="X289" i="163"/>
  <c r="AI171" i="163"/>
  <c r="AC164" i="163"/>
  <c r="AI159" i="163"/>
  <c r="K297" i="163"/>
  <c r="Q292" i="163"/>
  <c r="V215" i="163"/>
  <c r="AB210" i="163"/>
  <c r="AH205" i="163"/>
  <c r="J201" i="163"/>
  <c r="P196" i="163"/>
  <c r="V191" i="163"/>
  <c r="V329" i="163" s="1"/>
  <c r="AB186" i="163"/>
  <c r="AA210" i="163"/>
  <c r="AG205" i="163"/>
  <c r="AM200" i="163"/>
  <c r="O196" i="163"/>
  <c r="U191" i="163"/>
  <c r="U329" i="163" s="1"/>
  <c r="AA186" i="163"/>
  <c r="AG181" i="163"/>
  <c r="N206" i="163"/>
  <c r="T201" i="163"/>
  <c r="Z196" i="163"/>
  <c r="AF191" i="163"/>
  <c r="AF329" i="163" s="1"/>
  <c r="AL186" i="163"/>
  <c r="N182" i="163"/>
  <c r="T177" i="163"/>
  <c r="Y206" i="163"/>
  <c r="AE201" i="163"/>
  <c r="AK196" i="163"/>
  <c r="M192" i="163"/>
  <c r="S187" i="163"/>
  <c r="Y182" i="163"/>
  <c r="AE177" i="163"/>
  <c r="R207" i="163"/>
  <c r="X202" i="163"/>
  <c r="X330" i="163" s="1"/>
  <c r="AD197" i="163"/>
  <c r="AJ192" i="163"/>
  <c r="L188" i="163"/>
  <c r="R183" i="163"/>
  <c r="X178" i="163"/>
  <c r="AI206" i="163"/>
  <c r="K202" i="163"/>
  <c r="K330" i="163" s="1"/>
  <c r="Q197" i="163"/>
  <c r="W192" i="163"/>
  <c r="AC187" i="163"/>
  <c r="AI182" i="163"/>
  <c r="K178" i="163"/>
  <c r="P203" i="163"/>
  <c r="V198" i="163"/>
  <c r="AB193" i="163"/>
  <c r="AH188" i="163"/>
  <c r="J184" i="163"/>
  <c r="P179" i="163"/>
  <c r="V174" i="163"/>
  <c r="AF170" i="163"/>
  <c r="AL165" i="163"/>
  <c r="N161" i="163"/>
  <c r="T298" i="163"/>
  <c r="Z293" i="163"/>
  <c r="AF288" i="163"/>
  <c r="AL283" i="163"/>
  <c r="AK169" i="163"/>
  <c r="AK327" i="163" s="1"/>
  <c r="M165" i="163"/>
  <c r="S160" i="163"/>
  <c r="Y297" i="163"/>
  <c r="AE292" i="163"/>
  <c r="AK287" i="163"/>
  <c r="AD288" i="163"/>
  <c r="AJ283" i="163"/>
  <c r="L279" i="163"/>
  <c r="L337" i="163" s="1"/>
  <c r="R274" i="163"/>
  <c r="X269" i="163"/>
  <c r="AD264" i="163"/>
  <c r="AJ259" i="163"/>
  <c r="AC286" i="163"/>
  <c r="AI281" i="163"/>
  <c r="K277" i="163"/>
  <c r="K60" i="204" s="1"/>
  <c r="K143" i="204" s="1"/>
  <c r="Q272" i="163"/>
  <c r="W267" i="163"/>
  <c r="AC262" i="163"/>
  <c r="AI257" i="163"/>
  <c r="AI335" i="163" s="1"/>
  <c r="J179" i="163"/>
  <c r="P174" i="163"/>
  <c r="V169" i="163"/>
  <c r="V327" i="163" s="1"/>
  <c r="AB164" i="163"/>
  <c r="AH159" i="163"/>
  <c r="J297" i="163"/>
  <c r="P292" i="163"/>
  <c r="AA174" i="163"/>
  <c r="AG169" i="163"/>
  <c r="AG327" i="163" s="1"/>
  <c r="AM164" i="163"/>
  <c r="O160" i="163"/>
  <c r="U297" i="163"/>
  <c r="AA292" i="163"/>
  <c r="AG287" i="163"/>
  <c r="N172" i="163"/>
  <c r="T167" i="163"/>
  <c r="O241" i="163"/>
  <c r="AA197" i="163"/>
  <c r="O179" i="163"/>
  <c r="U216" i="163"/>
  <c r="AF250" i="163"/>
  <c r="U238" i="163"/>
  <c r="AA207" i="163"/>
  <c r="M249" i="163"/>
  <c r="AJ245" i="163"/>
  <c r="AD192" i="163"/>
  <c r="U254" i="163"/>
  <c r="AI247" i="163"/>
  <c r="Q182" i="163"/>
  <c r="AI195" i="163"/>
  <c r="AD248" i="163"/>
  <c r="Q216" i="163"/>
  <c r="U251" i="163"/>
  <c r="Z250" i="163"/>
  <c r="X225" i="163"/>
  <c r="AI219" i="163"/>
  <c r="AK252" i="163"/>
  <c r="S243" i="163"/>
  <c r="X205" i="163"/>
  <c r="AC202" i="163"/>
  <c r="AC330" i="163" s="1"/>
  <c r="L250" i="163"/>
  <c r="X247" i="163"/>
  <c r="AC242" i="163"/>
  <c r="AC190" i="163"/>
  <c r="W248" i="163"/>
  <c r="L231" i="163"/>
  <c r="K223" i="163"/>
  <c r="P253" i="163"/>
  <c r="AB243" i="163"/>
  <c r="O167" i="163"/>
  <c r="AA299" i="163"/>
  <c r="AM289" i="163"/>
  <c r="AF236" i="163"/>
  <c r="N227" i="163"/>
  <c r="AL217" i="163"/>
  <c r="N209" i="163"/>
  <c r="S236" i="163"/>
  <c r="Y227" i="163"/>
  <c r="AE218" i="163"/>
  <c r="AK209" i="163"/>
  <c r="AH245" i="163"/>
  <c r="J237" i="163"/>
  <c r="P228" i="163"/>
  <c r="AH221" i="163"/>
  <c r="AM242" i="163"/>
  <c r="AA236" i="163"/>
  <c r="AA228" i="163"/>
  <c r="O222" i="163"/>
  <c r="AA214" i="163"/>
  <c r="AL242" i="163"/>
  <c r="AL236" i="163"/>
  <c r="AF229" i="163"/>
  <c r="AF223" i="163"/>
  <c r="AF217" i="163"/>
  <c r="Z210" i="163"/>
  <c r="AE239" i="163"/>
  <c r="AE233" i="163"/>
  <c r="Y226" i="163"/>
  <c r="Y220" i="163"/>
  <c r="Y214" i="163"/>
  <c r="AD241" i="163"/>
  <c r="AD235" i="163"/>
  <c r="AD333" i="163" s="1"/>
  <c r="AD229" i="163"/>
  <c r="X222" i="163"/>
  <c r="X216" i="163"/>
  <c r="X210" i="163"/>
  <c r="AC237" i="163"/>
  <c r="AC231" i="163"/>
  <c r="AC225" i="163"/>
  <c r="W218" i="163"/>
  <c r="W212" i="163"/>
  <c r="AB239" i="163"/>
  <c r="V232" i="163"/>
  <c r="V226" i="163"/>
  <c r="V220" i="163"/>
  <c r="P213" i="163"/>
  <c r="P331" i="163" s="1"/>
  <c r="T206" i="163"/>
  <c r="T200" i="163"/>
  <c r="N193" i="163"/>
  <c r="N187" i="163"/>
  <c r="N181" i="163"/>
  <c r="AK205" i="163"/>
  <c r="AK199" i="163"/>
  <c r="AK193" i="163"/>
  <c r="AE186" i="163"/>
  <c r="AE180" i="163"/>
  <c r="AE328" i="163" s="1"/>
  <c r="AE174" i="163"/>
  <c r="R172" i="163"/>
  <c r="R166" i="163"/>
  <c r="R160" i="163"/>
  <c r="L295" i="163"/>
  <c r="W177" i="163"/>
  <c r="W171" i="163"/>
  <c r="Q164" i="163"/>
  <c r="W159" i="163"/>
  <c r="AC296" i="163"/>
  <c r="AI291" i="163"/>
  <c r="J215" i="163"/>
  <c r="P210" i="163"/>
  <c r="V205" i="163"/>
  <c r="AB200" i="163"/>
  <c r="AH195" i="163"/>
  <c r="J191" i="163"/>
  <c r="J329" i="163" s="1"/>
  <c r="P186" i="163"/>
  <c r="O210" i="163"/>
  <c r="U205" i="163"/>
  <c r="AA200" i="163"/>
  <c r="AG195" i="163"/>
  <c r="AM190" i="163"/>
  <c r="O186" i="163"/>
  <c r="U181" i="163"/>
  <c r="AF205" i="163"/>
  <c r="AL200" i="163"/>
  <c r="N196" i="163"/>
  <c r="T191" i="163"/>
  <c r="T329" i="163" s="1"/>
  <c r="Z186" i="163"/>
  <c r="AF181" i="163"/>
  <c r="AL176" i="163"/>
  <c r="M206" i="163"/>
  <c r="S201" i="163"/>
  <c r="Y196" i="163"/>
  <c r="AE191" i="163"/>
  <c r="AE329" i="163" s="1"/>
  <c r="AK186" i="163"/>
  <c r="M182" i="163"/>
  <c r="S177" i="163"/>
  <c r="AJ206" i="163"/>
  <c r="L202" i="163"/>
  <c r="L330" i="163" s="1"/>
  <c r="R197" i="163"/>
  <c r="X192" i="163"/>
  <c r="AD187" i="163"/>
  <c r="AJ182" i="163"/>
  <c r="L178" i="163"/>
  <c r="AG238" i="163"/>
  <c r="O195" i="163"/>
  <c r="U178" i="163"/>
  <c r="AM213" i="163"/>
  <c r="AM331" i="163" s="1"/>
  <c r="AL249" i="163"/>
  <c r="O237" i="163"/>
  <c r="U206" i="163"/>
  <c r="AE248" i="163"/>
  <c r="X243" i="163"/>
  <c r="X189" i="163"/>
  <c r="AG250" i="163"/>
  <c r="W245" i="163"/>
  <c r="AI181" i="163"/>
  <c r="W187" i="163"/>
  <c r="R224" i="163"/>
  <c r="R332" i="163" s="1"/>
  <c r="R448" i="163" s="1"/>
  <c r="W213" i="163"/>
  <c r="W331" i="163" s="1"/>
  <c r="AM250" i="163"/>
  <c r="N250" i="163"/>
  <c r="AD222" i="163"/>
  <c r="W217" i="163"/>
  <c r="Y252" i="163"/>
  <c r="AK242" i="163"/>
  <c r="R202" i="163"/>
  <c r="R330" i="163" s="1"/>
  <c r="Q200" i="163"/>
  <c r="AD249" i="163"/>
  <c r="AD244" i="163"/>
  <c r="AC240" i="163"/>
  <c r="Q188" i="163"/>
  <c r="K248" i="163"/>
  <c r="AJ227" i="163"/>
  <c r="Q220" i="163"/>
  <c r="AH252" i="163"/>
  <c r="P243" i="163"/>
  <c r="AG166" i="163"/>
  <c r="O299" i="163"/>
  <c r="AA289" i="163"/>
  <c r="T236" i="163"/>
  <c r="AF226" i="163"/>
  <c r="Z217" i="163"/>
  <c r="AF208" i="163"/>
  <c r="AK233" i="163"/>
  <c r="M227" i="163"/>
  <c r="S218" i="163"/>
  <c r="Y209" i="163"/>
  <c r="V245" i="163"/>
  <c r="AB236" i="163"/>
  <c r="AH227" i="163"/>
  <c r="V221" i="163"/>
  <c r="AA242" i="163"/>
  <c r="O236" i="163"/>
  <c r="O228" i="163"/>
  <c r="AG221" i="163"/>
  <c r="O214" i="163"/>
  <c r="Z242" i="163"/>
  <c r="N236" i="163"/>
  <c r="T229" i="163"/>
  <c r="T223" i="163"/>
  <c r="AL216" i="163"/>
  <c r="N210" i="163"/>
  <c r="S239" i="163"/>
  <c r="AK232" i="163"/>
  <c r="M226" i="163"/>
  <c r="M220" i="163"/>
  <c r="AE213" i="163"/>
  <c r="AE331" i="163" s="1"/>
  <c r="R241" i="163"/>
  <c r="R235" i="163"/>
  <c r="R333" i="163" s="1"/>
  <c r="AJ228" i="163"/>
  <c r="L222" i="163"/>
  <c r="L216" i="163"/>
  <c r="AD209" i="163"/>
  <c r="Q237" i="163"/>
  <c r="Q231" i="163"/>
  <c r="AI224" i="163"/>
  <c r="AI332" i="163" s="1"/>
  <c r="AI448" i="163" s="1"/>
  <c r="K218" i="163"/>
  <c r="K212" i="163"/>
  <c r="AH238" i="163"/>
  <c r="J232" i="163"/>
  <c r="J226" i="163"/>
  <c r="AB219" i="163"/>
  <c r="AH212" i="163"/>
  <c r="AL205" i="163"/>
  <c r="Z199" i="163"/>
  <c r="AF192" i="163"/>
  <c r="AF186" i="163"/>
  <c r="T180" i="163"/>
  <c r="T328" i="163" s="1"/>
  <c r="Y205" i="163"/>
  <c r="Y199" i="163"/>
  <c r="M193" i="163"/>
  <c r="S186" i="163"/>
  <c r="S180" i="163"/>
  <c r="S328" i="163" s="1"/>
  <c r="AD178" i="163"/>
  <c r="AJ171" i="163"/>
  <c r="AJ165" i="163"/>
  <c r="X159" i="163"/>
  <c r="AD294" i="163"/>
  <c r="K177" i="163"/>
  <c r="AC170" i="163"/>
  <c r="AI163" i="163"/>
  <c r="K159" i="163"/>
  <c r="Q296" i="163"/>
  <c r="W291" i="163"/>
  <c r="AB214" i="163"/>
  <c r="AH209" i="163"/>
  <c r="J205" i="163"/>
  <c r="P200" i="163"/>
  <c r="V195" i="163"/>
  <c r="AB190" i="163"/>
  <c r="AH185" i="163"/>
  <c r="AG209" i="163"/>
  <c r="AM204" i="163"/>
  <c r="O200" i="163"/>
  <c r="U195" i="163"/>
  <c r="AA190" i="163"/>
  <c r="AG185" i="163"/>
  <c r="AM180" i="163"/>
  <c r="AM328" i="163" s="1"/>
  <c r="T205" i="163"/>
  <c r="Z200" i="163"/>
  <c r="AF195" i="163"/>
  <c r="AL190" i="163"/>
  <c r="N186" i="163"/>
  <c r="T181" i="163"/>
  <c r="Z176" i="163"/>
  <c r="AE205" i="163"/>
  <c r="AK200" i="163"/>
  <c r="M196" i="163"/>
  <c r="S191" i="163"/>
  <c r="S329" i="163" s="1"/>
  <c r="Y186" i="163"/>
  <c r="AE181" i="163"/>
  <c r="AK176" i="163"/>
  <c r="X206" i="163"/>
  <c r="AD201" i="163"/>
  <c r="AJ196" i="163"/>
  <c r="L192" i="163"/>
  <c r="R187" i="163"/>
  <c r="X182" i="163"/>
  <c r="AD177" i="163"/>
  <c r="K206" i="163"/>
  <c r="Q201" i="163"/>
  <c r="W196" i="163"/>
  <c r="AC191" i="163"/>
  <c r="AC329" i="163" s="1"/>
  <c r="AI186" i="163"/>
  <c r="K182" i="163"/>
  <c r="P207" i="163"/>
  <c r="V202" i="163"/>
  <c r="V330" i="163" s="1"/>
  <c r="AB197" i="163"/>
  <c r="AH192" i="163"/>
  <c r="J188" i="163"/>
  <c r="P183" i="163"/>
  <c r="V178" i="163"/>
  <c r="AF174" i="163"/>
  <c r="AL169" i="163"/>
  <c r="AL327" i="163" s="1"/>
  <c r="N165" i="163"/>
  <c r="T160" i="163"/>
  <c r="Z297" i="163"/>
  <c r="AF292" i="163"/>
  <c r="AL287" i="163"/>
  <c r="AK173" i="163"/>
  <c r="M169" i="163"/>
  <c r="M327" i="163" s="1"/>
  <c r="S164" i="163"/>
  <c r="Y159" i="163"/>
  <c r="AE296" i="163"/>
  <c r="AK291" i="163"/>
  <c r="M287" i="163"/>
  <c r="AJ287" i="163"/>
  <c r="L283" i="163"/>
  <c r="R278" i="163"/>
  <c r="X273" i="163"/>
  <c r="AD268" i="163"/>
  <c r="AD336" i="163" s="1"/>
  <c r="AJ263" i="163"/>
  <c r="L259" i="163"/>
  <c r="AA237" i="163"/>
  <c r="AM193" i="163"/>
  <c r="AM177" i="163"/>
  <c r="AG212" i="163"/>
  <c r="Z249" i="163"/>
  <c r="AM235" i="163"/>
  <c r="AM333" i="163" s="1"/>
  <c r="AG196" i="163"/>
  <c r="S248" i="163"/>
  <c r="R240" i="163"/>
  <c r="L189" i="163"/>
  <c r="X255" i="163"/>
  <c r="K227" i="163"/>
  <c r="W181" i="163"/>
  <c r="AC157" i="163"/>
  <c r="L221" i="163"/>
  <c r="AC210" i="163"/>
  <c r="AG247" i="163"/>
  <c r="AF249" i="163"/>
  <c r="X219" i="163"/>
  <c r="K215" i="163"/>
  <c r="M252" i="163"/>
  <c r="Y242" i="163"/>
  <c r="L199" i="163"/>
  <c r="AI197" i="163"/>
  <c r="R249" i="163"/>
  <c r="R242" i="163"/>
  <c r="K239" i="163"/>
  <c r="Q186" i="163"/>
  <c r="AC247" i="163"/>
  <c r="L225" i="163"/>
  <c r="AI217" i="163"/>
  <c r="V252" i="163"/>
  <c r="AM175" i="163"/>
  <c r="U166" i="163"/>
  <c r="AG298" i="163"/>
  <c r="O289" i="163"/>
  <c r="AL235" i="163"/>
  <c r="AL333" i="163" s="1"/>
  <c r="T226" i="163"/>
  <c r="N217" i="163"/>
  <c r="T208" i="163"/>
  <c r="Y233" i="163"/>
  <c r="AE226" i="163"/>
  <c r="AK217" i="163"/>
  <c r="M209" i="163"/>
  <c r="J243" i="163"/>
  <c r="P236" i="163"/>
  <c r="V227" i="163"/>
  <c r="V219" i="163"/>
  <c r="O242" i="163"/>
  <c r="O234" i="163"/>
  <c r="AG227" i="163"/>
  <c r="AG219" i="163"/>
  <c r="AG213" i="163"/>
  <c r="AG331" i="163" s="1"/>
  <c r="N242" i="163"/>
  <c r="AL234" i="163"/>
  <c r="AL228" i="163"/>
  <c r="AL222" i="163"/>
  <c r="AF215" i="163"/>
  <c r="AF209" i="163"/>
  <c r="AK238" i="163"/>
  <c r="AE231" i="163"/>
  <c r="AE225" i="163"/>
  <c r="AE219" i="163"/>
  <c r="Y212" i="163"/>
  <c r="AJ240" i="163"/>
  <c r="AJ234" i="163"/>
  <c r="AD227" i="163"/>
  <c r="AD221" i="163"/>
  <c r="AD215" i="163"/>
  <c r="AI242" i="163"/>
  <c r="AI236" i="163"/>
  <c r="AI230" i="163"/>
  <c r="AC223" i="163"/>
  <c r="AC217" i="163"/>
  <c r="AC211" i="163"/>
  <c r="AB237" i="163"/>
  <c r="AB231" i="163"/>
  <c r="AB225" i="163"/>
  <c r="V218" i="163"/>
  <c r="V212" i="163"/>
  <c r="Z205" i="163"/>
  <c r="T198" i="163"/>
  <c r="T192" i="163"/>
  <c r="T186" i="163"/>
  <c r="N179" i="163"/>
  <c r="M205" i="163"/>
  <c r="M199" i="163"/>
  <c r="AK191" i="163"/>
  <c r="AK329" i="163" s="1"/>
  <c r="AK185" i="163"/>
  <c r="AK179" i="163"/>
  <c r="X177" i="163"/>
  <c r="X171" i="163"/>
  <c r="X165" i="163"/>
  <c r="R158" i="163"/>
  <c r="R294" i="163"/>
  <c r="AC176" i="163"/>
  <c r="W169" i="163"/>
  <c r="W327" i="163" s="1"/>
  <c r="W163" i="163"/>
  <c r="AC158" i="163"/>
  <c r="AI295" i="163"/>
  <c r="K291" i="163"/>
  <c r="P214" i="163"/>
  <c r="V209" i="163"/>
  <c r="AB204" i="163"/>
  <c r="AH199" i="163"/>
  <c r="J195" i="163"/>
  <c r="P190" i="163"/>
  <c r="V185" i="163"/>
  <c r="U209" i="163"/>
  <c r="AA204" i="163"/>
  <c r="AG199" i="163"/>
  <c r="AM194" i="163"/>
  <c r="O190" i="163"/>
  <c r="U185" i="163"/>
  <c r="AA180" i="163"/>
  <c r="AA328" i="163" s="1"/>
  <c r="AL204" i="163"/>
  <c r="N200" i="163"/>
  <c r="T195" i="163"/>
  <c r="Z190" i="163"/>
  <c r="AF185" i="163"/>
  <c r="AL180" i="163"/>
  <c r="AL328" i="163" s="1"/>
  <c r="N176" i="163"/>
  <c r="S205" i="163"/>
  <c r="Y200" i="163"/>
  <c r="AE195" i="163"/>
  <c r="AK190" i="163"/>
  <c r="M186" i="163"/>
  <c r="S181" i="163"/>
  <c r="Y176" i="163"/>
  <c r="L206" i="163"/>
  <c r="R201" i="163"/>
  <c r="X196" i="163"/>
  <c r="AD191" i="163"/>
  <c r="AD329" i="163" s="1"/>
  <c r="AJ186" i="163"/>
  <c r="L182" i="163"/>
  <c r="R177" i="163"/>
  <c r="AC205" i="163"/>
  <c r="AI200" i="163"/>
  <c r="K196" i="163"/>
  <c r="Q191" i="163"/>
  <c r="Q329" i="163" s="1"/>
  <c r="W186" i="163"/>
  <c r="AC181" i="163"/>
  <c r="AH206" i="163"/>
  <c r="J202" i="163"/>
  <c r="J330" i="163" s="1"/>
  <c r="P197" i="163"/>
  <c r="V192" i="163"/>
  <c r="AB187" i="163"/>
  <c r="AH182" i="163"/>
  <c r="J178" i="163"/>
  <c r="T174" i="163"/>
  <c r="Z169" i="163"/>
  <c r="Z327" i="163" s="1"/>
  <c r="AF164" i="163"/>
  <c r="AL159" i="163"/>
  <c r="N297" i="163"/>
  <c r="T292" i="163"/>
  <c r="Z287" i="163"/>
  <c r="Y173" i="163"/>
  <c r="AE168" i="163"/>
  <c r="AK163" i="163"/>
  <c r="M159" i="163"/>
  <c r="S296" i="163"/>
  <c r="Y291" i="163"/>
  <c r="AE286" i="163"/>
  <c r="X287" i="163"/>
  <c r="AD282" i="163"/>
  <c r="AJ277" i="163"/>
  <c r="AJ60" i="204" s="1"/>
  <c r="L273" i="163"/>
  <c r="R268" i="163"/>
  <c r="R336" i="163" s="1"/>
  <c r="X263" i="163"/>
  <c r="AD258" i="163"/>
  <c r="W285" i="163"/>
  <c r="AC280" i="163"/>
  <c r="AI275" i="163"/>
  <c r="K271" i="163"/>
  <c r="Q266" i="163"/>
  <c r="W261" i="163"/>
  <c r="AC256" i="163"/>
  <c r="AH177" i="163"/>
  <c r="J173" i="163"/>
  <c r="P168" i="163"/>
  <c r="V163" i="163"/>
  <c r="AB158" i="163"/>
  <c r="AH295" i="163"/>
  <c r="J291" i="163"/>
  <c r="U173" i="163"/>
  <c r="AA168" i="163"/>
  <c r="AG163" i="163"/>
  <c r="AM158" i="163"/>
  <c r="O296" i="163"/>
  <c r="U291" i="163"/>
  <c r="AA286" i="163"/>
  <c r="AL170" i="163"/>
  <c r="N166" i="163"/>
  <c r="T161" i="163"/>
  <c r="Z298" i="163"/>
  <c r="AF293" i="163"/>
  <c r="AL288" i="163"/>
  <c r="N284" i="163"/>
  <c r="M170" i="163"/>
  <c r="S165" i="163"/>
  <c r="Y160" i="163"/>
  <c r="AE297" i="163"/>
  <c r="AK292" i="163"/>
  <c r="M288" i="163"/>
  <c r="X176" i="163"/>
  <c r="AD171" i="163"/>
  <c r="AJ166" i="163"/>
  <c r="L162" i="163"/>
  <c r="R299" i="163"/>
  <c r="X294" i="163"/>
  <c r="AD289" i="163"/>
  <c r="AJ284" i="163"/>
  <c r="W174" i="163"/>
  <c r="AC169" i="163"/>
  <c r="AC327" i="163" s="1"/>
  <c r="AI164" i="163"/>
  <c r="K160" i="163"/>
  <c r="Q297" i="163"/>
  <c r="W292" i="163"/>
  <c r="AC287" i="163"/>
  <c r="J170" i="163"/>
  <c r="P165" i="163"/>
  <c r="V160" i="163"/>
  <c r="AB297" i="163"/>
  <c r="AH292" i="163"/>
  <c r="AM227" i="163"/>
  <c r="O189" i="163"/>
  <c r="U246" i="163"/>
  <c r="U334" i="163" s="1"/>
  <c r="O203" i="163"/>
  <c r="T246" i="163"/>
  <c r="T334" i="163" s="1"/>
  <c r="AG234" i="163"/>
  <c r="AA195" i="163"/>
  <c r="AK247" i="163"/>
  <c r="X217" i="163"/>
  <c r="AD188" i="163"/>
  <c r="AD252" i="163"/>
  <c r="AC224" i="163"/>
  <c r="AC332" i="163" s="1"/>
  <c r="AC448" i="163" s="1"/>
  <c r="K181" i="163"/>
  <c r="V253" i="163"/>
  <c r="AJ217" i="163"/>
  <c r="AI207" i="163"/>
  <c r="U247" i="163"/>
  <c r="T249" i="163"/>
  <c r="AD198" i="163"/>
  <c r="Q196" i="163"/>
  <c r="S249" i="163"/>
  <c r="L251" i="163"/>
  <c r="W241" i="163"/>
  <c r="M157" i="163"/>
  <c r="X246" i="163"/>
  <c r="X334" i="163" s="1"/>
  <c r="X221" i="163"/>
  <c r="AI225" i="163"/>
  <c r="W254" i="163"/>
  <c r="AI244" i="163"/>
  <c r="R204" i="163"/>
  <c r="K199" i="163"/>
  <c r="AB249" i="163"/>
  <c r="O173" i="163"/>
  <c r="AA163" i="163"/>
  <c r="AM295" i="163"/>
  <c r="U286" i="163"/>
  <c r="N233" i="163"/>
  <c r="Z223" i="163"/>
  <c r="AF216" i="163"/>
  <c r="AL207" i="163"/>
  <c r="M233" i="163"/>
  <c r="S224" i="163"/>
  <c r="S332" i="163" s="1"/>
  <c r="S448" i="163" s="1"/>
  <c r="Y217" i="163"/>
  <c r="AE208" i="163"/>
  <c r="AB242" i="163"/>
  <c r="AH235" i="163"/>
  <c r="AH333" i="163" s="1"/>
  <c r="J227" i="163"/>
  <c r="J219" i="163"/>
  <c r="AG241" i="163"/>
  <c r="AG233" i="163"/>
  <c r="U227" i="163"/>
  <c r="U219" i="163"/>
  <c r="U213" i="163"/>
  <c r="U331" i="163" s="1"/>
  <c r="AF241" i="163"/>
  <c r="Z234" i="163"/>
  <c r="Z228" i="163"/>
  <c r="Z222" i="163"/>
  <c r="T215" i="163"/>
  <c r="T209" i="163"/>
  <c r="Y238" i="163"/>
  <c r="S231" i="163"/>
  <c r="S225" i="163"/>
  <c r="S219" i="163"/>
  <c r="M212" i="163"/>
  <c r="X240" i="163"/>
  <c r="X234" i="163"/>
  <c r="R227" i="163"/>
  <c r="R221" i="163"/>
  <c r="R215" i="163"/>
  <c r="W242" i="163"/>
  <c r="W236" i="163"/>
  <c r="W230" i="163"/>
  <c r="Q223" i="163"/>
  <c r="Q217" i="163"/>
  <c r="Q211" i="163"/>
  <c r="P237" i="163"/>
  <c r="P231" i="163"/>
  <c r="P225" i="163"/>
  <c r="J218" i="163"/>
  <c r="J212" i="163"/>
  <c r="N205" i="163"/>
  <c r="AL197" i="163"/>
  <c r="AL191" i="163"/>
  <c r="AL329" i="163" s="1"/>
  <c r="AL185" i="163"/>
  <c r="AF178" i="163"/>
  <c r="AE204" i="163"/>
  <c r="AE198" i="163"/>
  <c r="Y191" i="163"/>
  <c r="Y329" i="163" s="1"/>
  <c r="Y185" i="163"/>
  <c r="Y179" i="163"/>
  <c r="L177" i="163"/>
  <c r="L171" i="163"/>
  <c r="L165" i="163"/>
  <c r="AJ299" i="163"/>
  <c r="AJ293" i="163"/>
  <c r="Q176" i="163"/>
  <c r="K169" i="163"/>
  <c r="K327" i="163" s="1"/>
  <c r="K163" i="163"/>
  <c r="Q158" i="163"/>
  <c r="W295" i="163"/>
  <c r="AC290" i="163"/>
  <c r="AC338" i="163" s="1"/>
  <c r="AH213" i="163"/>
  <c r="AH331" i="163" s="1"/>
  <c r="J209" i="163"/>
  <c r="P204" i="163"/>
  <c r="V199" i="163"/>
  <c r="AB194" i="163"/>
  <c r="AH189" i="163"/>
  <c r="J185" i="163"/>
  <c r="AM208" i="163"/>
  <c r="O204" i="163"/>
  <c r="U199" i="163"/>
  <c r="AA194" i="163"/>
  <c r="AG189" i="163"/>
  <c r="AM184" i="163"/>
  <c r="O180" i="163"/>
  <c r="O328" i="163" s="1"/>
  <c r="Z204" i="163"/>
  <c r="AF199" i="163"/>
  <c r="AL194" i="163"/>
  <c r="N190" i="163"/>
  <c r="T185" i="163"/>
  <c r="Z180" i="163"/>
  <c r="Z328" i="163" s="1"/>
  <c r="AF175" i="163"/>
  <c r="AK204" i="163"/>
  <c r="M200" i="163"/>
  <c r="S195" i="163"/>
  <c r="Y190" i="163"/>
  <c r="AE185" i="163"/>
  <c r="AK180" i="163"/>
  <c r="AK328" i="163" s="1"/>
  <c r="M176" i="163"/>
  <c r="AD205" i="163"/>
  <c r="AJ200" i="163"/>
  <c r="L196" i="163"/>
  <c r="R191" i="163"/>
  <c r="R329" i="163" s="1"/>
  <c r="X186" i="163"/>
  <c r="AD181" i="163"/>
  <c r="AJ176" i="163"/>
  <c r="Q205" i="163"/>
  <c r="W200" i="163"/>
  <c r="AC195" i="163"/>
  <c r="AI190" i="163"/>
  <c r="K186" i="163"/>
  <c r="Q181" i="163"/>
  <c r="V206" i="163"/>
  <c r="AB201" i="163"/>
  <c r="AH196" i="163"/>
  <c r="J192" i="163"/>
  <c r="P187" i="163"/>
  <c r="V182" i="163"/>
  <c r="AB177" i="163"/>
  <c r="AL173" i="163"/>
  <c r="N169" i="163"/>
  <c r="N327" i="163" s="1"/>
  <c r="T164" i="163"/>
  <c r="Z159" i="163"/>
  <c r="AF296" i="163"/>
  <c r="AL291" i="163"/>
  <c r="N287" i="163"/>
  <c r="M173" i="163"/>
  <c r="S168" i="163"/>
  <c r="Y163" i="163"/>
  <c r="AE158" i="163"/>
  <c r="AK295" i="163"/>
  <c r="M291" i="163"/>
  <c r="S286" i="163"/>
  <c r="L287" i="163"/>
  <c r="R282" i="163"/>
  <c r="X277" i="163"/>
  <c r="X60" i="204" s="1"/>
  <c r="AD272" i="163"/>
  <c r="AJ267" i="163"/>
  <c r="L263" i="163"/>
  <c r="R258" i="163"/>
  <c r="AG226" i="163"/>
  <c r="AG188" i="163"/>
  <c r="O245" i="163"/>
  <c r="AM201" i="163"/>
  <c r="AL245" i="163"/>
  <c r="O225" i="163"/>
  <c r="U194" i="163"/>
  <c r="Y247" i="163"/>
  <c r="AD214" i="163"/>
  <c r="R188" i="163"/>
  <c r="L229" i="163"/>
  <c r="Q222" i="163"/>
  <c r="AC180" i="163"/>
  <c r="AC328" i="163" s="1"/>
  <c r="J253" i="163"/>
  <c r="L215" i="163"/>
  <c r="W185" i="163"/>
  <c r="AM246" i="163"/>
  <c r="AM334" i="163" s="1"/>
  <c r="AL248" i="163"/>
  <c r="R157" i="163"/>
  <c r="W193" i="163"/>
  <c r="AK248" i="163"/>
  <c r="R248" i="163"/>
  <c r="AC238" i="163"/>
  <c r="AD255" i="163"/>
  <c r="L246" i="163"/>
  <c r="L334" i="163" s="1"/>
  <c r="AD218" i="163"/>
  <c r="AI223" i="163"/>
  <c r="K254" i="163"/>
  <c r="W244" i="163"/>
  <c r="L201" i="163"/>
  <c r="AC196" i="163"/>
  <c r="P249" i="163"/>
  <c r="AG172" i="163"/>
  <c r="O163" i="163"/>
  <c r="AA295" i="163"/>
  <c r="AM285" i="163"/>
  <c r="AF232" i="163"/>
  <c r="N223" i="163"/>
  <c r="T214" i="163"/>
  <c r="Z207" i="163"/>
  <c r="AE232" i="163"/>
  <c r="AK223" i="163"/>
  <c r="M217" i="163"/>
  <c r="S208" i="163"/>
  <c r="P242" i="163"/>
  <c r="V233" i="163"/>
  <c r="AB226" i="163"/>
  <c r="AB218" i="163"/>
  <c r="U241" i="163"/>
  <c r="U233" i="163"/>
  <c r="AM226" i="163"/>
  <c r="AM218" i="163"/>
  <c r="AM212" i="163"/>
  <c r="AL240" i="163"/>
  <c r="N234" i="163"/>
  <c r="N228" i="163"/>
  <c r="AF221" i="163"/>
  <c r="AL214" i="163"/>
  <c r="AL208" i="163"/>
  <c r="AE237" i="163"/>
  <c r="AK230" i="163"/>
  <c r="AK224" i="163"/>
  <c r="AK332" i="163" s="1"/>
  <c r="AK448" i="163" s="1"/>
  <c r="Y218" i="163"/>
  <c r="AE211" i="163"/>
  <c r="L240" i="163"/>
  <c r="AD233" i="163"/>
  <c r="AJ226" i="163"/>
  <c r="AJ220" i="163"/>
  <c r="X214" i="163"/>
  <c r="K242" i="163"/>
  <c r="K236" i="163"/>
  <c r="AC229" i="163"/>
  <c r="AI222" i="163"/>
  <c r="AI216" i="163"/>
  <c r="W210" i="163"/>
  <c r="AH236" i="163"/>
  <c r="AH230" i="163"/>
  <c r="V224" i="163"/>
  <c r="V332" i="163" s="1"/>
  <c r="V448" i="163" s="1"/>
  <c r="AB217" i="163"/>
  <c r="AB211" i="163"/>
  <c r="T204" i="163"/>
  <c r="Z197" i="163"/>
  <c r="Z191" i="163"/>
  <c r="Z329" i="163" s="1"/>
  <c r="N185" i="163"/>
  <c r="T178" i="163"/>
  <c r="S204" i="163"/>
  <c r="AK197" i="163"/>
  <c r="M191" i="163"/>
  <c r="M329" i="163" s="1"/>
  <c r="M185" i="163"/>
  <c r="AE178" i="163"/>
  <c r="AD176" i="163"/>
  <c r="AD170" i="163"/>
  <c r="R164" i="163"/>
  <c r="X299" i="163"/>
  <c r="X293" i="163"/>
  <c r="W175" i="163"/>
  <c r="AC168" i="163"/>
  <c r="AC162" i="163"/>
  <c r="AI299" i="163"/>
  <c r="K295" i="163"/>
  <c r="Q290" i="163"/>
  <c r="Q338" i="163" s="1"/>
  <c r="V213" i="163"/>
  <c r="V331" i="163" s="1"/>
  <c r="AB208" i="163"/>
  <c r="AH203" i="163"/>
  <c r="J199" i="163"/>
  <c r="P194" i="163"/>
  <c r="V189" i="163"/>
  <c r="AB184" i="163"/>
  <c r="AA208" i="163"/>
  <c r="AG203" i="163"/>
  <c r="AM198" i="163"/>
  <c r="O194" i="163"/>
  <c r="U189" i="163"/>
  <c r="AA184" i="163"/>
  <c r="AG179" i="163"/>
  <c r="N204" i="163"/>
  <c r="T199" i="163"/>
  <c r="Z194" i="163"/>
  <c r="AF189" i="163"/>
  <c r="AL184" i="163"/>
  <c r="N180" i="163"/>
  <c r="N328" i="163" s="1"/>
  <c r="T175" i="163"/>
  <c r="Y204" i="163"/>
  <c r="AE199" i="163"/>
  <c r="AK194" i="163"/>
  <c r="M190" i="163"/>
  <c r="S185" i="163"/>
  <c r="Y180" i="163"/>
  <c r="Y328" i="163" s="1"/>
  <c r="AE175" i="163"/>
  <c r="R205" i="163"/>
  <c r="X200" i="163"/>
  <c r="AD195" i="163"/>
  <c r="AJ190" i="163"/>
  <c r="L186" i="163"/>
  <c r="R181" i="163"/>
  <c r="AC209" i="163"/>
  <c r="AI204" i="163"/>
  <c r="K200" i="163"/>
  <c r="Q195" i="163"/>
  <c r="W190" i="163"/>
  <c r="AC185" i="163"/>
  <c r="AI180" i="163"/>
  <c r="AI328" i="163" s="1"/>
  <c r="J206" i="163"/>
  <c r="P201" i="163"/>
  <c r="V196" i="163"/>
  <c r="AB191" i="163"/>
  <c r="AB329" i="163" s="1"/>
  <c r="AH186" i="163"/>
  <c r="J182" i="163"/>
  <c r="P177" i="163"/>
  <c r="Z173" i="163"/>
  <c r="AF168" i="163"/>
  <c r="AL163" i="163"/>
  <c r="N159" i="163"/>
  <c r="T296" i="163"/>
  <c r="Z291" i="163"/>
  <c r="AF286" i="163"/>
  <c r="AE172" i="163"/>
  <c r="AK167" i="163"/>
  <c r="M163" i="163"/>
  <c r="S158" i="163"/>
  <c r="Y295" i="163"/>
  <c r="AE290" i="163"/>
  <c r="AE338" i="163" s="1"/>
  <c r="AK285" i="163"/>
  <c r="AD286" i="163"/>
  <c r="AJ281" i="163"/>
  <c r="L277" i="163"/>
  <c r="L60" i="204" s="1"/>
  <c r="L143" i="204" s="1"/>
  <c r="R272" i="163"/>
  <c r="X267" i="163"/>
  <c r="AD262" i="163"/>
  <c r="AJ257" i="163"/>
  <c r="AJ335" i="163" s="1"/>
  <c r="U212" i="163"/>
  <c r="AM183" i="163"/>
  <c r="AG230" i="163"/>
  <c r="Z255" i="163"/>
  <c r="N241" i="163"/>
  <c r="U220" i="163"/>
  <c r="Y253" i="163"/>
  <c r="M243" i="163"/>
  <c r="R194" i="163"/>
  <c r="AJ183" i="163"/>
  <c r="R218" i="163"/>
  <c r="Q194" i="163"/>
  <c r="AD230" i="163"/>
  <c r="O253" i="163"/>
  <c r="AC244" i="163"/>
  <c r="AG255" i="163"/>
  <c r="AL254" i="163"/>
  <c r="AA251" i="163"/>
  <c r="Q246" i="163"/>
  <c r="Q334" i="163" s="1"/>
  <c r="AL157" i="163"/>
  <c r="S247" i="163"/>
  <c r="AJ235" i="163"/>
  <c r="AJ333" i="163" s="1"/>
  <c r="Q228" i="163"/>
  <c r="L254" i="163"/>
  <c r="X244" i="163"/>
  <c r="AJ207" i="163"/>
  <c r="AI213" i="163"/>
  <c r="AI331" i="163" s="1"/>
  <c r="W252" i="163"/>
  <c r="O255" i="163"/>
  <c r="AC250" i="163"/>
  <c r="AC186" i="163"/>
  <c r="AB247" i="163"/>
  <c r="O171" i="163"/>
  <c r="AA161" i="163"/>
  <c r="AM293" i="163"/>
  <c r="U284" i="163"/>
  <c r="N231" i="163"/>
  <c r="Z221" i="163"/>
  <c r="AF212" i="163"/>
  <c r="AK237" i="163"/>
  <c r="M229" i="163"/>
  <c r="S222" i="163"/>
  <c r="Y213" i="163"/>
  <c r="Y331" i="163" s="1"/>
  <c r="V247" i="163"/>
  <c r="AB240" i="163"/>
  <c r="AH231" i="163"/>
  <c r="V223" i="163"/>
  <c r="J217" i="163"/>
  <c r="O238" i="163"/>
  <c r="AG231" i="163"/>
  <c r="AG223" i="163"/>
  <c r="U217" i="163"/>
  <c r="Z244" i="163"/>
  <c r="Z238" i="163"/>
  <c r="Z232" i="163"/>
  <c r="T225" i="163"/>
  <c r="T219" i="163"/>
  <c r="T213" i="163"/>
  <c r="T331" i="163" s="1"/>
  <c r="S241" i="163"/>
  <c r="S235" i="163"/>
  <c r="S333" i="163" s="1"/>
  <c r="S229" i="163"/>
  <c r="M222" i="163"/>
  <c r="M216" i="163"/>
  <c r="M210" i="163"/>
  <c r="R237" i="163"/>
  <c r="R231" i="163"/>
  <c r="R225" i="163"/>
  <c r="L218" i="163"/>
  <c r="L212" i="163"/>
  <c r="W240" i="163"/>
  <c r="Q233" i="163"/>
  <c r="Q227" i="163"/>
  <c r="Q221" i="163"/>
  <c r="K214" i="163"/>
  <c r="P241" i="163"/>
  <c r="P235" i="163"/>
  <c r="P333" i="163" s="1"/>
  <c r="J228" i="163"/>
  <c r="J222" i="163"/>
  <c r="J216" i="163"/>
  <c r="AH208" i="163"/>
  <c r="AL201" i="163"/>
  <c r="AL195" i="163"/>
  <c r="AF188" i="163"/>
  <c r="AF182" i="163"/>
  <c r="AF176" i="163"/>
  <c r="Y201" i="163"/>
  <c r="Y195" i="163"/>
  <c r="Y189" i="163"/>
  <c r="S182" i="163"/>
  <c r="S176" i="163"/>
  <c r="L175" i="163"/>
  <c r="AJ167" i="163"/>
  <c r="AJ161" i="163"/>
  <c r="AJ297" i="163"/>
  <c r="AD290" i="163"/>
  <c r="AD338" i="163" s="1"/>
  <c r="K173" i="163"/>
  <c r="K167" i="163"/>
  <c r="K161" i="163"/>
  <c r="Q298" i="163"/>
  <c r="W293" i="163"/>
  <c r="AC288" i="163"/>
  <c r="AH211" i="163"/>
  <c r="J207" i="163"/>
  <c r="P202" i="163"/>
  <c r="P330" i="163" s="1"/>
  <c r="V197" i="163"/>
  <c r="AB192" i="163"/>
  <c r="AH187" i="163"/>
  <c r="J183" i="163"/>
  <c r="AM206" i="163"/>
  <c r="O202" i="163"/>
  <c r="O330" i="163" s="1"/>
  <c r="U197" i="163"/>
  <c r="AA192" i="163"/>
  <c r="AG187" i="163"/>
  <c r="AM182" i="163"/>
  <c r="O178" i="163"/>
  <c r="Z202" i="163"/>
  <c r="Z330" i="163" s="1"/>
  <c r="AF197" i="163"/>
  <c r="AL192" i="163"/>
  <c r="N188" i="163"/>
  <c r="T183" i="163"/>
  <c r="Z178" i="163"/>
  <c r="AE207" i="163"/>
  <c r="AK202" i="163"/>
  <c r="AK330" i="163" s="1"/>
  <c r="M198" i="163"/>
  <c r="S193" i="163"/>
  <c r="Y188" i="163"/>
  <c r="AE183" i="163"/>
  <c r="AK178" i="163"/>
  <c r="X208" i="163"/>
  <c r="AD203" i="163"/>
  <c r="AJ198" i="163"/>
  <c r="L194" i="163"/>
  <c r="R189" i="163"/>
  <c r="X184" i="163"/>
  <c r="AD179" i="163"/>
  <c r="K208" i="163"/>
  <c r="Q203" i="163"/>
  <c r="W198" i="163"/>
  <c r="AC193" i="163"/>
  <c r="AI188" i="163"/>
  <c r="K184" i="163"/>
  <c r="Q179" i="163"/>
  <c r="V204" i="163"/>
  <c r="AB199" i="163"/>
  <c r="AH194" i="163"/>
  <c r="J190" i="163"/>
  <c r="P185" i="163"/>
  <c r="V180" i="163"/>
  <c r="V328" i="163" s="1"/>
  <c r="AB175" i="163"/>
  <c r="AL171" i="163"/>
  <c r="N167" i="163"/>
  <c r="T162" i="163"/>
  <c r="Z299" i="163"/>
  <c r="AF294" i="163"/>
  <c r="AL289" i="163"/>
  <c r="N285" i="163"/>
  <c r="M171" i="163"/>
  <c r="S166" i="163"/>
  <c r="Y161" i="163"/>
  <c r="AE298" i="163"/>
  <c r="AK293" i="163"/>
  <c r="M289" i="163"/>
  <c r="S284" i="163"/>
  <c r="L285" i="163"/>
  <c r="R280" i="163"/>
  <c r="X275" i="163"/>
  <c r="AD270" i="163"/>
  <c r="AA209" i="163"/>
  <c r="O183" i="163"/>
  <c r="U228" i="163"/>
  <c r="AF254" i="163"/>
  <c r="AM255" i="163"/>
  <c r="O211" i="163"/>
  <c r="M253" i="163"/>
  <c r="AE242" i="163"/>
  <c r="AJ193" i="163"/>
  <c r="X183" i="163"/>
  <c r="W255" i="163"/>
  <c r="AC192" i="163"/>
  <c r="AJ221" i="163"/>
  <c r="AG248" i="163"/>
  <c r="AI241" i="163"/>
  <c r="AA252" i="163"/>
  <c r="Z254" i="163"/>
  <c r="S157" i="163"/>
  <c r="W227" i="163"/>
  <c r="M254" i="163"/>
  <c r="Y244" i="163"/>
  <c r="R214" i="163"/>
  <c r="Q210" i="163"/>
  <c r="R251" i="163"/>
  <c r="L255" i="163"/>
  <c r="AI249" i="163"/>
  <c r="W197" i="163"/>
  <c r="AC249" i="163"/>
  <c r="AJ239" i="163"/>
  <c r="Q232" i="163"/>
  <c r="V254" i="163"/>
  <c r="AH244" i="163"/>
  <c r="U168" i="163"/>
  <c r="AG158" i="163"/>
  <c r="O291" i="163"/>
  <c r="AL237" i="163"/>
  <c r="T228" i="163"/>
  <c r="N219" i="163"/>
  <c r="T212" i="163"/>
  <c r="Y237" i="163"/>
  <c r="AE228" i="163"/>
  <c r="AK221" i="163"/>
  <c r="M213" i="163"/>
  <c r="M331" i="163" s="1"/>
  <c r="J247" i="163"/>
  <c r="P238" i="163"/>
  <c r="V231" i="163"/>
  <c r="J223" i="163"/>
  <c r="AB216" i="163"/>
  <c r="AG237" i="163"/>
  <c r="U231" i="163"/>
  <c r="U223" i="163"/>
  <c r="AM216" i="163"/>
  <c r="N244" i="163"/>
  <c r="N238" i="163"/>
  <c r="N232" i="163"/>
  <c r="AL224" i="163"/>
  <c r="AL332" i="163" s="1"/>
  <c r="AL448" i="163" s="1"/>
  <c r="AL218" i="163"/>
  <c r="AL212" i="163"/>
  <c r="AK240" i="163"/>
  <c r="AK234" i="163"/>
  <c r="AK228" i="163"/>
  <c r="AE221" i="163"/>
  <c r="AE215" i="163"/>
  <c r="AE209" i="163"/>
  <c r="AJ236" i="163"/>
  <c r="AJ230" i="163"/>
  <c r="AJ224" i="163"/>
  <c r="AJ332" i="163" s="1"/>
  <c r="AJ448" i="163" s="1"/>
  <c r="AD217" i="163"/>
  <c r="AD211" i="163"/>
  <c r="K240" i="163"/>
  <c r="AI232" i="163"/>
  <c r="AI226" i="163"/>
  <c r="AI220" i="163"/>
  <c r="AC213" i="163"/>
  <c r="AC331" i="163" s="1"/>
  <c r="AH240" i="163"/>
  <c r="AH234" i="163"/>
  <c r="AB227" i="163"/>
  <c r="AB221" i="163"/>
  <c r="AB215" i="163"/>
  <c r="V208" i="163"/>
  <c r="Z201" i="163"/>
  <c r="Z195" i="163"/>
  <c r="T188" i="163"/>
  <c r="T182" i="163"/>
  <c r="T176" i="163"/>
  <c r="M201" i="163"/>
  <c r="M195" i="163"/>
  <c r="M189" i="163"/>
  <c r="AK181" i="163"/>
  <c r="AK175" i="163"/>
  <c r="AD174" i="163"/>
  <c r="X167" i="163"/>
  <c r="X161" i="163"/>
  <c r="X297" i="163"/>
  <c r="R290" i="163"/>
  <c r="R338" i="163" s="1"/>
  <c r="AC172" i="163"/>
  <c r="AC166" i="163"/>
  <c r="AC160" i="163"/>
  <c r="AI297" i="163"/>
  <c r="K293" i="163"/>
  <c r="Q288" i="163"/>
  <c r="V211" i="163"/>
  <c r="AB206" i="163"/>
  <c r="AH201" i="163"/>
  <c r="J197" i="163"/>
  <c r="P192" i="163"/>
  <c r="V187" i="163"/>
  <c r="AB182" i="163"/>
  <c r="AA206" i="163"/>
  <c r="AG201" i="163"/>
  <c r="AM196" i="163"/>
  <c r="O192" i="163"/>
  <c r="U187" i="163"/>
  <c r="AA182" i="163"/>
  <c r="AG177" i="163"/>
  <c r="N202" i="163"/>
  <c r="N330" i="163" s="1"/>
  <c r="T197" i="163"/>
  <c r="Z192" i="163"/>
  <c r="AF187" i="163"/>
  <c r="AL182" i="163"/>
  <c r="N178" i="163"/>
  <c r="S207" i="163"/>
  <c r="Y202" i="163"/>
  <c r="Y330" i="163" s="1"/>
  <c r="AE197" i="163"/>
  <c r="AK192" i="163"/>
  <c r="M188" i="163"/>
  <c r="S183" i="163"/>
  <c r="Y178" i="163"/>
  <c r="L208" i="163"/>
  <c r="R203" i="163"/>
  <c r="X198" i="163"/>
  <c r="AD193" i="163"/>
  <c r="AJ188" i="163"/>
  <c r="L184" i="163"/>
  <c r="R179" i="163"/>
  <c r="AC207" i="163"/>
  <c r="AI202" i="163"/>
  <c r="AI330" i="163" s="1"/>
  <c r="K198" i="163"/>
  <c r="Q193" i="163"/>
  <c r="W188" i="163"/>
  <c r="AC183" i="163"/>
  <c r="AI178" i="163"/>
  <c r="J204" i="163"/>
  <c r="P199" i="163"/>
  <c r="V194" i="163"/>
  <c r="AB189" i="163"/>
  <c r="AH184" i="163"/>
  <c r="J180" i="163"/>
  <c r="J328" i="163" s="1"/>
  <c r="P175" i="163"/>
  <c r="Z171" i="163"/>
  <c r="AF166" i="163"/>
  <c r="AL161" i="163"/>
  <c r="N299" i="163"/>
  <c r="T294" i="163"/>
  <c r="Z289" i="163"/>
  <c r="AF284" i="163"/>
  <c r="AE170" i="163"/>
  <c r="U208" i="163"/>
  <c r="AG182" i="163"/>
  <c r="O227" i="163"/>
  <c r="T254" i="163"/>
  <c r="AM251" i="163"/>
  <c r="AM209" i="163"/>
  <c r="AE252" i="163"/>
  <c r="R252" i="163"/>
  <c r="X193" i="163"/>
  <c r="L183" i="163"/>
  <c r="K253" i="163"/>
  <c r="Q190" i="163"/>
  <c r="AI211" i="163"/>
  <c r="R254" i="163"/>
  <c r="W239" i="163"/>
  <c r="O252" i="163"/>
  <c r="N254" i="163"/>
  <c r="X231" i="163"/>
  <c r="K225" i="163"/>
  <c r="AE253" i="163"/>
  <c r="M244" i="163"/>
  <c r="L211" i="163"/>
  <c r="Q208" i="163"/>
  <c r="AJ250" i="163"/>
  <c r="AJ251" i="163"/>
  <c r="W247" i="163"/>
  <c r="W195" i="163"/>
  <c r="Q249" i="163"/>
  <c r="AD236" i="163"/>
  <c r="W229" i="163"/>
  <c r="J254" i="163"/>
  <c r="V244" i="163"/>
  <c r="AM167" i="163"/>
  <c r="U158" i="163"/>
  <c r="AG290" i="163"/>
  <c r="AG338" i="163" s="1"/>
  <c r="Z237" i="163"/>
  <c r="AL227" i="163"/>
  <c r="AF218" i="163"/>
  <c r="AL211" i="163"/>
  <c r="M237" i="163"/>
  <c r="S228" i="163"/>
  <c r="Y219" i="163"/>
  <c r="AE212" i="163"/>
  <c r="AB246" i="163"/>
  <c r="AB334" i="163" s="1"/>
  <c r="AH237" i="163"/>
  <c r="J231" i="163"/>
  <c r="AB222" i="163"/>
  <c r="AG243" i="163"/>
  <c r="U237" i="163"/>
  <c r="U229" i="163"/>
  <c r="AM222" i="163"/>
  <c r="O216" i="163"/>
  <c r="AF243" i="163"/>
  <c r="AF237" i="163"/>
  <c r="T231" i="163"/>
  <c r="Z224" i="163"/>
  <c r="Z332" i="163" s="1"/>
  <c r="Z448" i="163" s="1"/>
  <c r="Z218" i="163"/>
  <c r="N212" i="163"/>
  <c r="Y240" i="163"/>
  <c r="Y234" i="163"/>
  <c r="M228" i="163"/>
  <c r="S221" i="163"/>
  <c r="S215" i="163"/>
  <c r="AK208" i="163"/>
  <c r="X236" i="163"/>
  <c r="X230" i="163"/>
  <c r="L224" i="163"/>
  <c r="L332" i="163" s="1"/>
  <c r="L448" i="163" s="1"/>
  <c r="R217" i="163"/>
  <c r="R211" i="163"/>
  <c r="Q239" i="163"/>
  <c r="W232" i="163"/>
  <c r="W226" i="163"/>
  <c r="K220" i="163"/>
  <c r="Q213" i="163"/>
  <c r="Q331" i="163" s="1"/>
  <c r="V240" i="163"/>
  <c r="J234" i="163"/>
  <c r="P227" i="163"/>
  <c r="P221" i="163"/>
  <c r="AH214" i="163"/>
  <c r="J208" i="163"/>
  <c r="N201" i="163"/>
  <c r="AF194" i="163"/>
  <c r="AL187" i="163"/>
  <c r="AL181" i="163"/>
  <c r="Z175" i="163"/>
  <c r="AE200" i="163"/>
  <c r="AE194" i="163"/>
  <c r="S188" i="163"/>
  <c r="Y181" i="163"/>
  <c r="Y175" i="163"/>
  <c r="AJ173" i="163"/>
  <c r="U224" i="163"/>
  <c r="U332" i="163" s="1"/>
  <c r="U448" i="163" s="1"/>
  <c r="N245" i="163"/>
  <c r="AJ211" i="163"/>
  <c r="AJ247" i="163"/>
  <c r="AA246" i="163"/>
  <c r="AA334" i="163" s="1"/>
  <c r="Y248" i="163"/>
  <c r="AD245" i="163"/>
  <c r="K244" i="163"/>
  <c r="U172" i="163"/>
  <c r="T232" i="163"/>
  <c r="S232" i="163"/>
  <c r="AH241" i="163"/>
  <c r="AM240" i="163"/>
  <c r="AA212" i="163"/>
  <c r="Z220" i="163"/>
  <c r="Y230" i="163"/>
  <c r="AD239" i="163"/>
  <c r="R213" i="163"/>
  <c r="R331" i="163" s="1"/>
  <c r="W222" i="163"/>
  <c r="V230" i="163"/>
  <c r="N203" i="163"/>
  <c r="AL177" i="163"/>
  <c r="AE184" i="163"/>
  <c r="L167" i="163"/>
  <c r="AJ289" i="163"/>
  <c r="Q160" i="163"/>
  <c r="AI287" i="163"/>
  <c r="V201" i="163"/>
  <c r="J187" i="163"/>
  <c r="U201" i="163"/>
  <c r="AM186" i="163"/>
  <c r="AF201" i="163"/>
  <c r="T187" i="163"/>
  <c r="AK206" i="163"/>
  <c r="Y192" i="163"/>
  <c r="M178" i="163"/>
  <c r="L198" i="163"/>
  <c r="AD183" i="163"/>
  <c r="AC203" i="163"/>
  <c r="K192" i="163"/>
  <c r="K180" i="163"/>
  <c r="K328" i="163" s="1"/>
  <c r="AH198" i="163"/>
  <c r="V186" i="163"/>
  <c r="J176" i="163"/>
  <c r="Z165" i="163"/>
  <c r="Z295" i="163"/>
  <c r="T284" i="163"/>
  <c r="AE164" i="163"/>
  <c r="M297" i="163"/>
  <c r="Y287" i="163"/>
  <c r="X283" i="163"/>
  <c r="AJ273" i="163"/>
  <c r="L265" i="163"/>
  <c r="R256" i="163"/>
  <c r="Q282" i="163"/>
  <c r="Q276" i="163"/>
  <c r="Q270" i="163"/>
  <c r="AC264" i="163"/>
  <c r="K259" i="163"/>
  <c r="V179" i="163"/>
  <c r="V173" i="163"/>
  <c r="V167" i="163"/>
  <c r="AH161" i="163"/>
  <c r="P298" i="163"/>
  <c r="AB292" i="163"/>
  <c r="AG173" i="163"/>
  <c r="AG167" i="163"/>
  <c r="O162" i="163"/>
  <c r="AA298" i="163"/>
  <c r="AM292" i="163"/>
  <c r="AM286" i="163"/>
  <c r="N170" i="163"/>
  <c r="Z164" i="163"/>
  <c r="T159" i="163"/>
  <c r="N296" i="163"/>
  <c r="AL290" i="163"/>
  <c r="AL338" i="163" s="1"/>
  <c r="AF285" i="163"/>
  <c r="S171" i="163"/>
  <c r="M166" i="163"/>
  <c r="AK160" i="163"/>
  <c r="S297" i="163"/>
  <c r="M292" i="163"/>
  <c r="AK286" i="163"/>
  <c r="AJ174" i="163"/>
  <c r="AD169" i="163"/>
  <c r="AD327" i="163" s="1"/>
  <c r="X164" i="163"/>
  <c r="R159" i="163"/>
  <c r="L296" i="163"/>
  <c r="AJ290" i="163"/>
  <c r="AJ338" i="163" s="1"/>
  <c r="AD285" i="163"/>
  <c r="AI174" i="163"/>
  <c r="Q169" i="163"/>
  <c r="Q327" i="163" s="1"/>
  <c r="K164" i="163"/>
  <c r="AI158" i="163"/>
  <c r="AC295" i="163"/>
  <c r="W290" i="163"/>
  <c r="W338" i="163" s="1"/>
  <c r="V172" i="163"/>
  <c r="P167" i="163"/>
  <c r="J162" i="163"/>
  <c r="AH298" i="163"/>
  <c r="AB293" i="163"/>
  <c r="V288" i="163"/>
  <c r="AB283" i="163"/>
  <c r="O279" i="163"/>
  <c r="O337" i="163" s="1"/>
  <c r="U274" i="163"/>
  <c r="AA269" i="163"/>
  <c r="AG264" i="163"/>
  <c r="AM259" i="163"/>
  <c r="N283" i="163"/>
  <c r="T278" i="163"/>
  <c r="Z273" i="163"/>
  <c r="AF268" i="163"/>
  <c r="AF336" i="163" s="1"/>
  <c r="AL263" i="163"/>
  <c r="N259" i="163"/>
  <c r="AK281" i="163"/>
  <c r="M277" i="163"/>
  <c r="M60" i="204" s="1"/>
  <c r="M143" i="204" s="1"/>
  <c r="S272" i="163"/>
  <c r="Y267" i="163"/>
  <c r="AE262" i="163"/>
  <c r="AK257" i="163"/>
  <c r="AK335" i="163" s="1"/>
  <c r="J287" i="163"/>
  <c r="P282" i="163"/>
  <c r="V277" i="163"/>
  <c r="V60" i="204" s="1"/>
  <c r="AB272" i="163"/>
  <c r="AH267" i="163"/>
  <c r="J263" i="163"/>
  <c r="P258" i="163"/>
  <c r="AA282" i="163"/>
  <c r="AG277" i="163"/>
  <c r="AG60" i="204" s="1"/>
  <c r="AM272" i="163"/>
  <c r="O268" i="163"/>
  <c r="O336" i="163" s="1"/>
  <c r="U263" i="163"/>
  <c r="AA258" i="163"/>
  <c r="T281" i="163"/>
  <c r="Z276" i="163"/>
  <c r="AF271" i="163"/>
  <c r="AL266" i="163"/>
  <c r="N262" i="163"/>
  <c r="O223" i="163"/>
  <c r="AF244" i="163"/>
  <c r="L209" i="163"/>
  <c r="X241" i="163"/>
  <c r="O246" i="163"/>
  <c r="O334" i="163" s="1"/>
  <c r="M248" i="163"/>
  <c r="R245" i="163"/>
  <c r="AC243" i="163"/>
  <c r="AM171" i="163"/>
  <c r="AL231" i="163"/>
  <c r="AK231" i="163"/>
  <c r="V241" i="163"/>
  <c r="AM238" i="163"/>
  <c r="O212" i="163"/>
  <c r="N220" i="163"/>
  <c r="M230" i="163"/>
  <c r="R239" i="163"/>
  <c r="AJ212" i="163"/>
  <c r="K222" i="163"/>
  <c r="J230" i="163"/>
  <c r="AF202" i="163"/>
  <c r="AF330" i="163" s="1"/>
  <c r="Z177" i="163"/>
  <c r="S184" i="163"/>
  <c r="L163" i="163"/>
  <c r="Q174" i="163"/>
  <c r="W299" i="163"/>
  <c r="J213" i="163"/>
  <c r="J331" i="163" s="1"/>
  <c r="AB198" i="163"/>
  <c r="P184" i="163"/>
  <c r="AA198" i="163"/>
  <c r="O184" i="163"/>
  <c r="AL198" i="163"/>
  <c r="Z184" i="163"/>
  <c r="M204" i="163"/>
  <c r="AE189" i="163"/>
  <c r="S175" i="163"/>
  <c r="R195" i="163"/>
  <c r="AJ180" i="163"/>
  <c r="AJ328" i="163" s="1"/>
  <c r="W202" i="163"/>
  <c r="W330" i="163" s="1"/>
  <c r="K190" i="163"/>
  <c r="AC179" i="163"/>
  <c r="J198" i="163"/>
  <c r="J186" i="163"/>
  <c r="AH174" i="163"/>
  <c r="Z163" i="163"/>
  <c r="N295" i="163"/>
  <c r="S174" i="163"/>
  <c r="AE162" i="163"/>
  <c r="M295" i="163"/>
  <c r="Y285" i="163"/>
  <c r="X281" i="163"/>
  <c r="AJ271" i="163"/>
  <c r="R264" i="163"/>
  <c r="W287" i="163"/>
  <c r="W281" i="163"/>
  <c r="W275" i="163"/>
  <c r="AI269" i="163"/>
  <c r="Q264" i="163"/>
  <c r="AC258" i="163"/>
  <c r="AB178" i="163"/>
  <c r="AB172" i="163"/>
  <c r="J167" i="163"/>
  <c r="V161" i="163"/>
  <c r="AH297" i="163"/>
  <c r="AH291" i="163"/>
  <c r="AM172" i="163"/>
  <c r="U167" i="163"/>
  <c r="AG161" i="163"/>
  <c r="O298" i="163"/>
  <c r="O292" i="163"/>
  <c r="O286" i="163"/>
  <c r="AF169" i="163"/>
  <c r="AF327" i="163" s="1"/>
  <c r="N164" i="163"/>
  <c r="AL158" i="163"/>
  <c r="AF295" i="163"/>
  <c r="Z290" i="163"/>
  <c r="Z338" i="163" s="1"/>
  <c r="T285" i="163"/>
  <c r="AK170" i="163"/>
  <c r="AE165" i="163"/>
  <c r="M160" i="163"/>
  <c r="AK296" i="163"/>
  <c r="AE291" i="163"/>
  <c r="Y286" i="163"/>
  <c r="X174" i="163"/>
  <c r="R169" i="163"/>
  <c r="R327" i="163" s="1"/>
  <c r="L164" i="163"/>
  <c r="AJ158" i="163"/>
  <c r="AD295" i="163"/>
  <c r="X290" i="163"/>
  <c r="X338" i="163" s="1"/>
  <c r="R285" i="163"/>
  <c r="K174" i="163"/>
  <c r="AI168" i="163"/>
  <c r="AC163" i="163"/>
  <c r="W158" i="163"/>
  <c r="Q295" i="163"/>
  <c r="K290" i="163"/>
  <c r="K338" i="163" s="1"/>
  <c r="J172" i="163"/>
  <c r="AH166" i="163"/>
  <c r="AB161" i="163"/>
  <c r="V298" i="163"/>
  <c r="P293" i="163"/>
  <c r="J288" i="163"/>
  <c r="AA283" i="163"/>
  <c r="AG278" i="163"/>
  <c r="AM273" i="163"/>
  <c r="O269" i="163"/>
  <c r="U264" i="163"/>
  <c r="AA259" i="163"/>
  <c r="AF282" i="163"/>
  <c r="AL277" i="163"/>
  <c r="AL60" i="204" s="1"/>
  <c r="N273" i="163"/>
  <c r="T268" i="163"/>
  <c r="T336" i="163" s="1"/>
  <c r="Z263" i="163"/>
  <c r="AF258" i="163"/>
  <c r="Y281" i="163"/>
  <c r="AE276" i="163"/>
  <c r="AK271" i="163"/>
  <c r="M267" i="163"/>
  <c r="S262" i="163"/>
  <c r="Y257" i="163"/>
  <c r="Y335" i="163" s="1"/>
  <c r="AB286" i="163"/>
  <c r="AH281" i="163"/>
  <c r="J277" i="163"/>
  <c r="J60" i="204" s="1"/>
  <c r="J143" i="204" s="1"/>
  <c r="P272" i="163"/>
  <c r="V267" i="163"/>
  <c r="AB262" i="163"/>
  <c r="AH257" i="163"/>
  <c r="AH335" i="163" s="1"/>
  <c r="O282" i="163"/>
  <c r="U277" i="163"/>
  <c r="U60" i="204" s="1"/>
  <c r="U143" i="204" s="1"/>
  <c r="AA272" i="163"/>
  <c r="AG267" i="163"/>
  <c r="AM262" i="163"/>
  <c r="O258" i="163"/>
  <c r="AL280" i="163"/>
  <c r="N276" i="163"/>
  <c r="T271" i="163"/>
  <c r="Z266" i="163"/>
  <c r="AF261" i="163"/>
  <c r="AL256" i="163"/>
  <c r="AE279" i="163"/>
  <c r="AE337" i="163" s="1"/>
  <c r="AK274" i="163"/>
  <c r="M270" i="163"/>
  <c r="S265" i="163"/>
  <c r="Y260" i="163"/>
  <c r="R283" i="163"/>
  <c r="X278" i="163"/>
  <c r="AD273" i="163"/>
  <c r="AJ268" i="163"/>
  <c r="AJ336" i="163" s="1"/>
  <c r="L264" i="163"/>
  <c r="R259" i="163"/>
  <c r="AC285" i="163"/>
  <c r="AI280" i="163"/>
  <c r="K276" i="163"/>
  <c r="AA213" i="163"/>
  <c r="AA331" i="163" s="1"/>
  <c r="Z241" i="163"/>
  <c r="AD206" i="163"/>
  <c r="AJ237" i="163"/>
  <c r="T255" i="163"/>
  <c r="AE247" i="163"/>
  <c r="AJ244" i="163"/>
  <c r="Q243" i="163"/>
  <c r="AA171" i="163"/>
  <c r="Z231" i="163"/>
  <c r="Y231" i="163"/>
  <c r="J241" i="163"/>
  <c r="AA238" i="163"/>
  <c r="U211" i="163"/>
  <c r="AF219" i="163"/>
  <c r="AE229" i="163"/>
  <c r="X238" i="163"/>
  <c r="X212" i="163"/>
  <c r="AC221" i="163"/>
  <c r="P229" i="163"/>
  <c r="T202" i="163"/>
  <c r="T330" i="163" s="1"/>
  <c r="N177" i="163"/>
  <c r="Y183" i="163"/>
  <c r="AD162" i="163"/>
  <c r="AI173" i="163"/>
  <c r="K299" i="163"/>
  <c r="AB212" i="163"/>
  <c r="P198" i="163"/>
  <c r="AH183" i="163"/>
  <c r="O198" i="163"/>
  <c r="AG183" i="163"/>
  <c r="Z198" i="163"/>
  <c r="N184" i="163"/>
  <c r="AE203" i="163"/>
  <c r="S189" i="163"/>
  <c r="AK174" i="163"/>
  <c r="AJ194" i="163"/>
  <c r="X180" i="163"/>
  <c r="X328" i="163" s="1"/>
  <c r="AC201" i="163"/>
  <c r="AC189" i="163"/>
  <c r="W178" i="163"/>
  <c r="J196" i="163"/>
  <c r="AB185" i="163"/>
  <c r="AM283" i="163"/>
  <c r="N163" i="163"/>
  <c r="AL293" i="163"/>
  <c r="S172" i="163"/>
  <c r="S162" i="163"/>
  <c r="AE294" i="163"/>
  <c r="M285" i="163"/>
  <c r="L281" i="163"/>
  <c r="X271" i="163"/>
  <c r="R262" i="163"/>
  <c r="K287" i="163"/>
  <c r="K281" i="163"/>
  <c r="K275" i="163"/>
  <c r="W269" i="163"/>
  <c r="AI263" i="163"/>
  <c r="Q258" i="163"/>
  <c r="P178" i="163"/>
  <c r="P172" i="163"/>
  <c r="AB166" i="163"/>
  <c r="J161" i="163"/>
  <c r="V297" i="163"/>
  <c r="V291" i="163"/>
  <c r="AA172" i="163"/>
  <c r="AM166" i="163"/>
  <c r="U161" i="163"/>
  <c r="AG297" i="163"/>
  <c r="AG291" i="163"/>
  <c r="AG285" i="163"/>
  <c r="T169" i="163"/>
  <c r="T327" i="163" s="1"/>
  <c r="AF163" i="163"/>
  <c r="Z158" i="163"/>
  <c r="T295" i="163"/>
  <c r="N290" i="163"/>
  <c r="N338" i="163" s="1"/>
  <c r="AL284" i="163"/>
  <c r="Y170" i="163"/>
  <c r="AK164" i="163"/>
  <c r="AE159" i="163"/>
  <c r="Y296" i="163"/>
  <c r="S291" i="163"/>
  <c r="M286" i="163"/>
  <c r="L174" i="163"/>
  <c r="AJ168" i="163"/>
  <c r="AD163" i="163"/>
  <c r="X158" i="163"/>
  <c r="R295" i="163"/>
  <c r="L290" i="163"/>
  <c r="L338" i="163" s="1"/>
  <c r="X284" i="163"/>
  <c r="AC173" i="163"/>
  <c r="W168" i="163"/>
  <c r="Q163" i="163"/>
  <c r="K158" i="163"/>
  <c r="AI294" i="163"/>
  <c r="AC289" i="163"/>
  <c r="AB171" i="163"/>
  <c r="V166" i="163"/>
  <c r="P161" i="163"/>
  <c r="J298" i="163"/>
  <c r="V292" i="163"/>
  <c r="AB287" i="163"/>
  <c r="O283" i="163"/>
  <c r="U278" i="163"/>
  <c r="AA273" i="163"/>
  <c r="AG268" i="163"/>
  <c r="AG336" i="163" s="1"/>
  <c r="AM263" i="163"/>
  <c r="O259" i="163"/>
  <c r="T282" i="163"/>
  <c r="Z277" i="163"/>
  <c r="Z60" i="204" s="1"/>
  <c r="AF272" i="163"/>
  <c r="AL267" i="163"/>
  <c r="N263" i="163"/>
  <c r="T258" i="163"/>
  <c r="M281" i="163"/>
  <c r="S276" i="163"/>
  <c r="Y271" i="163"/>
  <c r="AE266" i="163"/>
  <c r="AK261" i="163"/>
  <c r="M257" i="163"/>
  <c r="M335" i="163" s="1"/>
  <c r="P286" i="163"/>
  <c r="V281" i="163"/>
  <c r="AB276" i="163"/>
  <c r="AH271" i="163"/>
  <c r="J267" i="163"/>
  <c r="P262" i="163"/>
  <c r="V257" i="163"/>
  <c r="V335" i="163" s="1"/>
  <c r="AG281" i="163"/>
  <c r="AM276" i="163"/>
  <c r="O272" i="163"/>
  <c r="U267" i="163"/>
  <c r="AA262" i="163"/>
  <c r="AG257" i="163"/>
  <c r="AG335" i="163" s="1"/>
  <c r="Z280" i="163"/>
  <c r="AF275" i="163"/>
  <c r="AL270" i="163"/>
  <c r="N266" i="163"/>
  <c r="T261" i="163"/>
  <c r="Z256" i="163"/>
  <c r="S279" i="163"/>
  <c r="S337" i="163" s="1"/>
  <c r="Y274" i="163"/>
  <c r="AE269" i="163"/>
  <c r="AK264" i="163"/>
  <c r="M260" i="163"/>
  <c r="AJ282" i="163"/>
  <c r="L278" i="163"/>
  <c r="R273" i="163"/>
  <c r="X268" i="163"/>
  <c r="X336" i="163" s="1"/>
  <c r="AD263" i="163"/>
  <c r="AJ258" i="163"/>
  <c r="Q285" i="163"/>
  <c r="W280" i="163"/>
  <c r="AC275" i="163"/>
  <c r="AI270" i="163"/>
  <c r="K266" i="163"/>
  <c r="Q261" i="163"/>
  <c r="W256" i="163"/>
  <c r="AB279" i="163"/>
  <c r="AB337" i="163" s="1"/>
  <c r="AH274" i="163"/>
  <c r="J270" i="163"/>
  <c r="P265" i="163"/>
  <c r="V260" i="163"/>
  <c r="AE256" i="163"/>
  <c r="AH285" i="163"/>
  <c r="J281" i="163"/>
  <c r="P276" i="163"/>
  <c r="V271" i="163"/>
  <c r="AB266" i="163"/>
  <c r="AM187" i="163"/>
  <c r="AM223" i="163"/>
  <c r="AJ187" i="163"/>
  <c r="AB252" i="163"/>
  <c r="AF245" i="163"/>
  <c r="L245" i="163"/>
  <c r="AJ215" i="163"/>
  <c r="R198" i="163"/>
  <c r="AG162" i="163"/>
  <c r="AF222" i="163"/>
  <c r="Y223" i="163"/>
  <c r="J233" i="163"/>
  <c r="AM232" i="163"/>
  <c r="AF239" i="163"/>
  <c r="Z214" i="163"/>
  <c r="Y224" i="163"/>
  <c r="Y332" i="163" s="1"/>
  <c r="Y448" i="163" s="1"/>
  <c r="X232" i="163"/>
  <c r="AC241" i="163"/>
  <c r="W216" i="163"/>
  <c r="P223" i="163"/>
  <c r="N197" i="163"/>
  <c r="AK203" i="163"/>
  <c r="Y177" i="163"/>
  <c r="R162" i="163"/>
  <c r="W173" i="163"/>
  <c r="AC298" i="163"/>
  <c r="P212" i="163"/>
  <c r="AH197" i="163"/>
  <c r="V183" i="163"/>
  <c r="AG197" i="163"/>
  <c r="U183" i="163"/>
  <c r="N198" i="163"/>
  <c r="AF183" i="163"/>
  <c r="S203" i="163"/>
  <c r="AK188" i="163"/>
  <c r="Y174" i="163"/>
  <c r="X194" i="163"/>
  <c r="L180" i="163"/>
  <c r="L328" i="163" s="1"/>
  <c r="AC199" i="163"/>
  <c r="Q189" i="163"/>
  <c r="AB207" i="163"/>
  <c r="AB195" i="163"/>
  <c r="V184" i="163"/>
  <c r="N173" i="163"/>
  <c r="AF162" i="163"/>
  <c r="N293" i="163"/>
  <c r="AK171" i="163"/>
  <c r="AK161" i="163"/>
  <c r="S294" i="163"/>
  <c r="AE284" i="163"/>
  <c r="AD280" i="163"/>
  <c r="L271" i="163"/>
  <c r="AJ261" i="163"/>
  <c r="Q286" i="163"/>
  <c r="Q280" i="163"/>
  <c r="AC274" i="163"/>
  <c r="K269" i="163"/>
  <c r="W263" i="163"/>
  <c r="W257" i="163"/>
  <c r="W335" i="163" s="1"/>
  <c r="V177" i="163"/>
  <c r="AH171" i="163"/>
  <c r="P166" i="163"/>
  <c r="AB160" i="163"/>
  <c r="AB296" i="163"/>
  <c r="AB290" i="163"/>
  <c r="AB338" i="163" s="1"/>
  <c r="O172" i="163"/>
  <c r="AA166" i="163"/>
  <c r="AM160" i="163"/>
  <c r="AM296" i="163"/>
  <c r="AM290" i="163"/>
  <c r="AM338" i="163" s="1"/>
  <c r="U285" i="163"/>
  <c r="AL168" i="163"/>
  <c r="T163" i="163"/>
  <c r="N158" i="163"/>
  <c r="AL294" i="163"/>
  <c r="AF289" i="163"/>
  <c r="Z284" i="163"/>
  <c r="AE169" i="163"/>
  <c r="AE327" i="163" s="1"/>
  <c r="Y164" i="163"/>
  <c r="S159" i="163"/>
  <c r="M296" i="163"/>
  <c r="AK290" i="163"/>
  <c r="AK338" i="163" s="1"/>
  <c r="AE285" i="163"/>
  <c r="AD173" i="163"/>
  <c r="X168" i="163"/>
  <c r="R163" i="163"/>
  <c r="L158" i="163"/>
  <c r="AJ294" i="163"/>
  <c r="R289" i="163"/>
  <c r="L284" i="163"/>
  <c r="Q173" i="163"/>
  <c r="K168" i="163"/>
  <c r="AI162" i="163"/>
  <c r="AC299" i="163"/>
  <c r="W294" i="163"/>
  <c r="Q289" i="163"/>
  <c r="P171" i="163"/>
  <c r="J166" i="163"/>
  <c r="AH160" i="163"/>
  <c r="P297" i="163"/>
  <c r="J292" i="163"/>
  <c r="P287" i="163"/>
  <c r="AG282" i="163"/>
  <c r="AM277" i="163"/>
  <c r="AM60" i="204" s="1"/>
  <c r="O273" i="163"/>
  <c r="U268" i="163"/>
  <c r="U336" i="163" s="1"/>
  <c r="AA263" i="163"/>
  <c r="AG258" i="163"/>
  <c r="AL281" i="163"/>
  <c r="N277" i="163"/>
  <c r="N60" i="204" s="1"/>
  <c r="N143" i="204" s="1"/>
  <c r="T272" i="163"/>
  <c r="Z267" i="163"/>
  <c r="AF262" i="163"/>
  <c r="AL257" i="163"/>
  <c r="AL335" i="163" s="1"/>
  <c r="AE280" i="163"/>
  <c r="AK275" i="163"/>
  <c r="M271" i="163"/>
  <c r="S266" i="163"/>
  <c r="AA187" i="163"/>
  <c r="AG222" i="163"/>
  <c r="AD184" i="163"/>
  <c r="P252" i="163"/>
  <c r="T245" i="163"/>
  <c r="AJ241" i="163"/>
  <c r="L213" i="163"/>
  <c r="L331" i="163" s="1"/>
  <c r="AI255" i="163"/>
  <c r="U162" i="163"/>
  <c r="T222" i="163"/>
  <c r="M223" i="163"/>
  <c r="AB232" i="163"/>
  <c r="AA232" i="163"/>
  <c r="T239" i="163"/>
  <c r="N214" i="163"/>
  <c r="M224" i="163"/>
  <c r="M332" i="163" s="1"/>
  <c r="M448" i="163" s="1"/>
  <c r="L232" i="163"/>
  <c r="Q241" i="163"/>
  <c r="K216" i="163"/>
  <c r="AH222" i="163"/>
  <c r="AF196" i="163"/>
  <c r="Y203" i="163"/>
  <c r="M177" i="163"/>
  <c r="L161" i="163"/>
  <c r="Q172" i="163"/>
  <c r="W297" i="163"/>
  <c r="J211" i="163"/>
  <c r="AB196" i="163"/>
  <c r="P182" i="163"/>
  <c r="AA196" i="163"/>
  <c r="O182" i="163"/>
  <c r="AL196" i="163"/>
  <c r="Z182" i="163"/>
  <c r="M202" i="163"/>
  <c r="M330" i="163" s="1"/>
  <c r="AE187" i="163"/>
  <c r="AD207" i="163"/>
  <c r="R193" i="163"/>
  <c r="AJ178" i="163"/>
  <c r="Q199" i="163"/>
  <c r="K188" i="163"/>
  <c r="AB205" i="163"/>
  <c r="P195" i="163"/>
  <c r="AB183" i="163"/>
  <c r="AF172" i="163"/>
  <c r="Z161" i="163"/>
  <c r="N291" i="163"/>
  <c r="Y171" i="163"/>
  <c r="M161" i="163"/>
  <c r="Y293" i="163"/>
  <c r="AK283" i="163"/>
  <c r="AJ279" i="163"/>
  <c r="AJ337" i="163" s="1"/>
  <c r="R270" i="163"/>
  <c r="X261" i="163"/>
  <c r="AI285" i="163"/>
  <c r="AI279" i="163"/>
  <c r="AI337" i="163" s="1"/>
  <c r="Q274" i="163"/>
  <c r="AC268" i="163"/>
  <c r="AC336" i="163" s="1"/>
  <c r="K263" i="163"/>
  <c r="K257" i="163"/>
  <c r="K335" i="163" s="1"/>
  <c r="J177" i="163"/>
  <c r="V171" i="163"/>
  <c r="AH165" i="163"/>
  <c r="P160" i="163"/>
  <c r="P296" i="163"/>
  <c r="P290" i="163"/>
  <c r="P338" i="163" s="1"/>
  <c r="AG171" i="163"/>
  <c r="O166" i="163"/>
  <c r="AA160" i="163"/>
  <c r="AA296" i="163"/>
  <c r="AA290" i="163"/>
  <c r="AA338" i="163" s="1"/>
  <c r="N174" i="163"/>
  <c r="Z168" i="163"/>
  <c r="AL162" i="163"/>
  <c r="AF299" i="163"/>
  <c r="Z294" i="163"/>
  <c r="T289" i="163"/>
  <c r="AF283" i="163"/>
  <c r="S169" i="163"/>
  <c r="S327" i="163" s="1"/>
  <c r="M164" i="163"/>
  <c r="AK158" i="163"/>
  <c r="AE295" i="163"/>
  <c r="Y290" i="163"/>
  <c r="Y338" i="163" s="1"/>
  <c r="S285" i="163"/>
  <c r="R173" i="163"/>
  <c r="L168" i="163"/>
  <c r="AJ162" i="163"/>
  <c r="AD299" i="163"/>
  <c r="L294" i="163"/>
  <c r="AJ288" i="163"/>
  <c r="AD283" i="163"/>
  <c r="AI172" i="163"/>
  <c r="AC167" i="163"/>
  <c r="W162" i="163"/>
  <c r="Q299" i="163"/>
  <c r="K294" i="163"/>
  <c r="AI288" i="163"/>
  <c r="AH170" i="163"/>
  <c r="AB165" i="163"/>
  <c r="J160" i="163"/>
  <c r="AH296" i="163"/>
  <c r="AB291" i="163"/>
  <c r="AH286" i="163"/>
  <c r="U282" i="163"/>
  <c r="AA277" i="163"/>
  <c r="AA60" i="204" s="1"/>
  <c r="AG272" i="163"/>
  <c r="AM267" i="163"/>
  <c r="O263" i="163"/>
  <c r="U258" i="163"/>
  <c r="Z281" i="163"/>
  <c r="AF276" i="163"/>
  <c r="AL271" i="163"/>
  <c r="N267" i="163"/>
  <c r="T262" i="163"/>
  <c r="Z257" i="163"/>
  <c r="Z335" i="163" s="1"/>
  <c r="S280" i="163"/>
  <c r="Y275" i="163"/>
  <c r="AE270" i="163"/>
  <c r="AK265" i="163"/>
  <c r="M261" i="163"/>
  <c r="S256" i="163"/>
  <c r="V285" i="163"/>
  <c r="AB280" i="163"/>
  <c r="AH275" i="163"/>
  <c r="J271" i="163"/>
  <c r="P266" i="163"/>
  <c r="V261" i="163"/>
  <c r="AB256" i="163"/>
  <c r="AM280" i="163"/>
  <c r="O276" i="163"/>
  <c r="U271" i="163"/>
  <c r="AA266" i="163"/>
  <c r="AG261" i="163"/>
  <c r="AM256" i="163"/>
  <c r="AF279" i="163"/>
  <c r="AF337" i="163" s="1"/>
  <c r="AL274" i="163"/>
  <c r="N270" i="163"/>
  <c r="T265" i="163"/>
  <c r="Z260" i="163"/>
  <c r="S283" i="163"/>
  <c r="Y278" i="163"/>
  <c r="AE273" i="163"/>
  <c r="AK268" i="163"/>
  <c r="AK336" i="163" s="1"/>
  <c r="M264" i="163"/>
  <c r="S259" i="163"/>
  <c r="L282" i="163"/>
  <c r="R277" i="163"/>
  <c r="R60" i="204" s="1"/>
  <c r="R143" i="204" s="1"/>
  <c r="X272" i="163"/>
  <c r="AD267" i="163"/>
  <c r="AJ262" i="163"/>
  <c r="L258" i="163"/>
  <c r="W284" i="163"/>
  <c r="AC279" i="163"/>
  <c r="AC337" i="163" s="1"/>
  <c r="AI274" i="163"/>
  <c r="K270" i="163"/>
  <c r="Q265" i="163"/>
  <c r="W260" i="163"/>
  <c r="AH278" i="163"/>
  <c r="J274" i="163"/>
  <c r="P269" i="163"/>
  <c r="V264" i="163"/>
  <c r="AB259" i="163"/>
  <c r="U184" i="163"/>
  <c r="AA221" i="163"/>
  <c r="R184" i="163"/>
  <c r="AH251" i="163"/>
  <c r="V157" i="163"/>
  <c r="L239" i="163"/>
  <c r="R210" i="163"/>
  <c r="W253" i="163"/>
  <c r="AM161" i="163"/>
  <c r="AL221" i="163"/>
  <c r="AE222" i="163"/>
  <c r="P232" i="163"/>
  <c r="O232" i="163"/>
  <c r="AL238" i="163"/>
  <c r="AF213" i="163"/>
  <c r="AF331" i="163" s="1"/>
  <c r="S223" i="163"/>
  <c r="AD231" i="163"/>
  <c r="AI240" i="163"/>
  <c r="Q215" i="163"/>
  <c r="V222" i="163"/>
  <c r="T196" i="163"/>
  <c r="AE202" i="163"/>
  <c r="AE330" i="163" s="1"/>
  <c r="AE176" i="163"/>
  <c r="L299" i="163"/>
  <c r="Q168" i="163"/>
  <c r="AC294" i="163"/>
  <c r="P208" i="163"/>
  <c r="AH193" i="163"/>
  <c r="O208" i="163"/>
  <c r="AG193" i="163"/>
  <c r="U179" i="163"/>
  <c r="N194" i="163"/>
  <c r="AF179" i="163"/>
  <c r="S199" i="163"/>
  <c r="AK184" i="163"/>
  <c r="AJ204" i="163"/>
  <c r="X190" i="163"/>
  <c r="Q209" i="163"/>
  <c r="AI198" i="163"/>
  <c r="Q187" i="163"/>
  <c r="P205" i="163"/>
  <c r="J194" i="163"/>
  <c r="AB181" i="163"/>
  <c r="T172" i="163"/>
  <c r="AF160" i="163"/>
  <c r="AF290" i="163"/>
  <c r="AF338" i="163" s="1"/>
  <c r="S170" i="163"/>
  <c r="AE160" i="163"/>
  <c r="M293" i="163"/>
  <c r="L289" i="163"/>
  <c r="X279" i="163"/>
  <c r="X337" i="163" s="1"/>
  <c r="AJ269" i="163"/>
  <c r="L261" i="163"/>
  <c r="K285" i="163"/>
  <c r="W279" i="163"/>
  <c r="W337" i="163" s="1"/>
  <c r="AI273" i="163"/>
  <c r="Q268" i="163"/>
  <c r="Q336" i="163" s="1"/>
  <c r="Q262" i="163"/>
  <c r="Q256" i="163"/>
  <c r="AB176" i="163"/>
  <c r="J171" i="163"/>
  <c r="V165" i="163"/>
  <c r="V159" i="163"/>
  <c r="V295" i="163"/>
  <c r="AM176" i="163"/>
  <c r="U171" i="163"/>
  <c r="AG165" i="163"/>
  <c r="AG159" i="163"/>
  <c r="AG295" i="163"/>
  <c r="O290" i="163"/>
  <c r="O338" i="163" s="1"/>
  <c r="AF173" i="163"/>
  <c r="N168" i="163"/>
  <c r="Z162" i="163"/>
  <c r="T299" i="163"/>
  <c r="N294" i="163"/>
  <c r="Z288" i="163"/>
  <c r="M174" i="163"/>
  <c r="AK168" i="163"/>
  <c r="AE163" i="163"/>
  <c r="Y158" i="163"/>
  <c r="S295" i="163"/>
  <c r="M290" i="163"/>
  <c r="M338" i="163" s="1"/>
  <c r="AK284" i="163"/>
  <c r="AJ172" i="163"/>
  <c r="AD167" i="163"/>
  <c r="X162" i="163"/>
  <c r="AJ298" i="163"/>
  <c r="AD293" i="163"/>
  <c r="X288" i="163"/>
  <c r="AC177" i="163"/>
  <c r="W172" i="163"/>
  <c r="Q167" i="163"/>
  <c r="K162" i="163"/>
  <c r="AI298" i="163"/>
  <c r="AC293" i="163"/>
  <c r="W288" i="163"/>
  <c r="V170" i="163"/>
  <c r="AH164" i="163"/>
  <c r="AB159" i="163"/>
  <c r="V296" i="163"/>
  <c r="P291" i="163"/>
  <c r="V286" i="163"/>
  <c r="AM281" i="163"/>
  <c r="O277" i="163"/>
  <c r="O60" i="204" s="1"/>
  <c r="O143" i="204" s="1"/>
  <c r="U272" i="163"/>
  <c r="AA267" i="163"/>
  <c r="AG262" i="163"/>
  <c r="AM257" i="163"/>
  <c r="AM335" i="163" s="1"/>
  <c r="N281" i="163"/>
  <c r="T276" i="163"/>
  <c r="Z271" i="163"/>
  <c r="AF266" i="163"/>
  <c r="AL261" i="163"/>
  <c r="N257" i="163"/>
  <c r="N335" i="163" s="1"/>
  <c r="AK279" i="163"/>
  <c r="AK337" i="163" s="1"/>
  <c r="M275" i="163"/>
  <c r="S270" i="163"/>
  <c r="Y265" i="163"/>
  <c r="AE260" i="163"/>
  <c r="AH289" i="163"/>
  <c r="J285" i="163"/>
  <c r="P280" i="163"/>
  <c r="V275" i="163"/>
  <c r="AB270" i="163"/>
  <c r="AH265" i="163"/>
  <c r="J261" i="163"/>
  <c r="P256" i="163"/>
  <c r="AA280" i="163"/>
  <c r="AG275" i="163"/>
  <c r="AM270" i="163"/>
  <c r="O266" i="163"/>
  <c r="U261" i="163"/>
  <c r="AA256" i="163"/>
  <c r="T279" i="163"/>
  <c r="T337" i="163" s="1"/>
  <c r="Z274" i="163"/>
  <c r="AF269" i="163"/>
  <c r="AL264" i="163"/>
  <c r="N260" i="163"/>
  <c r="AK282" i="163"/>
  <c r="M278" i="163"/>
  <c r="S273" i="163"/>
  <c r="Y268" i="163"/>
  <c r="Y336" i="163" s="1"/>
  <c r="AE263" i="163"/>
  <c r="AK258" i="163"/>
  <c r="AD281" i="163"/>
  <c r="AJ276" i="163"/>
  <c r="L272" i="163"/>
  <c r="R267" i="163"/>
  <c r="X262" i="163"/>
  <c r="AD257" i="163"/>
  <c r="AD335" i="163" s="1"/>
  <c r="K284" i="163"/>
  <c r="Q279" i="163"/>
  <c r="Q337" i="163" s="1"/>
  <c r="W274" i="163"/>
  <c r="AC269" i="163"/>
  <c r="AI264" i="163"/>
  <c r="K260" i="163"/>
  <c r="P283" i="163"/>
  <c r="V278" i="163"/>
  <c r="AB273" i="163"/>
  <c r="AH268" i="163"/>
  <c r="AH336" i="163" s="1"/>
  <c r="J264" i="163"/>
  <c r="P259" i="163"/>
  <c r="AG242" i="163"/>
  <c r="O193" i="163"/>
  <c r="AD226" i="163"/>
  <c r="X211" i="163"/>
  <c r="AI253" i="163"/>
  <c r="Q236" i="163"/>
  <c r="W221" i="163"/>
  <c r="AI193" i="163"/>
  <c r="O295" i="163"/>
  <c r="AL213" i="163"/>
  <c r="AL331" i="163" s="1"/>
  <c r="AE214" i="163"/>
  <c r="P226" i="163"/>
  <c r="AA226" i="163"/>
  <c r="AF233" i="163"/>
  <c r="Z208" i="163"/>
  <c r="S217" i="163"/>
  <c r="X226" i="163"/>
  <c r="AC235" i="163"/>
  <c r="AC333" i="163" s="1"/>
  <c r="V242" i="163"/>
  <c r="P217" i="163"/>
  <c r="N191" i="163"/>
  <c r="N329" i="163" s="1"/>
  <c r="AE196" i="163"/>
  <c r="R176" i="163"/>
  <c r="AD298" i="163"/>
  <c r="AI167" i="163"/>
  <c r="Q294" i="163"/>
  <c r="AH207" i="163"/>
  <c r="V193" i="163"/>
  <c r="AG207" i="163"/>
  <c r="U193" i="163"/>
  <c r="AM178" i="163"/>
  <c r="AF193" i="163"/>
  <c r="T179" i="163"/>
  <c r="AK198" i="163"/>
  <c r="Y184" i="163"/>
  <c r="X204" i="163"/>
  <c r="L190" i="163"/>
  <c r="AI208" i="163"/>
  <c r="AC197" i="163"/>
  <c r="Q185" i="163"/>
  <c r="AH204" i="163"/>
  <c r="P193" i="163"/>
  <c r="P181" i="163"/>
  <c r="N171" i="163"/>
  <c r="AF158" i="163"/>
  <c r="T290" i="163"/>
  <c r="T338" i="163" s="1"/>
  <c r="Y169" i="163"/>
  <c r="Y327" i="163" s="1"/>
  <c r="AK159" i="163"/>
  <c r="S292" i="163"/>
  <c r="R288" i="163"/>
  <c r="AD278" i="163"/>
  <c r="L269" i="163"/>
  <c r="AD260" i="163"/>
  <c r="AC284" i="163"/>
  <c r="K279" i="163"/>
  <c r="K337" i="163" s="1"/>
  <c r="W273" i="163"/>
  <c r="AI267" i="163"/>
  <c r="AI261" i="163"/>
  <c r="AH181" i="163"/>
  <c r="P176" i="163"/>
  <c r="AB170" i="163"/>
  <c r="J165" i="163"/>
  <c r="J159" i="163"/>
  <c r="J295" i="163"/>
  <c r="AA176" i="163"/>
  <c r="AM170" i="163"/>
  <c r="U165" i="163"/>
  <c r="U159" i="163"/>
  <c r="U295" i="163"/>
  <c r="AG289" i="163"/>
  <c r="T173" i="163"/>
  <c r="AF167" i="163"/>
  <c r="N162" i="163"/>
  <c r="AL298" i="163"/>
  <c r="T293" i="163"/>
  <c r="N288" i="163"/>
  <c r="AE173" i="163"/>
  <c r="Y168" i="163"/>
  <c r="S163" i="163"/>
  <c r="M158" i="163"/>
  <c r="AK294" i="163"/>
  <c r="AE289" i="163"/>
  <c r="Y284" i="163"/>
  <c r="X172" i="163"/>
  <c r="R167" i="163"/>
  <c r="AD161" i="163"/>
  <c r="X298" i="163"/>
  <c r="R293" i="163"/>
  <c r="L288" i="163"/>
  <c r="Q177" i="163"/>
  <c r="K172" i="163"/>
  <c r="AI166" i="163"/>
  <c r="AC161" i="163"/>
  <c r="W298" i="163"/>
  <c r="Q293" i="163"/>
  <c r="K288" i="163"/>
  <c r="AB169" i="163"/>
  <c r="AB327" i="163" s="1"/>
  <c r="V164" i="163"/>
  <c r="P159" i="163"/>
  <c r="J296" i="163"/>
  <c r="AH290" i="163"/>
  <c r="AH338" i="163" s="1"/>
  <c r="J286" i="163"/>
  <c r="AA281" i="163"/>
  <c r="AG276" i="163"/>
  <c r="AM271" i="163"/>
  <c r="O267" i="163"/>
  <c r="U262" i="163"/>
  <c r="AA257" i="163"/>
  <c r="AA335" i="163" s="1"/>
  <c r="AF280" i="163"/>
  <c r="AL275" i="163"/>
  <c r="N271" i="163"/>
  <c r="T266" i="163"/>
  <c r="Z261" i="163"/>
  <c r="AF256" i="163"/>
  <c r="Y279" i="163"/>
  <c r="Y337" i="163" s="1"/>
  <c r="AE274" i="163"/>
  <c r="AK269" i="163"/>
  <c r="M265" i="163"/>
  <c r="S260" i="163"/>
  <c r="V289" i="163"/>
  <c r="AB284" i="163"/>
  <c r="AH279" i="163"/>
  <c r="AH337" i="163" s="1"/>
  <c r="J275" i="163"/>
  <c r="P270" i="163"/>
  <c r="V265" i="163"/>
  <c r="AB260" i="163"/>
  <c r="AM284" i="163"/>
  <c r="O280" i="163"/>
  <c r="U275" i="163"/>
  <c r="AA270" i="163"/>
  <c r="AG265" i="163"/>
  <c r="AM260" i="163"/>
  <c r="O256" i="163"/>
  <c r="AL278" i="163"/>
  <c r="N274" i="163"/>
  <c r="T269" i="163"/>
  <c r="Z264" i="163"/>
  <c r="AF259" i="163"/>
  <c r="Y282" i="163"/>
  <c r="AE277" i="163"/>
  <c r="AE60" i="204" s="1"/>
  <c r="AK272" i="163"/>
  <c r="M268" i="163"/>
  <c r="M336" i="163" s="1"/>
  <c r="S263" i="163"/>
  <c r="Y258" i="163"/>
  <c r="R281" i="163"/>
  <c r="X276" i="163"/>
  <c r="AD271" i="163"/>
  <c r="AJ266" i="163"/>
  <c r="L262" i="163"/>
  <c r="R257" i="163"/>
  <c r="R335" i="163" s="1"/>
  <c r="AC283" i="163"/>
  <c r="AI278" i="163"/>
  <c r="K274" i="163"/>
  <c r="Q269" i="163"/>
  <c r="W264" i="163"/>
  <c r="AC259" i="163"/>
  <c r="AH282" i="163"/>
  <c r="J278" i="163"/>
  <c r="P273" i="163"/>
  <c r="V268" i="163"/>
  <c r="V336" i="163" s="1"/>
  <c r="AB263" i="163"/>
  <c r="AH258" i="163"/>
  <c r="AF190" i="163"/>
  <c r="AK299" i="163"/>
  <c r="R260" i="163"/>
  <c r="AC278" i="163"/>
  <c r="K267" i="163"/>
  <c r="V181" i="163"/>
  <c r="P170" i="163"/>
  <c r="P158" i="163"/>
  <c r="AA241" i="163"/>
  <c r="AM191" i="163"/>
  <c r="AM329" i="163" s="1"/>
  <c r="AJ223" i="163"/>
  <c r="W249" i="163"/>
  <c r="K251" i="163"/>
  <c r="W233" i="163"/>
  <c r="K219" i="163"/>
  <c r="W191" i="163"/>
  <c r="W329" i="163" s="1"/>
  <c r="AG294" i="163"/>
  <c r="Z213" i="163"/>
  <c r="Z331" i="163" s="1"/>
  <c r="S214" i="163"/>
  <c r="P224" i="163"/>
  <c r="P332" i="163" s="1"/>
  <c r="P448" i="163" s="1"/>
  <c r="AA224" i="163"/>
  <c r="AA332" i="163" s="1"/>
  <c r="AA448" i="163" s="1"/>
  <c r="T233" i="163"/>
  <c r="N208" i="163"/>
  <c r="AK216" i="163"/>
  <c r="L226" i="163"/>
  <c r="Q235" i="163"/>
  <c r="Q333" i="163" s="1"/>
  <c r="J242" i="163"/>
  <c r="AH216" i="163"/>
  <c r="S196" i="163"/>
  <c r="AJ175" i="163"/>
  <c r="R298" i="163"/>
  <c r="W167" i="163"/>
  <c r="AI293" i="163"/>
  <c r="V207" i="163"/>
  <c r="J193" i="163"/>
  <c r="U207" i="163"/>
  <c r="AM192" i="163"/>
  <c r="AA178" i="163"/>
  <c r="T193" i="163"/>
  <c r="Y198" i="163"/>
  <c r="M184" i="163"/>
  <c r="L204" i="163"/>
  <c r="AD189" i="163"/>
  <c r="AI196" i="163"/>
  <c r="AI184" i="163"/>
  <c r="AB203" i="163"/>
  <c r="P191" i="163"/>
  <c r="P329" i="163" s="1"/>
  <c r="AH180" i="163"/>
  <c r="AH328" i="163" s="1"/>
  <c r="T170" i="163"/>
  <c r="T158" i="163"/>
  <c r="N289" i="163"/>
  <c r="Y167" i="163"/>
  <c r="S290" i="163"/>
  <c r="S338" i="163" s="1"/>
  <c r="R286" i="163"/>
  <c r="AD276" i="163"/>
  <c r="L267" i="163"/>
  <c r="Q284" i="163"/>
  <c r="K273" i="163"/>
  <c r="K261" i="163"/>
  <c r="AH175" i="163"/>
  <c r="P164" i="163"/>
  <c r="AA199" i="163"/>
  <c r="U198" i="163"/>
  <c r="AK243" i="163"/>
  <c r="K217" i="163"/>
  <c r="AB157" i="163"/>
  <c r="AC188" i="163"/>
  <c r="AJ254" i="163"/>
  <c r="Q253" i="163"/>
  <c r="V248" i="163"/>
  <c r="O285" i="163"/>
  <c r="AE238" i="163"/>
  <c r="Y207" i="163"/>
  <c r="AH217" i="163"/>
  <c r="O218" i="163"/>
  <c r="T227" i="163"/>
  <c r="M236" i="163"/>
  <c r="AK210" i="163"/>
  <c r="L220" i="163"/>
  <c r="K228" i="163"/>
  <c r="J236" i="163"/>
  <c r="AH210" i="163"/>
  <c r="Z183" i="163"/>
  <c r="S190" i="163"/>
  <c r="AJ169" i="163"/>
  <c r="AJ327" i="163" s="1"/>
  <c r="AD292" i="163"/>
  <c r="AI161" i="163"/>
  <c r="W289" i="163"/>
  <c r="J203" i="163"/>
  <c r="AB188" i="163"/>
  <c r="AM202" i="163"/>
  <c r="AM330" i="163" s="1"/>
  <c r="AA188" i="163"/>
  <c r="T203" i="163"/>
  <c r="AL188" i="163"/>
  <c r="Z174" i="163"/>
  <c r="M194" i="163"/>
  <c r="AE179" i="163"/>
  <c r="AD199" i="163"/>
  <c r="R185" i="163"/>
  <c r="W204" i="163"/>
  <c r="K194" i="163"/>
  <c r="W182" i="163"/>
  <c r="V200" i="163"/>
  <c r="P189" i="163"/>
  <c r="AH176" i="163"/>
  <c r="Z167" i="163"/>
  <c r="AL297" i="163"/>
  <c r="AL285" i="163"/>
  <c r="AK165" i="163"/>
  <c r="S298" i="163"/>
  <c r="AE288" i="163"/>
  <c r="AD284" i="163"/>
  <c r="L275" i="163"/>
  <c r="AJ265" i="163"/>
  <c r="L257" i="163"/>
  <c r="L335" i="163" s="1"/>
  <c r="K283" i="163"/>
  <c r="W277" i="163"/>
  <c r="W60" i="204" s="1"/>
  <c r="W271" i="163"/>
  <c r="W265" i="163"/>
  <c r="AI259" i="163"/>
  <c r="P180" i="163"/>
  <c r="P328" i="163" s="1"/>
  <c r="AB174" i="163"/>
  <c r="AB168" i="163"/>
  <c r="AB162" i="163"/>
  <c r="J299" i="163"/>
  <c r="V293" i="163"/>
  <c r="AM174" i="163"/>
  <c r="AM168" i="163"/>
  <c r="AM162" i="163"/>
  <c r="U299" i="163"/>
  <c r="AG293" i="163"/>
  <c r="O288" i="163"/>
  <c r="T171" i="163"/>
  <c r="T165" i="163"/>
  <c r="N160" i="163"/>
  <c r="AL296" i="163"/>
  <c r="AF291" i="163"/>
  <c r="Z286" i="163"/>
  <c r="M172" i="163"/>
  <c r="AA285" i="163"/>
  <c r="X220" i="163"/>
  <c r="AL183" i="163"/>
  <c r="Q162" i="163"/>
  <c r="AF177" i="163"/>
  <c r="W180" i="163"/>
  <c r="W328" i="163" s="1"/>
  <c r="X265" i="163"/>
  <c r="U163" i="163"/>
  <c r="S293" i="163"/>
  <c r="Q171" i="163"/>
  <c r="J294" i="163"/>
  <c r="AF274" i="163"/>
  <c r="AB268" i="163"/>
  <c r="AB336" i="163" s="1"/>
  <c r="T267" i="163"/>
  <c r="AJ270" i="163"/>
  <c r="AI262" i="163"/>
  <c r="V262" i="163"/>
  <c r="S278" i="163"/>
  <c r="AL255" i="163"/>
  <c r="AI185" i="163"/>
  <c r="AG284" i="163"/>
  <c r="AG217" i="163"/>
  <c r="R219" i="163"/>
  <c r="N183" i="163"/>
  <c r="W161" i="163"/>
  <c r="AA202" i="163"/>
  <c r="AA330" i="163" s="1"/>
  <c r="AL174" i="163"/>
  <c r="AD185" i="163"/>
  <c r="AH202" i="163"/>
  <c r="AH330" i="163" s="1"/>
  <c r="AL299" i="163"/>
  <c r="AK289" i="163"/>
  <c r="X259" i="163"/>
  <c r="AC266" i="163"/>
  <c r="AH169" i="163"/>
  <c r="AH327" i="163" s="1"/>
  <c r="J293" i="163"/>
  <c r="AA162" i="163"/>
  <c r="U287" i="163"/>
  <c r="AF159" i="163"/>
  <c r="N286" i="163"/>
  <c r="M162" i="163"/>
  <c r="Y292" i="163"/>
  <c r="R171" i="163"/>
  <c r="L160" i="163"/>
  <c r="AD287" i="163"/>
  <c r="AI170" i="163"/>
  <c r="Q159" i="163"/>
  <c r="J174" i="163"/>
  <c r="AH162" i="163"/>
  <c r="V290" i="163"/>
  <c r="V338" i="163" s="1"/>
  <c r="AG256" i="163"/>
  <c r="N261" i="163"/>
  <c r="AK267" i="163"/>
  <c r="J289" i="163"/>
  <c r="AB278" i="163"/>
  <c r="P268" i="163"/>
  <c r="P336" i="163" s="1"/>
  <c r="J257" i="163"/>
  <c r="J335" i="163" s="1"/>
  <c r="AA276" i="163"/>
  <c r="AM266" i="163"/>
  <c r="U257" i="163"/>
  <c r="U335" i="163" s="1"/>
  <c r="T275" i="163"/>
  <c r="T257" i="163"/>
  <c r="T335" i="163" s="1"/>
  <c r="S267" i="163"/>
  <c r="AE259" i="163"/>
  <c r="X270" i="163"/>
  <c r="AD261" i="163"/>
  <c r="AK253" i="163"/>
  <c r="AC230" i="163"/>
  <c r="N213" i="163"/>
  <c r="N331" i="163" s="1"/>
  <c r="AL232" i="163"/>
  <c r="W234" i="163"/>
  <c r="AK195" i="163"/>
  <c r="AC292" i="163"/>
  <c r="AG191" i="163"/>
  <c r="AG329" i="163" s="1"/>
  <c r="M208" i="163"/>
  <c r="AJ184" i="163"/>
  <c r="AH200" i="163"/>
  <c r="AF298" i="163"/>
  <c r="Y289" i="163"/>
  <c r="X257" i="163"/>
  <c r="X335" i="163" s="1"/>
  <c r="AI265" i="163"/>
  <c r="J169" i="163"/>
  <c r="J327" i="163" s="1"/>
  <c r="O176" i="163"/>
  <c r="AA158" i="163"/>
  <c r="AL172" i="163"/>
  <c r="N298" i="163"/>
  <c r="S173" i="163"/>
  <c r="AE161" i="163"/>
  <c r="S289" i="163"/>
  <c r="AJ170" i="163"/>
  <c r="AD159" i="163"/>
  <c r="R287" i="163"/>
  <c r="W170" i="163"/>
  <c r="K298" i="163"/>
  <c r="AB173" i="163"/>
  <c r="V162" i="163"/>
  <c r="J290" i="163"/>
  <c r="J338" i="163" s="1"/>
  <c r="AM279" i="163"/>
  <c r="AM337" i="163" s="1"/>
  <c r="AG266" i="163"/>
  <c r="U256" i="163"/>
  <c r="AL273" i="163"/>
  <c r="AF260" i="163"/>
  <c r="AK277" i="163"/>
  <c r="AK60" i="204" s="1"/>
  <c r="AE264" i="163"/>
  <c r="AB288" i="163"/>
  <c r="P278" i="163"/>
  <c r="J265" i="163"/>
  <c r="AA284" i="163"/>
  <c r="AM274" i="163"/>
  <c r="U265" i="163"/>
  <c r="T283" i="163"/>
  <c r="AF273" i="163"/>
  <c r="N264" i="163"/>
  <c r="N256" i="163"/>
  <c r="AE275" i="163"/>
  <c r="AK266" i="163"/>
  <c r="M258" i="163"/>
  <c r="AJ278" i="163"/>
  <c r="L270" i="163"/>
  <c r="R261" i="163"/>
  <c r="AI284" i="163"/>
  <c r="AI276" i="163"/>
  <c r="W268" i="163"/>
  <c r="W336" i="163" s="1"/>
  <c r="K262" i="163"/>
  <c r="V282" i="163"/>
  <c r="J276" i="163"/>
  <c r="J268" i="163"/>
  <c r="J336" i="163" s="1"/>
  <c r="AB261" i="163"/>
  <c r="S244" i="163"/>
  <c r="R255" i="163"/>
  <c r="N207" i="163"/>
  <c r="AF227" i="163"/>
  <c r="W228" i="163"/>
  <c r="AE190" i="163"/>
  <c r="AI289" i="163"/>
  <c r="AM188" i="163"/>
  <c r="S197" i="163"/>
  <c r="W208" i="163"/>
  <c r="J200" i="163"/>
  <c r="AL295" i="163"/>
  <c r="S288" i="163"/>
  <c r="AD256" i="163"/>
  <c r="K265" i="163"/>
  <c r="AH167" i="163"/>
  <c r="AG175" i="163"/>
  <c r="O158" i="163"/>
  <c r="Z172" i="163"/>
  <c r="AF297" i="163"/>
  <c r="AK172" i="163"/>
  <c r="S161" i="163"/>
  <c r="AK288" i="163"/>
  <c r="X170" i="163"/>
  <c r="L298" i="163"/>
  <c r="AJ286" i="163"/>
  <c r="K170" i="163"/>
  <c r="AC297" i="163"/>
  <c r="P173" i="163"/>
  <c r="AH158" i="163"/>
  <c r="AB289" i="163"/>
  <c r="AA279" i="163"/>
  <c r="AA337" i="163" s="1"/>
  <c r="U266" i="163"/>
  <c r="AF270" i="163"/>
  <c r="T260" i="163"/>
  <c r="Y277" i="163"/>
  <c r="Y60" i="204" s="1"/>
  <c r="S264" i="163"/>
  <c r="P288" i="163"/>
  <c r="AH277" i="163"/>
  <c r="AH60" i="204" s="1"/>
  <c r="AB264" i="163"/>
  <c r="O284" i="163"/>
  <c r="AA274" i="163"/>
  <c r="AM264" i="163"/>
  <c r="AL282" i="163"/>
  <c r="T273" i="163"/>
  <c r="AF263" i="163"/>
  <c r="M282" i="163"/>
  <c r="S275" i="163"/>
  <c r="Y266" i="163"/>
  <c r="AE257" i="163"/>
  <c r="AE335" i="163" s="1"/>
  <c r="AD277" i="163"/>
  <c r="AD60" i="204" s="1"/>
  <c r="AD269" i="163"/>
  <c r="AJ260" i="163"/>
  <c r="Q283" i="163"/>
  <c r="W276" i="163"/>
  <c r="K268" i="163"/>
  <c r="K336" i="163" s="1"/>
  <c r="AC261" i="163"/>
  <c r="AB275" i="163"/>
  <c r="AB267" i="163"/>
  <c r="P261" i="163"/>
  <c r="Y243" i="163"/>
  <c r="X254" i="163"/>
  <c r="S238" i="163"/>
  <c r="Z226" i="163"/>
  <c r="AC227" i="163"/>
  <c r="AK189" i="163"/>
  <c r="K289" i="163"/>
  <c r="O188" i="163"/>
  <c r="Y194" i="163"/>
  <c r="Q207" i="163"/>
  <c r="AH190" i="163"/>
  <c r="T288" i="163"/>
  <c r="AJ285" i="163"/>
  <c r="AI283" i="163"/>
  <c r="AC260" i="163"/>
  <c r="AH163" i="163"/>
  <c r="U175" i="163"/>
  <c r="AG299" i="163"/>
  <c r="AF171" i="163"/>
  <c r="T297" i="163"/>
  <c r="Y172" i="163"/>
  <c r="AE299" i="163"/>
  <c r="Y288" i="163"/>
  <c r="L170" i="163"/>
  <c r="AD297" i="163"/>
  <c r="X286" i="163"/>
  <c r="W166" i="163"/>
  <c r="AI296" i="163"/>
  <c r="AH172" i="163"/>
  <c r="V158" i="163"/>
  <c r="P289" i="163"/>
  <c r="U276" i="163"/>
  <c r="AM265" i="163"/>
  <c r="Z283" i="163"/>
  <c r="T270" i="163"/>
  <c r="AL259" i="163"/>
  <c r="S274" i="163"/>
  <c r="AK263" i="163"/>
  <c r="AH287" i="163"/>
  <c r="AB274" i="163"/>
  <c r="P264" i="163"/>
  <c r="AG283" i="163"/>
  <c r="O274" i="163"/>
  <c r="AA264" i="163"/>
  <c r="Z282" i="163"/>
  <c r="AL272" i="163"/>
  <c r="T263" i="163"/>
  <c r="AE281" i="163"/>
  <c r="M274" i="163"/>
  <c r="M266" i="163"/>
  <c r="S257" i="163"/>
  <c r="S335" i="163" s="1"/>
  <c r="L276" i="163"/>
  <c r="R269" i="163"/>
  <c r="X260" i="163"/>
  <c r="AI282" i="163"/>
  <c r="Q275" i="163"/>
  <c r="AC267" i="163"/>
  <c r="AI260" i="163"/>
  <c r="AB281" i="163"/>
  <c r="P275" i="163"/>
  <c r="P267" i="163"/>
  <c r="AH260" i="163"/>
  <c r="U283" i="163"/>
  <c r="Z272" i="163"/>
  <c r="S281" i="163"/>
  <c r="Y272" i="163"/>
  <c r="AE265" i="163"/>
  <c r="AK256" i="163"/>
  <c r="L268" i="163"/>
  <c r="L336" i="163" s="1"/>
  <c r="L260" i="163"/>
  <c r="W282" i="163"/>
  <c r="AC273" i="163"/>
  <c r="Q267" i="163"/>
  <c r="Q259" i="163"/>
  <c r="V274" i="163"/>
  <c r="AH266" i="163"/>
  <c r="J260" i="163"/>
  <c r="AD259" i="163"/>
  <c r="K282" i="163"/>
  <c r="Q273" i="163"/>
  <c r="AI266" i="163"/>
  <c r="AI258" i="163"/>
  <c r="AH280" i="163"/>
  <c r="AI252" i="163"/>
  <c r="AE235" i="163"/>
  <c r="AE333" i="163" s="1"/>
  <c r="AB235" i="163"/>
  <c r="AB333" i="163" s="1"/>
  <c r="AB202" i="163"/>
  <c r="AB330" i="163" s="1"/>
  <c r="AL202" i="163"/>
  <c r="AL330" i="163" s="1"/>
  <c r="M180" i="163"/>
  <c r="M328" i="163" s="1"/>
  <c r="AB179" i="163"/>
  <c r="M167" i="163"/>
  <c r="Q278" i="163"/>
  <c r="J181" i="163"/>
  <c r="O170" i="163"/>
  <c r="Z166" i="163"/>
  <c r="Z292" i="163"/>
  <c r="Y298" i="163"/>
  <c r="AD165" i="163"/>
  <c r="X296" i="163"/>
  <c r="W176" i="163"/>
  <c r="AI292" i="163"/>
  <c r="P299" i="163"/>
  <c r="O275" i="163"/>
  <c r="AM261" i="163"/>
  <c r="Z279" i="163"/>
  <c r="Z337" i="163" s="1"/>
  <c r="Y283" i="163"/>
  <c r="Y261" i="163"/>
  <c r="AH283" i="163"/>
  <c r="V273" i="163"/>
  <c r="U281" i="163"/>
  <c r="O262" i="163"/>
  <c r="N280" i="163"/>
  <c r="Z270" i="163"/>
  <c r="Y280" i="163"/>
  <c r="AK262" i="163"/>
  <c r="M256" i="163"/>
  <c r="L266" i="163"/>
  <c r="AC281" i="163"/>
  <c r="AI272" i="163"/>
  <c r="W258" i="163"/>
  <c r="V272" i="163"/>
  <c r="J266" i="163"/>
  <c r="K247" i="163"/>
  <c r="Y216" i="163"/>
  <c r="V216" i="163"/>
  <c r="AD296" i="163"/>
  <c r="AH191" i="163"/>
  <c r="AH329" i="163" s="1"/>
  <c r="S179" i="163"/>
  <c r="AH178" i="163"/>
  <c r="AJ275" i="163"/>
  <c r="AI277" i="163"/>
  <c r="AI60" i="204" s="1"/>
  <c r="U169" i="163"/>
  <c r="U327" i="163" s="1"/>
  <c r="O294" i="163"/>
  <c r="AF165" i="163"/>
  <c r="M298" i="163"/>
  <c r="AE283" i="163"/>
  <c r="AJ292" i="163"/>
  <c r="W164" i="163"/>
  <c r="J168" i="163"/>
  <c r="AH284" i="163"/>
  <c r="AA261" i="163"/>
  <c r="AL265" i="163"/>
  <c r="AE272" i="163"/>
  <c r="AK259" i="163"/>
  <c r="J273" i="163"/>
  <c r="AG279" i="163"/>
  <c r="AG337" i="163" s="1"/>
  <c r="O270" i="163"/>
  <c r="Z278" i="163"/>
  <c r="T259" i="163"/>
  <c r="M280" i="163"/>
  <c r="S271" i="163"/>
  <c r="X282" i="163"/>
  <c r="AD265" i="163"/>
  <c r="AJ256" i="163"/>
  <c r="Q281" i="163"/>
  <c r="AC265" i="163"/>
  <c r="J280" i="163"/>
  <c r="J272" i="163"/>
  <c r="AB257" i="163"/>
  <c r="AB335" i="163" s="1"/>
  <c r="AF265" i="163"/>
  <c r="AI268" i="163"/>
  <c r="AI336" i="163" s="1"/>
  <c r="AB269" i="163"/>
  <c r="AD220" i="163"/>
  <c r="AC216" i="163"/>
  <c r="AK213" i="163"/>
  <c r="AK331" i="163" s="1"/>
  <c r="T207" i="163"/>
  <c r="AB241" i="163"/>
  <c r="X175" i="163"/>
  <c r="P206" i="163"/>
  <c r="U177" i="163"/>
  <c r="AE193" i="163"/>
  <c r="W206" i="163"/>
  <c r="V190" i="163"/>
  <c r="T286" i="163"/>
  <c r="X285" i="163"/>
  <c r="W283" i="163"/>
  <c r="Q260" i="163"/>
  <c r="J163" i="163"/>
  <c r="O174" i="163"/>
  <c r="AM298" i="163"/>
  <c r="Z170" i="163"/>
  <c r="Z296" i="163"/>
  <c r="AE171" i="163"/>
  <c r="S299" i="163"/>
  <c r="AE287" i="163"/>
  <c r="X166" i="163"/>
  <c r="R297" i="163"/>
  <c r="L286" i="163"/>
  <c r="K166" i="163"/>
  <c r="W296" i="163"/>
  <c r="P169" i="163"/>
  <c r="P327" i="163" s="1"/>
  <c r="J158" i="163"/>
  <c r="AH288" i="163"/>
  <c r="AM275" i="163"/>
  <c r="AA265" i="163"/>
  <c r="T280" i="163"/>
  <c r="AL269" i="163"/>
  <c r="Z259" i="163"/>
  <c r="AK273" i="163"/>
  <c r="Y263" i="163"/>
  <c r="V287" i="163"/>
  <c r="P274" i="163"/>
  <c r="AH263" i="163"/>
  <c r="AG273" i="163"/>
  <c r="O264" i="163"/>
  <c r="N282" i="163"/>
  <c r="AL262" i="163"/>
  <c r="AD275" i="163"/>
  <c r="P281" i="163"/>
  <c r="AH272" i="163"/>
  <c r="V266" i="163"/>
  <c r="K197" i="163"/>
  <c r="L169" i="163"/>
  <c r="L327" i="163" s="1"/>
  <c r="AI194" i="163"/>
  <c r="R276" i="163"/>
  <c r="AH299" i="163"/>
  <c r="AA294" i="163"/>
  <c r="M284" i="163"/>
  <c r="Q165" i="163"/>
  <c r="P285" i="163"/>
  <c r="M273" i="163"/>
  <c r="AG271" i="163"/>
  <c r="AE271" i="163"/>
  <c r="X258" i="163"/>
  <c r="V280" i="163"/>
  <c r="K189" i="163"/>
  <c r="N192" i="163"/>
  <c r="AE166" i="163"/>
  <c r="V299" i="163"/>
  <c r="S167" i="163"/>
  <c r="K176" i="163"/>
  <c r="AB295" i="163"/>
  <c r="N279" i="163"/>
  <c r="N337" i="163" s="1"/>
  <c r="V283" i="163"/>
  <c r="AA260" i="163"/>
  <c r="Y262" i="163"/>
  <c r="W272" i="163"/>
  <c r="AB265" i="163"/>
  <c r="W219" i="163"/>
  <c r="AC253" i="163"/>
  <c r="AK207" i="163"/>
  <c r="Y236" i="163"/>
  <c r="V236" i="163"/>
  <c r="R170" i="163"/>
  <c r="V203" i="163"/>
  <c r="AF203" i="163"/>
  <c r="AK182" i="163"/>
  <c r="K204" i="163"/>
  <c r="V188" i="163"/>
  <c r="Z285" i="163"/>
  <c r="R284" i="163"/>
  <c r="AC282" i="163"/>
  <c r="W259" i="163"/>
  <c r="P162" i="163"/>
  <c r="AA170" i="163"/>
  <c r="AM294" i="163"/>
  <c r="AL166" i="163"/>
  <c r="AL292" i="163"/>
  <c r="M168" i="163"/>
  <c r="AK298" i="163"/>
  <c r="S287" i="163"/>
  <c r="L166" i="163"/>
  <c r="AJ296" i="163"/>
  <c r="AI176" i="163"/>
  <c r="AC165" i="163"/>
  <c r="K296" i="163"/>
  <c r="AH168" i="163"/>
  <c r="AB299" i="163"/>
  <c r="AB285" i="163"/>
  <c r="AA275" i="163"/>
  <c r="O265" i="163"/>
  <c r="AL279" i="163"/>
  <c r="AL337" i="163" s="1"/>
  <c r="Z269" i="163"/>
  <c r="T256" i="163"/>
  <c r="Y273" i="163"/>
  <c r="M263" i="163"/>
  <c r="P284" i="163"/>
  <c r="AH273" i="163"/>
  <c r="V263" i="163"/>
  <c r="AM282" i="163"/>
  <c r="U273" i="163"/>
  <c r="AG263" i="163"/>
  <c r="AF281" i="163"/>
  <c r="N272" i="163"/>
  <c r="Z262" i="163"/>
  <c r="AK280" i="163"/>
  <c r="M272" i="163"/>
  <c r="Y264" i="163"/>
  <c r="Y256" i="163"/>
  <c r="R275" i="163"/>
  <c r="X266" i="163"/>
  <c r="V258" i="163"/>
  <c r="AH247" i="163"/>
  <c r="AE167" i="163"/>
  <c r="V168" i="163"/>
  <c r="N269" i="163"/>
  <c r="AH261" i="163"/>
  <c r="AL260" i="163"/>
  <c r="AJ274" i="163"/>
  <c r="W266" i="163"/>
  <c r="J258" i="163"/>
  <c r="AH223" i="163"/>
  <c r="W194" i="163"/>
  <c r="AB180" i="163"/>
  <c r="AB328" i="163" s="1"/>
  <c r="N292" i="163"/>
  <c r="R165" i="163"/>
  <c r="K292" i="163"/>
  <c r="AG274" i="163"/>
  <c r="M283" i="163"/>
  <c r="P260" i="163"/>
  <c r="AL268" i="163"/>
  <c r="AL336" i="163" s="1"/>
  <c r="X274" i="163"/>
  <c r="K258" i="163"/>
  <c r="R279" i="163"/>
  <c r="R337" i="163" s="1"/>
  <c r="V276" i="163"/>
  <c r="J157" i="163"/>
  <c r="AH248" i="163"/>
  <c r="P218" i="163"/>
  <c r="S211" i="163"/>
  <c r="P211" i="163"/>
  <c r="L293" i="163"/>
  <c r="J189" i="163"/>
  <c r="T189" i="163"/>
  <c r="AJ202" i="163"/>
  <c r="AJ330" i="163" s="1"/>
  <c r="AI192" i="163"/>
  <c r="V176" i="163"/>
  <c r="Y165" i="163"/>
  <c r="AD274" i="163"/>
  <c r="AC276" i="163"/>
  <c r="AH179" i="163"/>
  <c r="AB298" i="163"/>
  <c r="O168" i="163"/>
  <c r="U293" i="163"/>
  <c r="AL164" i="163"/>
  <c r="T291" i="163"/>
  <c r="AK166" i="163"/>
  <c r="Y294" i="163"/>
  <c r="L176" i="163"/>
  <c r="AJ164" i="163"/>
  <c r="X292" i="163"/>
  <c r="AC175" i="163"/>
  <c r="Q161" i="163"/>
  <c r="AC291" i="163"/>
  <c r="AB167" i="163"/>
  <c r="P295" i="163"/>
  <c r="V284" i="163"/>
  <c r="AA271" i="163"/>
  <c r="O261" i="163"/>
  <c r="AF278" i="163"/>
  <c r="Z265" i="163"/>
  <c r="AE282" i="163"/>
  <c r="Y269" i="163"/>
  <c r="Y259" i="163"/>
  <c r="J283" i="163"/>
  <c r="AH269" i="163"/>
  <c r="AH259" i="163"/>
  <c r="U279" i="163"/>
  <c r="U337" i="163" s="1"/>
  <c r="AG269" i="163"/>
  <c r="O260" i="163"/>
  <c r="N278" i="163"/>
  <c r="Z268" i="163"/>
  <c r="Z336" i="163" s="1"/>
  <c r="AL258" i="163"/>
  <c r="AK278" i="163"/>
  <c r="AK270" i="163"/>
  <c r="M262" i="163"/>
  <c r="AJ280" i="163"/>
  <c r="L274" i="163"/>
  <c r="R265" i="163"/>
  <c r="X256" i="163"/>
  <c r="K280" i="163"/>
  <c r="K272" i="163"/>
  <c r="K264" i="163"/>
  <c r="AC257" i="163"/>
  <c r="AC335" i="163" s="1"/>
  <c r="P279" i="163"/>
  <c r="P337" i="163" s="1"/>
  <c r="AB271" i="163"/>
  <c r="AH264" i="163"/>
  <c r="P257" i="163"/>
  <c r="P335" i="163" s="1"/>
  <c r="AA218" i="163"/>
  <c r="AL286" i="163"/>
  <c r="P163" i="163"/>
  <c r="T264" i="163"/>
  <c r="J279" i="163"/>
  <c r="J337" i="163" s="1"/>
  <c r="AA268" i="163"/>
  <c r="AA336" i="163" s="1"/>
  <c r="Y276" i="163"/>
  <c r="AD279" i="163"/>
  <c r="AD337" i="163" s="1"/>
  <c r="AC277" i="163"/>
  <c r="AC60" i="204" s="1"/>
  <c r="V270" i="163"/>
  <c r="T274" i="163"/>
  <c r="W262" i="163"/>
  <c r="P157" i="163"/>
  <c r="J248" i="163"/>
  <c r="V217" i="163"/>
  <c r="Y210" i="163"/>
  <c r="J210" i="163"/>
  <c r="AJ291" i="163"/>
  <c r="P188" i="163"/>
  <c r="Z188" i="163"/>
  <c r="L200" i="163"/>
  <c r="W184" i="163"/>
  <c r="T168" i="163"/>
  <c r="Y299" i="163"/>
  <c r="AD266" i="163"/>
  <c r="AC272" i="163"/>
  <c r="V175" i="163"/>
  <c r="AB294" i="163"/>
  <c r="AA164" i="163"/>
  <c r="U289" i="163"/>
  <c r="AF161" i="163"/>
  <c r="AF287" i="163"/>
  <c r="Y166" i="163"/>
  <c r="M294" i="163"/>
  <c r="AD175" i="163"/>
  <c r="R161" i="163"/>
  <c r="L292" i="163"/>
  <c r="Q175" i="163"/>
  <c r="AI160" i="163"/>
  <c r="Q291" i="163"/>
  <c r="J164" i="163"/>
  <c r="AH294" i="163"/>
  <c r="J284" i="163"/>
  <c r="O271" i="163"/>
  <c r="AG260" i="163"/>
  <c r="Z275" i="163"/>
  <c r="N265" i="163"/>
  <c r="S282" i="163"/>
  <c r="M269" i="163"/>
  <c r="M259" i="163"/>
  <c r="AB282" i="163"/>
  <c r="V269" i="163"/>
  <c r="V259" i="163"/>
  <c r="AM278" i="163"/>
  <c r="U269" i="163"/>
  <c r="AG259" i="163"/>
  <c r="AF277" i="163"/>
  <c r="AF60" i="204" s="1"/>
  <c r="N268" i="163"/>
  <c r="N336" i="163" s="1"/>
  <c r="Z258" i="163"/>
  <c r="S277" i="163"/>
  <c r="S60" i="204" s="1"/>
  <c r="S143" i="204" s="1"/>
  <c r="Y270" i="163"/>
  <c r="AE261" i="163"/>
  <c r="X280" i="163"/>
  <c r="AJ272" i="163"/>
  <c r="AJ264" i="163"/>
  <c r="L256" i="163"/>
  <c r="W278" i="163"/>
  <c r="AC271" i="163"/>
  <c r="AC263" i="163"/>
  <c r="Q257" i="163"/>
  <c r="Q335" i="163" s="1"/>
  <c r="AB277" i="163"/>
  <c r="AB60" i="204" s="1"/>
  <c r="P271" i="163"/>
  <c r="P263" i="163"/>
  <c r="AH256" i="163"/>
  <c r="AM231" i="163"/>
  <c r="U203" i="163"/>
  <c r="X188" i="163"/>
  <c r="T166" i="163"/>
  <c r="AK297" i="163"/>
  <c r="AC270" i="163"/>
  <c r="AH173" i="163"/>
  <c r="AH293" i="163"/>
  <c r="Z160" i="163"/>
  <c r="Y162" i="163"/>
  <c r="L172" i="163"/>
  <c r="X160" i="163"/>
  <c r="R291" i="163"/>
  <c r="Q287" i="163"/>
  <c r="AG280" i="163"/>
  <c r="O257" i="163"/>
  <c r="O335" i="163" s="1"/>
  <c r="AE278" i="163"/>
  <c r="S258" i="163"/>
  <c r="AB258" i="163"/>
  <c r="AM258" i="163"/>
  <c r="AF257" i="163"/>
  <c r="AF335" i="163" s="1"/>
  <c r="AK260" i="163"/>
  <c r="R263" i="163"/>
  <c r="W270" i="163"/>
  <c r="AH276" i="163"/>
  <c r="J256" i="163"/>
  <c r="AM269" i="163"/>
  <c r="M276" i="163"/>
  <c r="K286" i="163"/>
  <c r="J262" i="163"/>
  <c r="AC248" i="163"/>
  <c r="U294" i="163"/>
  <c r="O224" i="163"/>
  <c r="O332" i="163" s="1"/>
  <c r="O448" i="163" s="1"/>
  <c r="AD225" i="163"/>
  <c r="AL189" i="163"/>
  <c r="AI165" i="163"/>
  <c r="O206" i="163"/>
  <c r="AL178" i="163"/>
  <c r="R199" i="163"/>
  <c r="Q183" i="163"/>
  <c r="AL167" i="163"/>
  <c r="M299" i="163"/>
  <c r="R266" i="163"/>
  <c r="AI271" i="163"/>
  <c r="J175" i="163"/>
  <c r="J6" i="204" s="1"/>
  <c r="J123" i="204" s="1"/>
  <c r="P294" i="163"/>
  <c r="O164" i="163"/>
  <c r="AM288" i="163"/>
  <c r="AL160" i="163"/>
  <c r="T287" i="163"/>
  <c r="AK162" i="163"/>
  <c r="AE293" i="163"/>
  <c r="R175" i="163"/>
  <c r="AJ160" i="163"/>
  <c r="AD291" i="163"/>
  <c r="AC171" i="163"/>
  <c r="W160" i="163"/>
  <c r="AI290" i="163"/>
  <c r="AI338" i="163" s="1"/>
  <c r="AB163" i="163"/>
  <c r="V294" i="163"/>
  <c r="O281" i="163"/>
  <c r="AG270" i="163"/>
  <c r="U260" i="163"/>
  <c r="N275" i="163"/>
  <c r="AF264" i="163"/>
  <c r="M279" i="163"/>
  <c r="M337" i="163" s="1"/>
  <c r="AE268" i="163"/>
  <c r="AE336" i="163" s="1"/>
  <c r="AE258" i="163"/>
  <c r="V279" i="163"/>
  <c r="V337" i="163" s="1"/>
  <c r="J269" i="163"/>
  <c r="J259" i="163"/>
  <c r="AA278" i="163"/>
  <c r="AM268" i="163"/>
  <c r="AM336" i="163" s="1"/>
  <c r="U259" i="163"/>
  <c r="T277" i="163"/>
  <c r="T60" i="204" s="1"/>
  <c r="T143" i="204" s="1"/>
  <c r="AF267" i="163"/>
  <c r="N258" i="163"/>
  <c r="AK276" i="163"/>
  <c r="S269" i="163"/>
  <c r="S261" i="163"/>
  <c r="L280" i="163"/>
  <c r="R271" i="163"/>
  <c r="X264" i="163"/>
  <c r="AI286" i="163"/>
  <c r="K278" i="163"/>
  <c r="Q271" i="163"/>
  <c r="Q263" i="163"/>
  <c r="AI256" i="163"/>
  <c r="P277" i="163"/>
  <c r="P60" i="204" s="1"/>
  <c r="P143" i="204" s="1"/>
  <c r="AH270" i="163"/>
  <c r="AH262" i="163"/>
  <c r="V256" i="163"/>
  <c r="K191" i="163"/>
  <c r="K329" i="163" s="1"/>
  <c r="AA288" i="163"/>
  <c r="AC159" i="163"/>
  <c r="U270" i="163"/>
  <c r="S268" i="163"/>
  <c r="S336" i="163" s="1"/>
  <c r="O278" i="163"/>
  <c r="AL276" i="163"/>
  <c r="AE267" i="163"/>
  <c r="W286" i="163"/>
  <c r="K256" i="163"/>
  <c r="U280" i="163"/>
  <c r="Q277" i="163"/>
  <c r="Q60" i="204" s="1"/>
  <c r="Q143" i="204" s="1"/>
  <c r="AO337" i="163" l="1"/>
  <c r="AO336" i="163"/>
  <c r="AO331" i="163"/>
  <c r="W148" i="204"/>
  <c r="W151" i="204" s="1"/>
  <c r="W143" i="204"/>
  <c r="W149" i="204"/>
  <c r="V143" i="204"/>
  <c r="V148" i="204"/>
  <c r="V151" i="204" s="1"/>
  <c r="V149" i="204"/>
  <c r="AJ143" i="204"/>
  <c r="AJ148" i="204"/>
  <c r="AJ151" i="204" s="1"/>
  <c r="AJ149" i="204"/>
  <c r="Z149" i="204"/>
  <c r="Z143" i="204"/>
  <c r="Z148" i="204"/>
  <c r="Z151" i="204" s="1"/>
  <c r="AB148" i="204"/>
  <c r="AB151" i="204" s="1"/>
  <c r="AB149" i="204"/>
  <c r="AB143" i="204"/>
  <c r="AD143" i="204"/>
  <c r="AD149" i="204"/>
  <c r="AD148" i="204"/>
  <c r="AD151" i="204" s="1"/>
  <c r="AH149" i="204"/>
  <c r="AH148" i="204"/>
  <c r="AH151" i="204" s="1"/>
  <c r="AH143" i="204"/>
  <c r="AM149" i="204"/>
  <c r="AM148" i="204"/>
  <c r="AM151" i="204" s="1"/>
  <c r="AM143" i="204"/>
  <c r="X148" i="204"/>
  <c r="X151" i="204" s="1"/>
  <c r="X143" i="204"/>
  <c r="X149" i="204"/>
  <c r="J128" i="204"/>
  <c r="J129" i="204"/>
  <c r="AF148" i="204"/>
  <c r="AF151" i="204" s="1"/>
  <c r="AF149" i="204"/>
  <c r="AF143" i="204"/>
  <c r="AC148" i="204"/>
  <c r="AC151" i="204" s="1"/>
  <c r="AC149" i="204"/>
  <c r="AC143" i="204"/>
  <c r="AA149" i="204"/>
  <c r="AA148" i="204"/>
  <c r="AA151" i="204" s="1"/>
  <c r="AA143" i="204"/>
  <c r="AG143" i="204"/>
  <c r="AG149" i="204"/>
  <c r="AG148" i="204"/>
  <c r="AG151" i="204" s="1"/>
  <c r="Y148" i="204"/>
  <c r="Y151" i="204" s="1"/>
  <c r="Y143" i="204"/>
  <c r="Y149" i="204"/>
  <c r="AE143" i="204"/>
  <c r="AE149" i="204"/>
  <c r="AE148" i="204"/>
  <c r="AE151" i="204" s="1"/>
  <c r="AL149" i="204"/>
  <c r="AL148" i="204"/>
  <c r="AL151" i="204" s="1"/>
  <c r="AL143" i="204"/>
  <c r="AI149" i="204"/>
  <c r="AI148" i="204"/>
  <c r="AI151" i="204" s="1"/>
  <c r="AI143" i="204"/>
  <c r="AK143" i="204"/>
  <c r="AK148" i="204"/>
  <c r="AK151" i="204" s="1"/>
  <c r="AK149" i="204"/>
  <c r="AO328" i="163"/>
  <c r="AO335" i="163"/>
  <c r="AO330" i="163"/>
  <c r="AO329" i="163"/>
  <c r="AO333" i="163"/>
  <c r="AO327" i="163"/>
  <c r="AO338" i="163"/>
  <c r="AO224" i="163"/>
  <c r="AO334" i="163"/>
  <c r="J72" i="204"/>
  <c r="J316" i="163"/>
  <c r="AO60" i="204"/>
  <c r="AM349" i="163"/>
  <c r="AM452" i="163" s="1"/>
  <c r="J339" i="163"/>
  <c r="T311" i="163"/>
  <c r="S308" i="163"/>
  <c r="U310" i="163"/>
  <c r="AC304" i="163"/>
  <c r="X311" i="163"/>
  <c r="Y307" i="163"/>
  <c r="AA307" i="163"/>
  <c r="R312" i="163"/>
  <c r="N307" i="163"/>
  <c r="U312" i="163"/>
  <c r="R306" i="163"/>
  <c r="AL311" i="163"/>
  <c r="AH307" i="163"/>
  <c r="AH308" i="163"/>
  <c r="AH312" i="163"/>
  <c r="V307" i="163"/>
  <c r="AF312" i="163"/>
  <c r="AK304" i="163"/>
  <c r="AF307" i="163"/>
  <c r="W305" i="163"/>
  <c r="Y310" i="163"/>
  <c r="Q310" i="163"/>
  <c r="Q304" i="163"/>
  <c r="Z311" i="163"/>
  <c r="N309" i="163"/>
  <c r="AG312" i="163"/>
  <c r="AC302" i="163"/>
  <c r="AF310" i="163"/>
  <c r="K306" i="163"/>
  <c r="AL305" i="163"/>
  <c r="AI305" i="163"/>
  <c r="P308" i="163"/>
  <c r="AB312" i="163"/>
  <c r="AE306" i="163"/>
  <c r="Z312" i="163"/>
  <c r="J305" i="163"/>
  <c r="P305" i="163"/>
  <c r="T308" i="163"/>
  <c r="AF308" i="163"/>
  <c r="W326" i="163"/>
  <c r="W355" i="163" s="1"/>
  <c r="W303" i="163"/>
  <c r="Y308" i="163"/>
  <c r="Q326" i="163"/>
  <c r="Q355" i="163" s="1"/>
  <c r="Q303" i="163"/>
  <c r="AI309" i="163"/>
  <c r="Y302" i="163"/>
  <c r="O310" i="163"/>
  <c r="L302" i="163"/>
  <c r="AH302" i="163"/>
  <c r="AG305" i="163"/>
  <c r="AJ304" i="163"/>
  <c r="AI310" i="163"/>
  <c r="X305" i="163"/>
  <c r="M312" i="163"/>
  <c r="AF304" i="163"/>
  <c r="AM307" i="163"/>
  <c r="P304" i="163"/>
  <c r="J304" i="163"/>
  <c r="K307" i="163"/>
  <c r="AF305" i="163"/>
  <c r="AM306" i="163"/>
  <c r="AB310" i="163"/>
  <c r="AJ307" i="163"/>
  <c r="AH310" i="163"/>
  <c r="AK306" i="163"/>
  <c r="R307" i="163"/>
  <c r="S307" i="163"/>
  <c r="AD307" i="163"/>
  <c r="AC308" i="163"/>
  <c r="Z308" i="163"/>
  <c r="J307" i="163"/>
  <c r="R304" i="163"/>
  <c r="AH306" i="163"/>
  <c r="U326" i="163"/>
  <c r="U355" i="163" s="1"/>
  <c r="U303" i="163"/>
  <c r="AA306" i="163"/>
  <c r="K308" i="163"/>
  <c r="R326" i="163"/>
  <c r="R355" i="163" s="1"/>
  <c r="R303" i="163"/>
  <c r="U311" i="163"/>
  <c r="AA310" i="163"/>
  <c r="X302" i="163"/>
  <c r="AD309" i="163"/>
  <c r="AD302" i="163"/>
  <c r="AF302" i="163"/>
  <c r="AD304" i="163"/>
  <c r="AB308" i="163"/>
  <c r="O309" i="163"/>
  <c r="P302" i="163"/>
  <c r="Q306" i="163"/>
  <c r="R310" i="163"/>
  <c r="AE312" i="163"/>
  <c r="W309" i="163"/>
  <c r="V326" i="163"/>
  <c r="V355" i="163" s="1"/>
  <c r="V303" i="163"/>
  <c r="AH326" i="163"/>
  <c r="AH355" i="163" s="1"/>
  <c r="AH303" i="163"/>
  <c r="O326" i="163"/>
  <c r="O355" i="163" s="1"/>
  <c r="O303" i="163"/>
  <c r="W306" i="163"/>
  <c r="W312" i="163"/>
  <c r="P326" i="163"/>
  <c r="P355" i="163" s="1"/>
  <c r="P303" i="163"/>
  <c r="V309" i="163"/>
  <c r="AD306" i="163"/>
  <c r="J310" i="163"/>
  <c r="Q312" i="163"/>
  <c r="Y326" i="163"/>
  <c r="Y355" i="163" s="1"/>
  <c r="Y303" i="163"/>
  <c r="AG304" i="163"/>
  <c r="AL307" i="163"/>
  <c r="M305" i="163"/>
  <c r="AG306" i="163"/>
  <c r="P312" i="163"/>
  <c r="X309" i="163"/>
  <c r="T304" i="163"/>
  <c r="V312" i="163"/>
  <c r="Q305" i="163"/>
  <c r="AM312" i="163"/>
  <c r="AG326" i="163"/>
  <c r="AG355" i="163" s="1"/>
  <c r="AG303" i="163"/>
  <c r="AJ306" i="163"/>
  <c r="Y305" i="163"/>
  <c r="AL304" i="163"/>
  <c r="X310" i="163"/>
  <c r="W304" i="163"/>
  <c r="S305" i="163"/>
  <c r="O302" i="163"/>
  <c r="O306" i="163"/>
  <c r="AI312" i="163"/>
  <c r="AE308" i="163"/>
  <c r="AG310" i="163"/>
  <c r="M306" i="163"/>
  <c r="L306" i="163"/>
  <c r="K326" i="163"/>
  <c r="K355" i="163" s="1"/>
  <c r="K303" i="163"/>
  <c r="AE310" i="163"/>
  <c r="Z309" i="163"/>
  <c r="X306" i="163"/>
  <c r="T307" i="163"/>
  <c r="AJ312" i="163"/>
  <c r="AL302" i="163"/>
  <c r="O308" i="163"/>
  <c r="M302" i="163"/>
  <c r="S310" i="163"/>
  <c r="AM326" i="163"/>
  <c r="AM355" i="163" s="1"/>
  <c r="AM303" i="163"/>
  <c r="AF309" i="163"/>
  <c r="X304" i="163"/>
  <c r="AG311" i="163"/>
  <c r="Q309" i="163"/>
  <c r="M310" i="163"/>
  <c r="AI304" i="163"/>
  <c r="O304" i="163"/>
  <c r="K310" i="163"/>
  <c r="AM310" i="163"/>
  <c r="AJ302" i="163"/>
  <c r="AB302" i="163"/>
  <c r="AI307" i="163"/>
  <c r="AG307" i="163"/>
  <c r="Q308" i="163"/>
  <c r="N308" i="163"/>
  <c r="AE309" i="163"/>
  <c r="L312" i="163"/>
  <c r="AL306" i="163"/>
  <c r="X312" i="163"/>
  <c r="N312" i="163"/>
  <c r="N304" i="163"/>
  <c r="R309" i="163"/>
  <c r="AG308" i="163"/>
  <c r="T305" i="163"/>
  <c r="AJ310" i="163"/>
  <c r="AH304" i="163"/>
  <c r="AC309" i="163"/>
  <c r="AM308" i="163"/>
  <c r="W310" i="163"/>
  <c r="N302" i="163"/>
  <c r="AA326" i="163"/>
  <c r="AA355" i="163" s="1"/>
  <c r="AA303" i="163"/>
  <c r="S304" i="163"/>
  <c r="U306" i="163"/>
  <c r="AL308" i="163"/>
  <c r="AA308" i="163"/>
  <c r="V305" i="163"/>
  <c r="N310" i="163"/>
  <c r="T312" i="163"/>
  <c r="AB309" i="163"/>
  <c r="AK302" i="163"/>
  <c r="K302" i="163"/>
  <c r="J302" i="163"/>
  <c r="Y311" i="163"/>
  <c r="S312" i="163"/>
  <c r="AB307" i="163"/>
  <c r="W307" i="163"/>
  <c r="Z306" i="163"/>
  <c r="U307" i="163"/>
  <c r="Y309" i="163"/>
  <c r="AA311" i="163"/>
  <c r="AK309" i="163"/>
  <c r="AM311" i="163"/>
  <c r="AI326" i="163"/>
  <c r="AI355" i="163" s="1"/>
  <c r="AI303" i="163"/>
  <c r="S302" i="163"/>
  <c r="R302" i="163"/>
  <c r="Z304" i="163"/>
  <c r="L310" i="163"/>
  <c r="P310" i="163"/>
  <c r="W302" i="163"/>
  <c r="Z302" i="163"/>
  <c r="Z305" i="163"/>
  <c r="AJ309" i="163"/>
  <c r="W311" i="163"/>
  <c r="V302" i="163"/>
  <c r="AM305" i="163"/>
  <c r="AE304" i="163"/>
  <c r="AF311" i="163"/>
  <c r="P307" i="163"/>
  <c r="AD310" i="163"/>
  <c r="Y312" i="163"/>
  <c r="AJ305" i="163"/>
  <c r="AC310" i="163"/>
  <c r="U308" i="163"/>
  <c r="N305" i="163"/>
  <c r="AI306" i="163"/>
  <c r="AC306" i="163"/>
  <c r="AF326" i="163"/>
  <c r="AF355" i="163" s="1"/>
  <c r="AF303" i="163"/>
  <c r="AB304" i="163"/>
  <c r="V304" i="163"/>
  <c r="AC312" i="163"/>
  <c r="AK326" i="163"/>
  <c r="AK355" i="163" s="1"/>
  <c r="AK303" i="163"/>
  <c r="AA305" i="163"/>
  <c r="AB306" i="163"/>
  <c r="AJ326" i="163"/>
  <c r="AJ355" i="163" s="1"/>
  <c r="AJ303" i="163"/>
  <c r="V306" i="163"/>
  <c r="K309" i="163"/>
  <c r="Z310" i="163"/>
  <c r="T309" i="163"/>
  <c r="L307" i="163"/>
  <c r="M304" i="163"/>
  <c r="R305" i="163"/>
  <c r="O312" i="163"/>
  <c r="AA302" i="163"/>
  <c r="Q311" i="163"/>
  <c r="AL312" i="163"/>
  <c r="AF306" i="163"/>
  <c r="AK311" i="163"/>
  <c r="AE311" i="163"/>
  <c r="J303" i="163"/>
  <c r="L305" i="163"/>
  <c r="T310" i="163"/>
  <c r="T326" i="163"/>
  <c r="T355" i="163" s="1"/>
  <c r="T303" i="163"/>
  <c r="AI311" i="163"/>
  <c r="M303" i="163"/>
  <c r="U304" i="163"/>
  <c r="AH309" i="163"/>
  <c r="X307" i="163"/>
  <c r="V310" i="163"/>
  <c r="M309" i="163"/>
  <c r="O311" i="163"/>
  <c r="AH311" i="163"/>
  <c r="L309" i="163"/>
  <c r="AL326" i="163"/>
  <c r="AL355" i="163" s="1"/>
  <c r="AL303" i="163"/>
  <c r="J312" i="163"/>
  <c r="AK305" i="163"/>
  <c r="O307" i="163"/>
  <c r="Y306" i="163"/>
  <c r="AJ311" i="163"/>
  <c r="AK308" i="163"/>
  <c r="AC326" i="163"/>
  <c r="AC355" i="163" s="1"/>
  <c r="AC303" i="163"/>
  <c r="R311" i="163"/>
  <c r="AD305" i="163"/>
  <c r="AA312" i="163"/>
  <c r="U302" i="163"/>
  <c r="AA304" i="163"/>
  <c r="AD326" i="163"/>
  <c r="AD355" i="163" s="1"/>
  <c r="AD303" i="163"/>
  <c r="AM302" i="163"/>
  <c r="AI302" i="163"/>
  <c r="N306" i="163"/>
  <c r="AD311" i="163"/>
  <c r="U309" i="163"/>
  <c r="AE302" i="163"/>
  <c r="X308" i="163"/>
  <c r="AM304" i="163"/>
  <c r="L304" i="163"/>
  <c r="Q302" i="163"/>
  <c r="P309" i="163"/>
  <c r="Z307" i="163"/>
  <c r="M311" i="163"/>
  <c r="S326" i="163"/>
  <c r="S355" i="163" s="1"/>
  <c r="S303" i="163"/>
  <c r="AB326" i="163"/>
  <c r="AB355" i="163" s="1"/>
  <c r="AB303" i="163"/>
  <c r="Y304" i="163"/>
  <c r="AK307" i="163"/>
  <c r="J309" i="163"/>
  <c r="AA309" i="163"/>
  <c r="AL309" i="163"/>
  <c r="L311" i="163"/>
  <c r="J308" i="163"/>
  <c r="S306" i="163"/>
  <c r="AE305" i="163"/>
  <c r="AH305" i="163"/>
  <c r="L326" i="163"/>
  <c r="L355" i="163" s="1"/>
  <c r="L303" i="163"/>
  <c r="AB305" i="163"/>
  <c r="P306" i="163"/>
  <c r="X326" i="163"/>
  <c r="X355" i="163" s="1"/>
  <c r="X303" i="163"/>
  <c r="J306" i="163"/>
  <c r="AE307" i="163"/>
  <c r="L308" i="163"/>
  <c r="AC305" i="163"/>
  <c r="K312" i="163"/>
  <c r="M308" i="163"/>
  <c r="N311" i="163"/>
  <c r="V308" i="163"/>
  <c r="S309" i="163"/>
  <c r="K304" i="163"/>
  <c r="O305" i="163"/>
  <c r="AL310" i="163"/>
  <c r="AG302" i="163"/>
  <c r="AG309" i="163"/>
  <c r="AJ308" i="163"/>
  <c r="AK310" i="163"/>
  <c r="AD312" i="163"/>
  <c r="S311" i="163"/>
  <c r="T306" i="163"/>
  <c r="W308" i="163"/>
  <c r="K311" i="163"/>
  <c r="M307" i="163"/>
  <c r="Q307" i="163"/>
  <c r="J311" i="163"/>
  <c r="R308" i="163"/>
  <c r="N326" i="163"/>
  <c r="N303" i="163"/>
  <c r="P311" i="163"/>
  <c r="V311" i="163"/>
  <c r="AD308" i="163"/>
  <c r="Z326" i="163"/>
  <c r="Z355" i="163" s="1"/>
  <c r="Z303" i="163"/>
  <c r="AB311" i="163"/>
  <c r="AC311" i="163"/>
  <c r="AK312" i="163"/>
  <c r="AC307" i="163"/>
  <c r="AE326" i="163"/>
  <c r="AE355" i="163" s="1"/>
  <c r="AE303" i="163"/>
  <c r="K305" i="163"/>
  <c r="AI308" i="163"/>
  <c r="AM309" i="163"/>
  <c r="U305" i="163"/>
  <c r="T302" i="163"/>
  <c r="V6" i="204"/>
  <c r="V123" i="204" s="1"/>
  <c r="Q6" i="204"/>
  <c r="Q123" i="204" s="1"/>
  <c r="W6" i="204"/>
  <c r="W123" i="204" s="1"/>
  <c r="AF6" i="204"/>
  <c r="AF123" i="204" s="1"/>
  <c r="AM6" i="204"/>
  <c r="AM123" i="204" s="1"/>
  <c r="U6" i="204"/>
  <c r="U123" i="204" s="1"/>
  <c r="AG6" i="204"/>
  <c r="AG123" i="204" s="1"/>
  <c r="O6" i="204"/>
  <c r="O123" i="204" s="1"/>
  <c r="AC6" i="204"/>
  <c r="AC123" i="204" s="1"/>
  <c r="AD6" i="204"/>
  <c r="AD123" i="204" s="1"/>
  <c r="AJ6" i="204"/>
  <c r="AJ123" i="204" s="1"/>
  <c r="L6" i="204"/>
  <c r="L123" i="204" s="1"/>
  <c r="AE6" i="204"/>
  <c r="AE123" i="204" s="1"/>
  <c r="Y6" i="204"/>
  <c r="Y123" i="204" s="1"/>
  <c r="AA6" i="204"/>
  <c r="AA123" i="204" s="1"/>
  <c r="AK6" i="204"/>
  <c r="AK123" i="204" s="1"/>
  <c r="AB6" i="204"/>
  <c r="AB123" i="204" s="1"/>
  <c r="K6" i="204"/>
  <c r="K123" i="204" s="1"/>
  <c r="P6" i="204"/>
  <c r="P123" i="204" s="1"/>
  <c r="R6" i="204"/>
  <c r="R123" i="204" s="1"/>
  <c r="X6" i="204"/>
  <c r="X123" i="204" s="1"/>
  <c r="N6" i="204"/>
  <c r="N123" i="204" s="1"/>
  <c r="AI6" i="204"/>
  <c r="AI123" i="204" s="1"/>
  <c r="AH6" i="204"/>
  <c r="AH123" i="204" s="1"/>
  <c r="S6" i="204"/>
  <c r="S123" i="204" s="1"/>
  <c r="Z6" i="204"/>
  <c r="Z123" i="204" s="1"/>
  <c r="T6" i="204"/>
  <c r="T123" i="204" s="1"/>
  <c r="M6" i="204"/>
  <c r="M123" i="204" s="1"/>
  <c r="AL6" i="204"/>
  <c r="AL123" i="204" s="1"/>
  <c r="N343" i="163"/>
  <c r="AI364" i="163"/>
  <c r="K364" i="163"/>
  <c r="AA364" i="163"/>
  <c r="T364" i="163"/>
  <c r="W364" i="163"/>
  <c r="P364" i="163"/>
  <c r="AF364" i="163"/>
  <c r="U364" i="163"/>
  <c r="Z364" i="163"/>
  <c r="AC364" i="163"/>
  <c r="O364" i="163"/>
  <c r="L364" i="163"/>
  <c r="AL364" i="163"/>
  <c r="AJ364" i="163"/>
  <c r="Q364" i="163"/>
  <c r="AE364" i="163"/>
  <c r="J364" i="163"/>
  <c r="V364" i="163"/>
  <c r="AD364" i="163"/>
  <c r="Y364" i="163"/>
  <c r="S364" i="163"/>
  <c r="AG364" i="163"/>
  <c r="AH364" i="163"/>
  <c r="R364" i="163"/>
  <c r="AB364" i="163"/>
  <c r="M364" i="163"/>
  <c r="AK364" i="163"/>
  <c r="X364" i="163"/>
  <c r="AM364" i="163"/>
  <c r="J326" i="163"/>
  <c r="J315" i="163"/>
  <c r="M326" i="163"/>
  <c r="M317" i="163"/>
  <c r="N332" i="163"/>
  <c r="AG163" i="168"/>
  <c r="V161" i="168"/>
  <c r="W156" i="168"/>
  <c r="W179" i="168" s="1"/>
  <c r="W196" i="168" s="1"/>
  <c r="AJ156" i="168"/>
  <c r="AJ179" i="168" s="1"/>
  <c r="AJ196" i="168" s="1"/>
  <c r="AF149" i="168"/>
  <c r="AA161" i="168"/>
  <c r="P161" i="168"/>
  <c r="V149" i="168"/>
  <c r="AI153" i="168"/>
  <c r="AI43" i="208" s="1"/>
  <c r="AJ153" i="168"/>
  <c r="AJ43" i="208" s="1"/>
  <c r="X151" i="168"/>
  <c r="X41" i="208" s="1"/>
  <c r="M151" i="168"/>
  <c r="M41" i="208" s="1"/>
  <c r="AK149" i="168"/>
  <c r="N151" i="168"/>
  <c r="N41" i="208" s="1"/>
  <c r="U161" i="168"/>
  <c r="AA149" i="168"/>
  <c r="AH161" i="168"/>
  <c r="AI156" i="168"/>
  <c r="AI179" i="168" s="1"/>
  <c r="AI196" i="168" s="1"/>
  <c r="AE151" i="168"/>
  <c r="AE41" i="208" s="1"/>
  <c r="S153" i="168"/>
  <c r="S43" i="208" s="1"/>
  <c r="I41" i="208"/>
  <c r="AG149" i="168"/>
  <c r="AB161" i="168"/>
  <c r="AG161" i="168"/>
  <c r="V156" i="168"/>
  <c r="V179" i="168" s="1"/>
  <c r="V196" i="168" s="1"/>
  <c r="M163" i="168"/>
  <c r="T151" i="168"/>
  <c r="T41" i="208" s="1"/>
  <c r="N156" i="168"/>
  <c r="N179" i="168" s="1"/>
  <c r="N196" i="168" s="1"/>
  <c r="AH149" i="168"/>
  <c r="Q161" i="168"/>
  <c r="AJ151" i="168"/>
  <c r="AJ41" i="208" s="1"/>
  <c r="L153" i="168"/>
  <c r="L43" i="208" s="1"/>
  <c r="Y151" i="168"/>
  <c r="Y41" i="208" s="1"/>
  <c r="S156" i="168"/>
  <c r="S179" i="168" s="1"/>
  <c r="S196" i="168" s="1"/>
  <c r="Z151" i="168"/>
  <c r="Z41" i="208" s="1"/>
  <c r="N153" i="168"/>
  <c r="N43" i="208" s="1"/>
  <c r="U156" i="168"/>
  <c r="U179" i="168" s="1"/>
  <c r="U196" i="168" s="1"/>
  <c r="AH156" i="168"/>
  <c r="AH179" i="168" s="1"/>
  <c r="AH196" i="168" s="1"/>
  <c r="R151" i="168"/>
  <c r="R41" i="208" s="1"/>
  <c r="Y163" i="168"/>
  <c r="AE153" i="168"/>
  <c r="AE43" i="208" s="1"/>
  <c r="S149" i="168"/>
  <c r="Z156" i="168"/>
  <c r="Z179" i="168" s="1"/>
  <c r="Z196" i="168" s="1"/>
  <c r="U151" i="168"/>
  <c r="U41" i="208" s="1"/>
  <c r="O156" i="168"/>
  <c r="O179" i="168" s="1"/>
  <c r="O196" i="168" s="1"/>
  <c r="V152" i="168"/>
  <c r="V42" i="208" s="1"/>
  <c r="AC161" i="168"/>
  <c r="AD156" i="168"/>
  <c r="AD179" i="168" s="1"/>
  <c r="AD196" i="168" s="1"/>
  <c r="AE156" i="168"/>
  <c r="AE179" i="168" s="1"/>
  <c r="AE196" i="168" s="1"/>
  <c r="AG156" i="168"/>
  <c r="AG179" i="168" s="1"/>
  <c r="AG196" i="168" s="1"/>
  <c r="Q151" i="168"/>
  <c r="Q41" i="208" s="1"/>
  <c r="AK163" i="168"/>
  <c r="M161" i="168"/>
  <c r="AF151" i="168"/>
  <c r="AF41" i="208" s="1"/>
  <c r="AA156" i="168"/>
  <c r="AA179" i="168" s="1"/>
  <c r="AA196" i="168" s="1"/>
  <c r="V151" i="168"/>
  <c r="V41" i="208" s="1"/>
  <c r="P156" i="168"/>
  <c r="P179" i="168" s="1"/>
  <c r="P196" i="168" s="1"/>
  <c r="K41" i="208"/>
  <c r="AI149" i="168"/>
  <c r="R163" i="168"/>
  <c r="R161" i="168"/>
  <c r="AK151" i="168"/>
  <c r="AK41" i="208" s="1"/>
  <c r="M153" i="168"/>
  <c r="M43" i="208" s="1"/>
  <c r="Z153" i="168"/>
  <c r="Z43" i="208" s="1"/>
  <c r="N149" i="168"/>
  <c r="AJ149" i="168"/>
  <c r="P151" i="168"/>
  <c r="P41" i="208" s="1"/>
  <c r="AJ164" i="168"/>
  <c r="AJ181" i="168" s="1"/>
  <c r="AD151" i="168"/>
  <c r="AD41" i="208" s="1"/>
  <c r="R153" i="168"/>
  <c r="R43" i="208" s="1"/>
  <c r="Y161" i="168"/>
  <c r="AE149" i="168"/>
  <c r="AG151" i="168"/>
  <c r="AG41" i="208" s="1"/>
  <c r="I43" i="208"/>
  <c r="AB156" i="168"/>
  <c r="AB179" i="168" s="1"/>
  <c r="AB196" i="168" s="1"/>
  <c r="AD163" i="168"/>
  <c r="X149" i="168"/>
  <c r="T163" i="168"/>
  <c r="O151" i="168"/>
  <c r="O41" i="208" s="1"/>
  <c r="AC151" i="168"/>
  <c r="AC41" i="208" s="1"/>
  <c r="Q153" i="168"/>
  <c r="Q43" i="208" s="1"/>
  <c r="L163" i="168"/>
  <c r="AK161" i="168"/>
  <c r="M156" i="168"/>
  <c r="M179" i="168" s="1"/>
  <c r="M196" i="168" s="1"/>
  <c r="N163" i="168"/>
  <c r="AH151" i="168"/>
  <c r="AH41" i="208" s="1"/>
  <c r="J43" i="208"/>
  <c r="W151" i="168"/>
  <c r="W41" i="208" s="1"/>
  <c r="Q156" i="168"/>
  <c r="Q179" i="168" s="1"/>
  <c r="Q196" i="168" s="1"/>
  <c r="S163" i="168"/>
  <c r="Y153" i="168"/>
  <c r="Y43" i="208" s="1"/>
  <c r="AF163" i="168"/>
  <c r="Z149" i="168"/>
  <c r="AB151" i="168"/>
  <c r="AB41" i="208" s="1"/>
  <c r="P153" i="168"/>
  <c r="P43" i="208" s="1"/>
  <c r="X163" i="168"/>
  <c r="AD153" i="168"/>
  <c r="AD43" i="208" s="1"/>
  <c r="R149" i="168"/>
  <c r="Y156" i="168"/>
  <c r="Y179" i="168" s="1"/>
  <c r="Y196" i="168" s="1"/>
  <c r="Z163" i="168"/>
  <c r="T153" i="168"/>
  <c r="T43" i="208" s="1"/>
  <c r="O163" i="168"/>
  <c r="U153" i="168"/>
  <c r="U43" i="208" s="1"/>
  <c r="AD161" i="168"/>
  <c r="AC156" i="168"/>
  <c r="AC179" i="168" s="1"/>
  <c r="AC196" i="168" s="1"/>
  <c r="AE163" i="168"/>
  <c r="T161" i="168"/>
  <c r="AA151" i="168"/>
  <c r="AA41" i="208" s="1"/>
  <c r="O153" i="168"/>
  <c r="O43" i="208" s="1"/>
  <c r="W163" i="168"/>
  <c r="AC153" i="168"/>
  <c r="AC43" i="208" s="1"/>
  <c r="Q149" i="168"/>
  <c r="AJ163" i="168"/>
  <c r="AK156" i="168"/>
  <c r="AK179" i="168" s="1"/>
  <c r="AK196" i="168" s="1"/>
  <c r="AA163" i="168"/>
  <c r="P163" i="168"/>
  <c r="V153" i="168"/>
  <c r="V43" i="208" s="1"/>
  <c r="L149" i="168"/>
  <c r="L39" i="208" s="1"/>
  <c r="AI151" i="168"/>
  <c r="AI41" i="208" s="1"/>
  <c r="K43" i="208"/>
  <c r="AK153" i="168"/>
  <c r="AK43" i="208" s="1"/>
  <c r="M149" i="168"/>
  <c r="AF161" i="168"/>
  <c r="AB153" i="168"/>
  <c r="AB43" i="208" s="1"/>
  <c r="AI163" i="168"/>
  <c r="X161" i="168"/>
  <c r="AD149" i="168"/>
  <c r="AG153" i="168"/>
  <c r="AG43" i="208" s="1"/>
  <c r="AB163" i="168"/>
  <c r="T162" i="168"/>
  <c r="T182" i="168" s="1"/>
  <c r="T156" i="168"/>
  <c r="T179" i="168" s="1"/>
  <c r="T196" i="168" s="1"/>
  <c r="AA152" i="168"/>
  <c r="AA42" i="208" s="1"/>
  <c r="AA153" i="168"/>
  <c r="AA43" i="208" s="1"/>
  <c r="O149" i="168"/>
  <c r="V163" i="168"/>
  <c r="W161" i="168"/>
  <c r="L162" i="168"/>
  <c r="L182" i="168" s="1"/>
  <c r="AJ161" i="168"/>
  <c r="L156" i="168"/>
  <c r="L179" i="168" s="1"/>
  <c r="L196" i="168" s="1"/>
  <c r="R156" i="168"/>
  <c r="R179" i="168" s="1"/>
  <c r="R196" i="168" s="1"/>
  <c r="N161" i="168"/>
  <c r="T149" i="168"/>
  <c r="AB160" i="168"/>
  <c r="AH153" i="168"/>
  <c r="AH43" i="208" s="1"/>
  <c r="Q163" i="168"/>
  <c r="W153" i="168"/>
  <c r="W43" i="208" s="1"/>
  <c r="L151" i="168"/>
  <c r="L41" i="208" s="1"/>
  <c r="S161" i="168"/>
  <c r="Y149" i="168"/>
  <c r="AF156" i="168"/>
  <c r="AF179" i="168" s="1"/>
  <c r="AF196" i="168" s="1"/>
  <c r="U163" i="168"/>
  <c r="AH163" i="168"/>
  <c r="AB149" i="168"/>
  <c r="AE152" i="168"/>
  <c r="AE42" i="208" s="1"/>
  <c r="AI161" i="168"/>
  <c r="X156" i="168"/>
  <c r="X179" i="168" s="1"/>
  <c r="X196" i="168" s="1"/>
  <c r="S151" i="168"/>
  <c r="S41" i="208" s="1"/>
  <c r="Z161" i="168"/>
  <c r="O161" i="168"/>
  <c r="U149" i="168"/>
  <c r="AC163" i="168"/>
  <c r="AE161" i="168"/>
  <c r="AC157" i="168"/>
  <c r="AC177" i="168" s="1"/>
  <c r="AC194" i="168" s="1"/>
  <c r="M157" i="168"/>
  <c r="M177" i="168" s="1"/>
  <c r="M194" i="168" s="1"/>
  <c r="O157" i="168"/>
  <c r="O177" i="168" s="1"/>
  <c r="O194" i="168" s="1"/>
  <c r="Q316" i="163"/>
  <c r="K316" i="163"/>
  <c r="T316" i="163"/>
  <c r="N316" i="163"/>
  <c r="S316" i="163"/>
  <c r="P316" i="163"/>
  <c r="AE316" i="163"/>
  <c r="AM316" i="163"/>
  <c r="AK316" i="163"/>
  <c r="AH316" i="163"/>
  <c r="AA316" i="163"/>
  <c r="R316" i="163"/>
  <c r="W316" i="163"/>
  <c r="AD316" i="163"/>
  <c r="AG316" i="163"/>
  <c r="AJ316" i="163"/>
  <c r="O316" i="163"/>
  <c r="M316" i="163"/>
  <c r="L316" i="163"/>
  <c r="X316" i="163"/>
  <c r="AL316" i="163"/>
  <c r="U316" i="163"/>
  <c r="Z316" i="163"/>
  <c r="AF316" i="163"/>
  <c r="AI316" i="163"/>
  <c r="AC316" i="163"/>
  <c r="AB316" i="163"/>
  <c r="V316" i="163"/>
  <c r="Y316" i="163"/>
  <c r="J314" i="163"/>
  <c r="AK344" i="163"/>
  <c r="AK363" i="163" s="1"/>
  <c r="AE346" i="163"/>
  <c r="AE365" i="163" s="1"/>
  <c r="AJ342" i="163"/>
  <c r="AJ361" i="163" s="1"/>
  <c r="AI342" i="163"/>
  <c r="S349" i="163"/>
  <c r="S368" i="163" s="1"/>
  <c r="AL341" i="163"/>
  <c r="AL360" i="163" s="1"/>
  <c r="AE349" i="163"/>
  <c r="AE452" i="163" s="1"/>
  <c r="M340" i="163"/>
  <c r="M359" i="163" s="1"/>
  <c r="K350" i="163"/>
  <c r="K369" i="163" s="1"/>
  <c r="U348" i="163"/>
  <c r="U367" i="163" s="1"/>
  <c r="AB343" i="163"/>
  <c r="AB446" i="163" s="1"/>
  <c r="AA348" i="163"/>
  <c r="AA367" i="163" s="1"/>
  <c r="X342" i="163"/>
  <c r="X361" i="163" s="1"/>
  <c r="AH344" i="163"/>
  <c r="AH363" i="163" s="1"/>
  <c r="AG341" i="163"/>
  <c r="AG360" i="163" s="1"/>
  <c r="AL346" i="163"/>
  <c r="AL365" i="163" s="1"/>
  <c r="AE339" i="163"/>
  <c r="AA346" i="163"/>
  <c r="AA365" i="163" s="1"/>
  <c r="W349" i="163"/>
  <c r="W368" i="163" s="1"/>
  <c r="AJ350" i="163"/>
  <c r="P340" i="163"/>
  <c r="P359" i="163" s="1"/>
  <c r="AC340" i="163"/>
  <c r="AC359" i="163" s="1"/>
  <c r="AE340" i="163"/>
  <c r="AE359" i="163" s="1"/>
  <c r="U345" i="163"/>
  <c r="AF344" i="163"/>
  <c r="AF363" i="163" s="1"/>
  <c r="V345" i="163"/>
  <c r="AD347" i="163"/>
  <c r="AD366" i="163" s="1"/>
  <c r="AL348" i="163"/>
  <c r="AL367" i="163" s="1"/>
  <c r="T350" i="163"/>
  <c r="T369" i="163" s="1"/>
  <c r="AM351" i="163"/>
  <c r="AM370" i="163" s="1"/>
  <c r="AG346" i="163"/>
  <c r="AG365" i="163" s="1"/>
  <c r="AB346" i="163"/>
  <c r="AB365" i="163" s="1"/>
  <c r="L346" i="163"/>
  <c r="L365" i="163" s="1"/>
  <c r="Y340" i="163"/>
  <c r="Y359" i="163" s="1"/>
  <c r="W347" i="163"/>
  <c r="R349" i="163"/>
  <c r="R452" i="163" s="1"/>
  <c r="N346" i="163"/>
  <c r="P348" i="163"/>
  <c r="L348" i="163"/>
  <c r="L367" i="163" s="1"/>
  <c r="AI348" i="163"/>
  <c r="AI367" i="163" s="1"/>
  <c r="K340" i="163"/>
  <c r="K359" i="163" s="1"/>
  <c r="AM346" i="163"/>
  <c r="AC351" i="163"/>
  <c r="L340" i="163"/>
  <c r="AC345" i="163"/>
  <c r="Y344" i="163"/>
  <c r="Y363" i="163" s="1"/>
  <c r="P346" i="163"/>
  <c r="P365" i="163" s="1"/>
  <c r="M350" i="163"/>
  <c r="M369" i="163" s="1"/>
  <c r="M351" i="163"/>
  <c r="Z348" i="163"/>
  <c r="AB340" i="163"/>
  <c r="AB359" i="163" s="1"/>
  <c r="Q350" i="163"/>
  <c r="Q369" i="163" s="1"/>
  <c r="K339" i="163"/>
  <c r="O342" i="163"/>
  <c r="T347" i="163"/>
  <c r="M343" i="163"/>
  <c r="M446" i="163" s="1"/>
  <c r="M347" i="163"/>
  <c r="M366" i="163" s="1"/>
  <c r="L347" i="163"/>
  <c r="AA347" i="163"/>
  <c r="V347" i="163"/>
  <c r="Q349" i="163"/>
  <c r="Q452" i="163" s="1"/>
  <c r="U351" i="163"/>
  <c r="U370" i="163" s="1"/>
  <c r="L351" i="163"/>
  <c r="L370" i="163" s="1"/>
  <c r="Q348" i="163"/>
  <c r="Q367" i="163" s="1"/>
  <c r="Z350" i="163"/>
  <c r="Y342" i="163"/>
  <c r="J350" i="163"/>
  <c r="J369" i="163" s="1"/>
  <c r="S339" i="163"/>
  <c r="AF348" i="163"/>
  <c r="M342" i="163"/>
  <c r="M361" i="163" s="1"/>
  <c r="AB348" i="163"/>
  <c r="AB367" i="163" s="1"/>
  <c r="K348" i="163"/>
  <c r="AJ340" i="163"/>
  <c r="P339" i="163"/>
  <c r="Y348" i="163"/>
  <c r="AL345" i="163"/>
  <c r="AI347" i="163"/>
  <c r="O341" i="163"/>
  <c r="O360" i="163" s="1"/>
  <c r="AH342" i="163"/>
  <c r="O346" i="163"/>
  <c r="O365" i="163" s="1"/>
  <c r="Q343" i="163"/>
  <c r="Q446" i="163" s="1"/>
  <c r="R347" i="163"/>
  <c r="AE343" i="163"/>
  <c r="AE446" i="163" s="1"/>
  <c r="AH343" i="163"/>
  <c r="AH446" i="163" s="1"/>
  <c r="AD340" i="163"/>
  <c r="O347" i="163"/>
  <c r="AC342" i="163"/>
  <c r="R346" i="163"/>
  <c r="U347" i="163"/>
  <c r="V346" i="163"/>
  <c r="V365" i="163" s="1"/>
  <c r="Z344" i="163"/>
  <c r="M346" i="163"/>
  <c r="AD344" i="163"/>
  <c r="AB350" i="163"/>
  <c r="AC344" i="163"/>
  <c r="X350" i="163"/>
  <c r="AK340" i="163"/>
  <c r="V350" i="163"/>
  <c r="AG351" i="163"/>
  <c r="Z341" i="163"/>
  <c r="AD348" i="163"/>
  <c r="AD367" i="163" s="1"/>
  <c r="AE348" i="163"/>
  <c r="AE367" i="163" s="1"/>
  <c r="J349" i="163"/>
  <c r="J452" i="163" s="1"/>
  <c r="AB351" i="163"/>
  <c r="V342" i="163"/>
  <c r="L342" i="163"/>
  <c r="T341" i="163"/>
  <c r="J341" i="163"/>
  <c r="Q345" i="163"/>
  <c r="Q342" i="163"/>
  <c r="Q361" i="163" s="1"/>
  <c r="AI344" i="163"/>
  <c r="AI363" i="163" s="1"/>
  <c r="AA342" i="163"/>
  <c r="AK346" i="163"/>
  <c r="AK365" i="163" s="1"/>
  <c r="K345" i="163"/>
  <c r="Y343" i="163"/>
  <c r="Y446" i="163" s="1"/>
  <c r="Y345" i="163"/>
  <c r="U346" i="163"/>
  <c r="Y347" i="163"/>
  <c r="Y366" i="163" s="1"/>
  <c r="T346" i="163"/>
  <c r="AM347" i="163"/>
  <c r="AM366" i="163" s="1"/>
  <c r="AA343" i="163"/>
  <c r="AA446" i="163" s="1"/>
  <c r="O351" i="163"/>
  <c r="AE344" i="163"/>
  <c r="AE363" i="163" s="1"/>
  <c r="AI350" i="163"/>
  <c r="AL350" i="163"/>
  <c r="R351" i="163"/>
  <c r="AL349" i="163"/>
  <c r="AL368" i="163" s="1"/>
  <c r="AF349" i="163"/>
  <c r="AF452" i="163" s="1"/>
  <c r="AB344" i="163"/>
  <c r="AK345" i="163"/>
  <c r="AG347" i="163"/>
  <c r="Q346" i="163"/>
  <c r="Q365" i="163" s="1"/>
  <c r="Q339" i="163"/>
  <c r="AG349" i="163"/>
  <c r="AG368" i="163" s="1"/>
  <c r="X348" i="163"/>
  <c r="Z340" i="163"/>
  <c r="AI351" i="163"/>
  <c r="AD349" i="163"/>
  <c r="AD452" i="163" s="1"/>
  <c r="N349" i="163"/>
  <c r="T351" i="163"/>
  <c r="T370" i="163" s="1"/>
  <c r="AM339" i="163"/>
  <c r="AK339" i="163"/>
  <c r="M348" i="163"/>
  <c r="AK349" i="163"/>
  <c r="AK368" i="163" s="1"/>
  <c r="AH339" i="163"/>
  <c r="AF342" i="163"/>
  <c r="AF361" i="163" s="1"/>
  <c r="L341" i="163"/>
  <c r="AA339" i="163"/>
  <c r="AJ341" i="163"/>
  <c r="AJ360" i="163" s="1"/>
  <c r="Q344" i="163"/>
  <c r="U344" i="163"/>
  <c r="K341" i="163"/>
  <c r="AK347" i="163"/>
  <c r="X345" i="163"/>
  <c r="T342" i="163"/>
  <c r="T361" i="163" s="1"/>
  <c r="AG344" i="163"/>
  <c r="AA351" i="163"/>
  <c r="AK348" i="163"/>
  <c r="P349" i="163"/>
  <c r="P368" i="163" s="1"/>
  <c r="S350" i="163"/>
  <c r="S369" i="163" s="1"/>
  <c r="R339" i="163"/>
  <c r="V344" i="163"/>
  <c r="J348" i="163"/>
  <c r="AH340" i="163"/>
  <c r="W339" i="163"/>
  <c r="AD339" i="163"/>
  <c r="T340" i="163"/>
  <c r="T359" i="163" s="1"/>
  <c r="N342" i="163"/>
  <c r="L350" i="163"/>
  <c r="L369" i="163" s="1"/>
  <c r="Y351" i="163"/>
  <c r="Y370" i="163" s="1"/>
  <c r="Q340" i="163"/>
  <c r="V349" i="163"/>
  <c r="V452" i="163" s="1"/>
  <c r="S340" i="163"/>
  <c r="Y341" i="163"/>
  <c r="Y360" i="163" s="1"/>
  <c r="O350" i="163"/>
  <c r="O369" i="163" s="1"/>
  <c r="AG339" i="163"/>
  <c r="P350" i="163"/>
  <c r="AD341" i="163"/>
  <c r="X341" i="163"/>
  <c r="AJ339" i="163"/>
  <c r="R342" i="163"/>
  <c r="X351" i="163"/>
  <c r="AC346" i="163"/>
  <c r="AM345" i="163"/>
  <c r="AD350" i="163"/>
  <c r="AD369" i="163" s="1"/>
  <c r="Z343" i="163"/>
  <c r="Z446" i="163" s="1"/>
  <c r="AH345" i="163"/>
  <c r="S342" i="163"/>
  <c r="AH347" i="163"/>
  <c r="AH366" i="163" s="1"/>
  <c r="P344" i="163"/>
  <c r="AM350" i="163"/>
  <c r="AJ348" i="163"/>
  <c r="AL340" i="163"/>
  <c r="AL359" i="163" s="1"/>
  <c r="N341" i="163"/>
  <c r="AH350" i="163"/>
  <c r="AK350" i="163"/>
  <c r="W340" i="163"/>
  <c r="W348" i="163"/>
  <c r="M339" i="163"/>
  <c r="L339" i="163"/>
  <c r="N351" i="163"/>
  <c r="AL351" i="163"/>
  <c r="V340" i="163"/>
  <c r="AC341" i="163"/>
  <c r="X339" i="163"/>
  <c r="R343" i="163"/>
  <c r="R446" i="163" s="1"/>
  <c r="Z342" i="163"/>
  <c r="P342" i="163"/>
  <c r="Y346" i="163"/>
  <c r="AL344" i="163"/>
  <c r="U343" i="163"/>
  <c r="U446" i="163" s="1"/>
  <c r="AK343" i="163"/>
  <c r="AK446" i="163" s="1"/>
  <c r="N345" i="163"/>
  <c r="R341" i="163"/>
  <c r="AA341" i="163"/>
  <c r="W346" i="163"/>
  <c r="S345" i="163"/>
  <c r="AJ346" i="163"/>
  <c r="O339" i="163"/>
  <c r="O343" i="163"/>
  <c r="O446" i="163" s="1"/>
  <c r="AI349" i="163"/>
  <c r="AI452" i="163" s="1"/>
  <c r="AH351" i="163"/>
  <c r="AB349" i="163"/>
  <c r="AB452" i="163" s="1"/>
  <c r="AE350" i="163"/>
  <c r="W342" i="163"/>
  <c r="AC348" i="163"/>
  <c r="S346" i="163"/>
  <c r="AF345" i="163"/>
  <c r="J351" i="163"/>
  <c r="V351" i="163"/>
  <c r="AM348" i="163"/>
  <c r="X340" i="163"/>
  <c r="N348" i="163"/>
  <c r="J342" i="163"/>
  <c r="M349" i="163"/>
  <c r="M452" i="163" s="1"/>
  <c r="AF341" i="163"/>
  <c r="Y349" i="163"/>
  <c r="Y452" i="163" s="1"/>
  <c r="AM340" i="163"/>
  <c r="AM359" i="163" s="1"/>
  <c r="AL339" i="163"/>
  <c r="AE341" i="163"/>
  <c r="AE360" i="163" s="1"/>
  <c r="J344" i="163"/>
  <c r="AG340" i="163"/>
  <c r="AG359" i="163" s="1"/>
  <c r="AJ351" i="163"/>
  <c r="J345" i="163"/>
  <c r="AD345" i="163"/>
  <c r="AL343" i="163"/>
  <c r="AL446" i="163" s="1"/>
  <c r="L344" i="163"/>
  <c r="L363" i="163" s="1"/>
  <c r="AG343" i="163"/>
  <c r="AG446" i="163" s="1"/>
  <c r="Z345" i="163"/>
  <c r="X347" i="163"/>
  <c r="K343" i="163"/>
  <c r="K446" i="163" s="1"/>
  <c r="AF346" i="163"/>
  <c r="M341" i="163"/>
  <c r="AM343" i="163"/>
  <c r="AM446" i="163" s="1"/>
  <c r="AG348" i="163"/>
  <c r="N350" i="163"/>
  <c r="AH348" i="163"/>
  <c r="K342" i="163"/>
  <c r="S348" i="163"/>
  <c r="Q351" i="163"/>
  <c r="P343" i="163"/>
  <c r="P446" i="163" s="1"/>
  <c r="U349" i="163"/>
  <c r="U452" i="163" s="1"/>
  <c r="U339" i="163"/>
  <c r="P351" i="163"/>
  <c r="S341" i="163"/>
  <c r="W345" i="163"/>
  <c r="Z346" i="163"/>
  <c r="P347" i="163"/>
  <c r="AD343" i="163"/>
  <c r="AD446" i="163" s="1"/>
  <c r="AL342" i="163"/>
  <c r="AB342" i="163"/>
  <c r="K349" i="163"/>
  <c r="K452" i="163" s="1"/>
  <c r="AF347" i="163"/>
  <c r="T343" i="163"/>
  <c r="T446" i="163" s="1"/>
  <c r="J343" i="163"/>
  <c r="J446" i="163" s="1"/>
  <c r="AA345" i="163"/>
  <c r="AI346" i="163"/>
  <c r="AE345" i="163"/>
  <c r="AJ343" i="163"/>
  <c r="AJ446" i="163" s="1"/>
  <c r="AI343" i="163"/>
  <c r="AI446" i="163" s="1"/>
  <c r="AJ347" i="163"/>
  <c r="AC349" i="163"/>
  <c r="AC452" i="163" s="1"/>
  <c r="O349" i="163"/>
  <c r="O452" i="163" s="1"/>
  <c r="S351" i="163"/>
  <c r="T345" i="163"/>
  <c r="AD351" i="163"/>
  <c r="Z339" i="163"/>
  <c r="AG350" i="163"/>
  <c r="U341" i="163"/>
  <c r="W344" i="163"/>
  <c r="T349" i="163"/>
  <c r="T452" i="163" s="1"/>
  <c r="AJ349" i="163"/>
  <c r="AJ452" i="163" s="1"/>
  <c r="P345" i="163"/>
  <c r="AK351" i="163"/>
  <c r="U342" i="163"/>
  <c r="R350" i="163"/>
  <c r="S347" i="163"/>
  <c r="AC343" i="163"/>
  <c r="AC446" i="163" s="1"/>
  <c r="Z347" i="163"/>
  <c r="X343" i="163"/>
  <c r="X446" i="163" s="1"/>
  <c r="N340" i="163"/>
  <c r="W343" i="163"/>
  <c r="W446" i="163" s="1"/>
  <c r="L345" i="163"/>
  <c r="AI345" i="163"/>
  <c r="AE347" i="163"/>
  <c r="W341" i="163"/>
  <c r="T344" i="163"/>
  <c r="AF339" i="163"/>
  <c r="AC350" i="163"/>
  <c r="J317" i="163"/>
  <c r="AI339" i="163"/>
  <c r="R348" i="163"/>
  <c r="AC339" i="163"/>
  <c r="Z349" i="163"/>
  <c r="Z452" i="163" s="1"/>
  <c r="AF340" i="163"/>
  <c r="O340" i="163"/>
  <c r="V348" i="163"/>
  <c r="AA340" i="163"/>
  <c r="AA359" i="163" s="1"/>
  <c r="AB339" i="163"/>
  <c r="V339" i="163"/>
  <c r="U340" i="163"/>
  <c r="O344" i="163"/>
  <c r="Q347" i="163"/>
  <c r="AB345" i="163"/>
  <c r="W351" i="163"/>
  <c r="AB347" i="163"/>
  <c r="AF351" i="163"/>
  <c r="AM342" i="163"/>
  <c r="M345" i="163"/>
  <c r="AJ345" i="163"/>
  <c r="Z351" i="163"/>
  <c r="K346" i="163"/>
  <c r="J347" i="163"/>
  <c r="AD342" i="163"/>
  <c r="AG342" i="163"/>
  <c r="AG361" i="163" s="1"/>
  <c r="AK341" i="163"/>
  <c r="AK360" i="163" s="1"/>
  <c r="L343" i="163"/>
  <c r="L446" i="163" s="1"/>
  <c r="AE351" i="163"/>
  <c r="Q341" i="163"/>
  <c r="O348" i="163"/>
  <c r="AA349" i="163"/>
  <c r="AA452" i="163" s="1"/>
  <c r="W350" i="163"/>
  <c r="U350" i="163"/>
  <c r="AI340" i="163"/>
  <c r="AB341" i="163"/>
  <c r="K344" i="163"/>
  <c r="V341" i="163"/>
  <c r="AH341" i="163"/>
  <c r="X346" i="163"/>
  <c r="AA350" i="163"/>
  <c r="AE342" i="163"/>
  <c r="O345" i="163"/>
  <c r="K351" i="163"/>
  <c r="AM344" i="163"/>
  <c r="AC347" i="163"/>
  <c r="AC366" i="163" s="1"/>
  <c r="Y339" i="163"/>
  <c r="M344" i="163"/>
  <c r="AK342" i="163"/>
  <c r="R345" i="163"/>
  <c r="S343" i="163"/>
  <c r="S446" i="163" s="1"/>
  <c r="AG345" i="163"/>
  <c r="AL347" i="163"/>
  <c r="X344" i="163"/>
  <c r="J346" i="163"/>
  <c r="N344" i="163"/>
  <c r="AI341" i="163"/>
  <c r="AA344" i="163"/>
  <c r="AD346" i="163"/>
  <c r="N347" i="163"/>
  <c r="T348" i="163"/>
  <c r="Y350" i="163"/>
  <c r="L349" i="163"/>
  <c r="L452" i="163" s="1"/>
  <c r="AH349" i="163"/>
  <c r="AH452" i="163" s="1"/>
  <c r="X349" i="163"/>
  <c r="X452" i="163" s="1"/>
  <c r="AF350" i="163"/>
  <c r="J340" i="163"/>
  <c r="J443" i="163" s="1"/>
  <c r="AM341" i="163"/>
  <c r="T339" i="163"/>
  <c r="P341" i="163"/>
  <c r="AH346" i="163"/>
  <c r="AF343" i="163"/>
  <c r="AF446" i="163" s="1"/>
  <c r="V343" i="163"/>
  <c r="V446" i="163" s="1"/>
  <c r="R340" i="163"/>
  <c r="N339" i="163"/>
  <c r="AJ344" i="163"/>
  <c r="AJ363" i="163" s="1"/>
  <c r="K347" i="163"/>
  <c r="R344" i="163"/>
  <c r="S344" i="163"/>
  <c r="L317" i="163"/>
  <c r="X317" i="163"/>
  <c r="N317" i="163"/>
  <c r="Z317" i="163"/>
  <c r="AE317" i="163"/>
  <c r="AE320" i="163" s="1"/>
  <c r="W317" i="163"/>
  <c r="Q317" i="163"/>
  <c r="V317" i="163"/>
  <c r="U317" i="163"/>
  <c r="R317" i="163"/>
  <c r="AH317" i="163"/>
  <c r="O317" i="163"/>
  <c r="P317" i="163"/>
  <c r="Y317" i="163"/>
  <c r="AG317" i="163"/>
  <c r="K317" i="163"/>
  <c r="AM317" i="163"/>
  <c r="AA317" i="163"/>
  <c r="AI317" i="163"/>
  <c r="AF317" i="163"/>
  <c r="AK317" i="163"/>
  <c r="AJ317" i="163"/>
  <c r="T317" i="163"/>
  <c r="AL317" i="163"/>
  <c r="AC317" i="163"/>
  <c r="AD317" i="163"/>
  <c r="S317" i="163"/>
  <c r="AB317" i="163"/>
  <c r="J131" i="204" l="1"/>
  <c r="M128" i="204"/>
  <c r="M129" i="204"/>
  <c r="AK129" i="204"/>
  <c r="AK128" i="204"/>
  <c r="AF129" i="204"/>
  <c r="AF128" i="204"/>
  <c r="T129" i="204"/>
  <c r="T128" i="204"/>
  <c r="AA129" i="204"/>
  <c r="AA128" i="204"/>
  <c r="W129" i="204"/>
  <c r="W128" i="204"/>
  <c r="Z128" i="204"/>
  <c r="Z129" i="204"/>
  <c r="Y128" i="204"/>
  <c r="Y131" i="204" s="1"/>
  <c r="Y129" i="204"/>
  <c r="Q128" i="204"/>
  <c r="Q129" i="204"/>
  <c r="S129" i="204"/>
  <c r="S128" i="204"/>
  <c r="AE129" i="204"/>
  <c r="AE128" i="204"/>
  <c r="V129" i="204"/>
  <c r="V128" i="204"/>
  <c r="AH128" i="204"/>
  <c r="AH129" i="204"/>
  <c r="L128" i="204"/>
  <c r="L131" i="204" s="1"/>
  <c r="L129" i="204"/>
  <c r="AI129" i="204"/>
  <c r="AI128" i="204"/>
  <c r="AJ128" i="204"/>
  <c r="AJ131" i="204" s="1"/>
  <c r="AJ129" i="204"/>
  <c r="N128" i="204"/>
  <c r="N129" i="204"/>
  <c r="AD128" i="204"/>
  <c r="AD129" i="204"/>
  <c r="X128" i="204"/>
  <c r="X129" i="204"/>
  <c r="AC128" i="204"/>
  <c r="AC131" i="204" s="1"/>
  <c r="AC129" i="204"/>
  <c r="R128" i="204"/>
  <c r="R129" i="204"/>
  <c r="O128" i="204"/>
  <c r="O131" i="204" s="1"/>
  <c r="O129" i="204"/>
  <c r="P128" i="204"/>
  <c r="P129" i="204"/>
  <c r="AG128" i="204"/>
  <c r="AG129" i="204"/>
  <c r="K129" i="204"/>
  <c r="K128" i="204"/>
  <c r="U128" i="204"/>
  <c r="U131" i="204" s="1"/>
  <c r="U129" i="204"/>
  <c r="AL128" i="204"/>
  <c r="AL129" i="204"/>
  <c r="AB128" i="204"/>
  <c r="AB131" i="204" s="1"/>
  <c r="AB129" i="204"/>
  <c r="AM128" i="204"/>
  <c r="AM129" i="204"/>
  <c r="N447" i="163"/>
  <c r="L100" i="168" s="1"/>
  <c r="AO344" i="163"/>
  <c r="N451" i="163"/>
  <c r="AO348" i="163"/>
  <c r="AO339" i="163"/>
  <c r="N453" i="163"/>
  <c r="AO350" i="163"/>
  <c r="N443" i="163"/>
  <c r="AO340" i="163"/>
  <c r="N449" i="163"/>
  <c r="L104" i="168" s="1"/>
  <c r="AO346" i="163"/>
  <c r="N444" i="163"/>
  <c r="AO341" i="163"/>
  <c r="N445" i="163"/>
  <c r="L96" i="168" s="1"/>
  <c r="AO342" i="163"/>
  <c r="AO326" i="163"/>
  <c r="N446" i="163"/>
  <c r="AO343" i="163"/>
  <c r="AO345" i="163"/>
  <c r="N454" i="163"/>
  <c r="AO351" i="163"/>
  <c r="N448" i="163"/>
  <c r="AO332" i="163"/>
  <c r="N450" i="163"/>
  <c r="AO347" i="163"/>
  <c r="N452" i="163"/>
  <c r="L110" i="168" s="1"/>
  <c r="AO349" i="163"/>
  <c r="J38" i="204"/>
  <c r="W442" i="163"/>
  <c r="AK442" i="163"/>
  <c r="AI90" i="168" s="1"/>
  <c r="AJ172" i="168"/>
  <c r="AJ192" i="168" s="1"/>
  <c r="AJ39" i="208"/>
  <c r="S172" i="168"/>
  <c r="S192" i="168" s="1"/>
  <c r="S39" i="208"/>
  <c r="K39" i="208"/>
  <c r="M172" i="168"/>
  <c r="M192" i="168" s="1"/>
  <c r="M39" i="208"/>
  <c r="R172" i="168"/>
  <c r="R192" i="168" s="1"/>
  <c r="R39" i="208"/>
  <c r="X172" i="168"/>
  <c r="X192" i="168" s="1"/>
  <c r="X39" i="208"/>
  <c r="N172" i="168"/>
  <c r="N192" i="168" s="1"/>
  <c r="N39" i="208"/>
  <c r="Q172" i="168"/>
  <c r="Q192" i="168" s="1"/>
  <c r="Q39" i="208"/>
  <c r="U172" i="168"/>
  <c r="U192" i="168" s="1"/>
  <c r="U39" i="208"/>
  <c r="AH172" i="168"/>
  <c r="AH192" i="168" s="1"/>
  <c r="AH39" i="208"/>
  <c r="V172" i="168"/>
  <c r="V192" i="168" s="1"/>
  <c r="V39" i="208"/>
  <c r="Y172" i="168"/>
  <c r="Y192" i="168" s="1"/>
  <c r="Y39" i="208"/>
  <c r="I39" i="208"/>
  <c r="T172" i="168"/>
  <c r="T192" i="168" s="1"/>
  <c r="T39" i="208"/>
  <c r="AA172" i="168"/>
  <c r="AA192" i="168" s="1"/>
  <c r="AA39" i="208"/>
  <c r="AF172" i="168"/>
  <c r="AF192" i="168" s="1"/>
  <c r="AF39" i="208"/>
  <c r="AD172" i="168"/>
  <c r="AD192" i="168" s="1"/>
  <c r="AD39" i="208"/>
  <c r="AE172" i="168"/>
  <c r="AE192" i="168" s="1"/>
  <c r="AE39" i="208"/>
  <c r="Z172" i="168"/>
  <c r="Z192" i="168" s="1"/>
  <c r="Z39" i="208"/>
  <c r="AI172" i="168"/>
  <c r="AI192" i="168" s="1"/>
  <c r="AI39" i="208"/>
  <c r="AK172" i="168"/>
  <c r="AK192" i="168" s="1"/>
  <c r="AK39" i="208"/>
  <c r="J39" i="208"/>
  <c r="O172" i="168"/>
  <c r="O192" i="168" s="1"/>
  <c r="O39" i="208"/>
  <c r="AB172" i="168"/>
  <c r="AB192" i="168" s="1"/>
  <c r="AB39" i="208"/>
  <c r="AG172" i="168"/>
  <c r="AG192" i="168" s="1"/>
  <c r="AG39" i="208"/>
  <c r="N80" i="204"/>
  <c r="N386" i="163" s="1"/>
  <c r="M80" i="204"/>
  <c r="M386" i="163" s="1"/>
  <c r="J79" i="204"/>
  <c r="AA174" i="168"/>
  <c r="V174" i="168"/>
  <c r="AE174" i="168"/>
  <c r="AE442" i="163"/>
  <c r="AA442" i="163"/>
  <c r="AM79" i="204"/>
  <c r="L79" i="204"/>
  <c r="L385" i="163" s="1"/>
  <c r="O80" i="204"/>
  <c r="O386" i="163" s="1"/>
  <c r="S80" i="204"/>
  <c r="S386" i="163" s="1"/>
  <c r="AA80" i="204"/>
  <c r="AA386" i="163" s="1"/>
  <c r="Y80" i="204"/>
  <c r="Y386" i="163" s="1"/>
  <c r="Q79" i="204"/>
  <c r="U80" i="204"/>
  <c r="U386" i="163" s="1"/>
  <c r="X80" i="204"/>
  <c r="X386" i="163" s="1"/>
  <c r="T79" i="204"/>
  <c r="J80" i="204"/>
  <c r="J386" i="163" s="1"/>
  <c r="Z79" i="204"/>
  <c r="AB80" i="204"/>
  <c r="AB386" i="163" s="1"/>
  <c r="Z80" i="204"/>
  <c r="Z386" i="163" s="1"/>
  <c r="R79" i="204"/>
  <c r="AH80" i="204"/>
  <c r="AH386" i="163" s="1"/>
  <c r="X79" i="204"/>
  <c r="O79" i="204"/>
  <c r="AJ80" i="204"/>
  <c r="AJ386" i="163" s="1"/>
  <c r="K79" i="204"/>
  <c r="AL80" i="204"/>
  <c r="AL386" i="163" s="1"/>
  <c r="AD79" i="204"/>
  <c r="AK79" i="204"/>
  <c r="AL79" i="204"/>
  <c r="K80" i="204"/>
  <c r="K386" i="163" s="1"/>
  <c r="AD80" i="204"/>
  <c r="AD386" i="163" s="1"/>
  <c r="W80" i="204"/>
  <c r="W386" i="163" s="1"/>
  <c r="AM80" i="204"/>
  <c r="AM386" i="163" s="1"/>
  <c r="AK80" i="204"/>
  <c r="AK386" i="163" s="1"/>
  <c r="AC79" i="204"/>
  <c r="AG80" i="204"/>
  <c r="AG386" i="163" s="1"/>
  <c r="AJ79" i="204"/>
  <c r="AF80" i="204"/>
  <c r="AF386" i="163" s="1"/>
  <c r="R80" i="204"/>
  <c r="R386" i="163" s="1"/>
  <c r="AB79" i="204"/>
  <c r="Q80" i="204"/>
  <c r="Q386" i="163" s="1"/>
  <c r="M79" i="204"/>
  <c r="M385" i="163" s="1"/>
  <c r="AE80" i="204"/>
  <c r="AE386" i="163" s="1"/>
  <c r="L80" i="204"/>
  <c r="L386" i="163" s="1"/>
  <c r="P79" i="204"/>
  <c r="T80" i="204"/>
  <c r="T386" i="163" s="1"/>
  <c r="W79" i="204"/>
  <c r="S79" i="204"/>
  <c r="AI79" i="204"/>
  <c r="V79" i="204"/>
  <c r="U79" i="204"/>
  <c r="AA79" i="204"/>
  <c r="AC80" i="204"/>
  <c r="AC386" i="163" s="1"/>
  <c r="AG79" i="204"/>
  <c r="AF79" i="204"/>
  <c r="AI80" i="204"/>
  <c r="AI386" i="163" s="1"/>
  <c r="N79" i="204"/>
  <c r="Y79" i="204"/>
  <c r="AH79" i="204"/>
  <c r="P80" i="204"/>
  <c r="P386" i="163" s="1"/>
  <c r="V80" i="204"/>
  <c r="V386" i="163" s="1"/>
  <c r="AE79" i="204"/>
  <c r="AD442" i="163"/>
  <c r="P452" i="163"/>
  <c r="AJ442" i="163"/>
  <c r="S452" i="163"/>
  <c r="AM356" i="163"/>
  <c r="W452" i="163"/>
  <c r="J356" i="163"/>
  <c r="AL452" i="163"/>
  <c r="AK452" i="163"/>
  <c r="AG452" i="163"/>
  <c r="P442" i="163"/>
  <c r="R442" i="163"/>
  <c r="Q442" i="163"/>
  <c r="Y442" i="163"/>
  <c r="V442" i="163"/>
  <c r="AB442" i="163"/>
  <c r="AF442" i="163"/>
  <c r="L442" i="163"/>
  <c r="S442" i="163"/>
  <c r="AC442" i="163"/>
  <c r="AI442" i="163"/>
  <c r="Z442" i="163"/>
  <c r="O442" i="163"/>
  <c r="U442" i="163"/>
  <c r="AM442" i="163"/>
  <c r="AG442" i="163"/>
  <c r="T442" i="163"/>
  <c r="K442" i="163"/>
  <c r="X442" i="163"/>
  <c r="AH442" i="163"/>
  <c r="AL442" i="163"/>
  <c r="AO6" i="204"/>
  <c r="N442" i="163"/>
  <c r="N356" i="163"/>
  <c r="J353" i="163"/>
  <c r="L114" i="168"/>
  <c r="P102" i="168"/>
  <c r="T102" i="168"/>
  <c r="N102" i="168"/>
  <c r="AK102" i="168"/>
  <c r="AF102" i="168"/>
  <c r="M102" i="168"/>
  <c r="U102" i="168"/>
  <c r="V102" i="168"/>
  <c r="AE102" i="168"/>
  <c r="AC102" i="168"/>
  <c r="AA102" i="168"/>
  <c r="R102" i="168"/>
  <c r="L112" i="168"/>
  <c r="AI102" i="168"/>
  <c r="Q102" i="168"/>
  <c r="O102" i="168"/>
  <c r="X102" i="168"/>
  <c r="Y102" i="168"/>
  <c r="L108" i="168"/>
  <c r="L92" i="168"/>
  <c r="L94" i="168"/>
  <c r="W102" i="168"/>
  <c r="AH102" i="168"/>
  <c r="S102" i="168"/>
  <c r="Z102" i="168"/>
  <c r="AB102" i="168"/>
  <c r="AJ102" i="168"/>
  <c r="AD102" i="168"/>
  <c r="AG102" i="168"/>
  <c r="L106" i="168"/>
  <c r="S155" i="168"/>
  <c r="AE147" i="168"/>
  <c r="R160" i="168"/>
  <c r="R183" i="168" s="1"/>
  <c r="U155" i="168"/>
  <c r="O160" i="168"/>
  <c r="O183" i="168" s="1"/>
  <c r="AK152" i="168"/>
  <c r="AK42" i="208" s="1"/>
  <c r="Y155" i="168"/>
  <c r="AK155" i="168"/>
  <c r="H37" i="208"/>
  <c r="X157" i="168"/>
  <c r="X177" i="168" s="1"/>
  <c r="X194" i="168" s="1"/>
  <c r="AJ155" i="168"/>
  <c r="U90" i="168"/>
  <c r="AI160" i="168"/>
  <c r="AI183" i="168" s="1"/>
  <c r="AG147" i="168"/>
  <c r="M162" i="168"/>
  <c r="M182" i="168" s="1"/>
  <c r="P152" i="168"/>
  <c r="P42" i="208" s="1"/>
  <c r="Q155" i="168"/>
  <c r="S164" i="168"/>
  <c r="S181" i="168" s="1"/>
  <c r="AI152" i="168"/>
  <c r="AI42" i="208" s="1"/>
  <c r="AC152" i="168"/>
  <c r="AC42" i="208" s="1"/>
  <c r="W152" i="168"/>
  <c r="W42" i="208" s="1"/>
  <c r="AJ160" i="168"/>
  <c r="AJ183" i="168" s="1"/>
  <c r="N164" i="168"/>
  <c r="N181" i="168" s="1"/>
  <c r="AB157" i="168"/>
  <c r="AB177" i="168" s="1"/>
  <c r="AB194" i="168" s="1"/>
  <c r="Z157" i="168"/>
  <c r="Z177" i="168" s="1"/>
  <c r="Z194" i="168" s="1"/>
  <c r="AI157" i="168"/>
  <c r="AI177" i="168" s="1"/>
  <c r="AI194" i="168" s="1"/>
  <c r="AH162" i="168"/>
  <c r="AH182" i="168" s="1"/>
  <c r="P149" i="168"/>
  <c r="W149" i="168"/>
  <c r="R443" i="163"/>
  <c r="P451" i="163"/>
  <c r="T447" i="163"/>
  <c r="W147" i="168"/>
  <c r="U447" i="163"/>
  <c r="AB444" i="163"/>
  <c r="R451" i="163"/>
  <c r="Z444" i="163"/>
  <c r="Y449" i="163"/>
  <c r="AB454" i="163"/>
  <c r="AE451" i="163"/>
  <c r="S447" i="163"/>
  <c r="AI451" i="163"/>
  <c r="L450" i="163"/>
  <c r="J442" i="163"/>
  <c r="V444" i="163"/>
  <c r="S453" i="163"/>
  <c r="M454" i="163"/>
  <c r="Q444" i="163"/>
  <c r="U453" i="163"/>
  <c r="AL444" i="163"/>
  <c r="P454" i="163"/>
  <c r="U449" i="163"/>
  <c r="M445" i="163"/>
  <c r="AJ443" i="163"/>
  <c r="AJ444" i="163"/>
  <c r="AJ447" i="163"/>
  <c r="V447" i="163"/>
  <c r="AA449" i="163"/>
  <c r="AM444" i="163"/>
  <c r="X449" i="163"/>
  <c r="Q450" i="163"/>
  <c r="Z447" i="163"/>
  <c r="W449" i="163"/>
  <c r="AD443" i="163"/>
  <c r="M444" i="163"/>
  <c r="M450" i="163"/>
  <c r="U450" i="163"/>
  <c r="AJ453" i="163"/>
  <c r="J362" i="163"/>
  <c r="AG449" i="163"/>
  <c r="Y445" i="163"/>
  <c r="AB453" i="163"/>
  <c r="W450" i="163"/>
  <c r="AD445" i="163"/>
  <c r="AM451" i="163"/>
  <c r="AI449" i="163"/>
  <c r="P444" i="163"/>
  <c r="AE454" i="163"/>
  <c r="R450" i="163"/>
  <c r="AL443" i="163"/>
  <c r="W445" i="163"/>
  <c r="AD447" i="163"/>
  <c r="O450" i="163"/>
  <c r="Q451" i="163"/>
  <c r="Y447" i="163"/>
  <c r="U451" i="163"/>
  <c r="U444" i="163"/>
  <c r="AH451" i="163"/>
  <c r="X450" i="163"/>
  <c r="AM443" i="163"/>
  <c r="AC443" i="163"/>
  <c r="AH445" i="163"/>
  <c r="AF454" i="163"/>
  <c r="L444" i="163"/>
  <c r="T450" i="163"/>
  <c r="AC449" i="163"/>
  <c r="P450" i="163"/>
  <c r="Q447" i="163"/>
  <c r="W444" i="163"/>
  <c r="L453" i="163"/>
  <c r="L454" i="163"/>
  <c r="AC450" i="163"/>
  <c r="P449" i="163"/>
  <c r="J451" i="163"/>
  <c r="AG447" i="163"/>
  <c r="AL450" i="163"/>
  <c r="X454" i="163"/>
  <c r="AK450" i="163"/>
  <c r="Q445" i="163"/>
  <c r="K443" i="163"/>
  <c r="AF449" i="163"/>
  <c r="AJ449" i="163"/>
  <c r="AF444" i="163"/>
  <c r="AC444" i="163"/>
  <c r="O454" i="163"/>
  <c r="V445" i="163"/>
  <c r="L449" i="163"/>
  <c r="AI450" i="163"/>
  <c r="O443" i="163"/>
  <c r="AC454" i="163"/>
  <c r="AH444" i="163"/>
  <c r="P447" i="163"/>
  <c r="P443" i="163"/>
  <c r="O444" i="163"/>
  <c r="L447" i="163"/>
  <c r="AF445" i="163"/>
  <c r="J447" i="163"/>
  <c r="AE449" i="163"/>
  <c r="AD444" i="163"/>
  <c r="Z454" i="163"/>
  <c r="AB449" i="163"/>
  <c r="AI445" i="163"/>
  <c r="AA454" i="163"/>
  <c r="X445" i="163"/>
  <c r="AF451" i="163"/>
  <c r="AM454" i="163"/>
  <c r="AI454" i="163"/>
  <c r="R445" i="163"/>
  <c r="V454" i="163"/>
  <c r="R454" i="163"/>
  <c r="T449" i="163"/>
  <c r="M449" i="163"/>
  <c r="AB445" i="163"/>
  <c r="AJ450" i="163"/>
  <c r="AC447" i="163"/>
  <c r="J453" i="163"/>
  <c r="AM447" i="163"/>
  <c r="AI453" i="163"/>
  <c r="R449" i="163"/>
  <c r="AG453" i="163"/>
  <c r="AC445" i="163"/>
  <c r="Y454" i="163"/>
  <c r="AI443" i="163"/>
  <c r="AK454" i="163"/>
  <c r="AK449" i="163"/>
  <c r="Z445" i="163"/>
  <c r="T451" i="163"/>
  <c r="AD454" i="163"/>
  <c r="AA443" i="163"/>
  <c r="AJ451" i="163"/>
  <c r="AH454" i="163"/>
  <c r="R447" i="163"/>
  <c r="Z449" i="163"/>
  <c r="W447" i="163"/>
  <c r="AM450" i="163"/>
  <c r="T453" i="163"/>
  <c r="S444" i="163"/>
  <c r="AE443" i="163"/>
  <c r="AC451" i="163"/>
  <c r="R453" i="163"/>
  <c r="AM449" i="163"/>
  <c r="O447" i="163"/>
  <c r="W454" i="163"/>
  <c r="AI444" i="163"/>
  <c r="X443" i="163"/>
  <c r="AG445" i="163"/>
  <c r="J450" i="163"/>
  <c r="T443" i="163"/>
  <c r="AG454" i="163"/>
  <c r="AM445" i="163"/>
  <c r="K449" i="163"/>
  <c r="S449" i="163"/>
  <c r="P445" i="163"/>
  <c r="AB447" i="163"/>
  <c r="AF443" i="163"/>
  <c r="AE447" i="163"/>
  <c r="O451" i="163"/>
  <c r="Q454" i="163"/>
  <c r="Q449" i="163"/>
  <c r="S445" i="163"/>
  <c r="AL451" i="163"/>
  <c r="AD453" i="163"/>
  <c r="AF450" i="163"/>
  <c r="V451" i="163"/>
  <c r="P453" i="163"/>
  <c r="AH449" i="163"/>
  <c r="Y443" i="163"/>
  <c r="R444" i="163"/>
  <c r="AK451" i="163"/>
  <c r="V453" i="163"/>
  <c r="AB450" i="163"/>
  <c r="W453" i="163"/>
  <c r="AA445" i="163"/>
  <c r="AE453" i="163"/>
  <c r="AM453" i="163"/>
  <c r="M451" i="163"/>
  <c r="AL454" i="163"/>
  <c r="AA453" i="163"/>
  <c r="M355" i="163"/>
  <c r="M442" i="163"/>
  <c r="AH450" i="163"/>
  <c r="AD449" i="163"/>
  <c r="K454" i="163"/>
  <c r="S443" i="163"/>
  <c r="S450" i="163"/>
  <c r="AI447" i="163"/>
  <c r="AK445" i="163"/>
  <c r="M453" i="163"/>
  <c r="U454" i="163"/>
  <c r="Y444" i="163"/>
  <c r="S454" i="163"/>
  <c r="AK443" i="163"/>
  <c r="K451" i="163"/>
  <c r="K445" i="163"/>
  <c r="AK453" i="163"/>
  <c r="AD450" i="163"/>
  <c r="W451" i="163"/>
  <c r="AF453" i="163"/>
  <c r="AG443" i="163"/>
  <c r="AE444" i="163"/>
  <c r="K444" i="163"/>
  <c r="Z453" i="163"/>
  <c r="Y451" i="163"/>
  <c r="Z451" i="163"/>
  <c r="K450" i="163"/>
  <c r="J444" i="163"/>
  <c r="AK444" i="163"/>
  <c r="AC453" i="163"/>
  <c r="V443" i="163"/>
  <c r="V449" i="163"/>
  <c r="M447" i="163"/>
  <c r="AH443" i="163"/>
  <c r="AA444" i="163"/>
  <c r="AG450" i="163"/>
  <c r="AB443" i="163"/>
  <c r="Y450" i="163"/>
  <c r="K447" i="163"/>
  <c r="AL453" i="163"/>
  <c r="AE445" i="163"/>
  <c r="AJ454" i="163"/>
  <c r="AK447" i="163"/>
  <c r="AL449" i="163"/>
  <c r="K453" i="163"/>
  <c r="Q443" i="163"/>
  <c r="X451" i="163"/>
  <c r="AF447" i="163"/>
  <c r="J445" i="163"/>
  <c r="AL447" i="163"/>
  <c r="O449" i="163"/>
  <c r="S451" i="163"/>
  <c r="Z443" i="163"/>
  <c r="AD451" i="163"/>
  <c r="J449" i="163"/>
  <c r="L451" i="163"/>
  <c r="L445" i="163"/>
  <c r="Q453" i="163"/>
  <c r="U445" i="163"/>
  <c r="AA447" i="163"/>
  <c r="M443" i="163"/>
  <c r="X444" i="163"/>
  <c r="L443" i="163"/>
  <c r="W443" i="163"/>
  <c r="AE450" i="163"/>
  <c r="AH447" i="163"/>
  <c r="Y453" i="163"/>
  <c r="AG444" i="163"/>
  <c r="O453" i="163"/>
  <c r="U443" i="163"/>
  <c r="X453" i="163"/>
  <c r="X447" i="163"/>
  <c r="T445" i="163"/>
  <c r="T454" i="163"/>
  <c r="AJ445" i="163"/>
  <c r="AB451" i="163"/>
  <c r="AL445" i="163"/>
  <c r="V450" i="163"/>
  <c r="J454" i="163"/>
  <c r="AH453" i="163"/>
  <c r="O445" i="163"/>
  <c r="T444" i="163"/>
  <c r="AG451" i="163"/>
  <c r="V164" i="168"/>
  <c r="V181" i="168" s="1"/>
  <c r="X164" i="168"/>
  <c r="X181" i="168" s="1"/>
  <c r="AH154" i="168"/>
  <c r="V154" i="168"/>
  <c r="T152" i="168"/>
  <c r="T42" i="208" s="1"/>
  <c r="J355" i="163"/>
  <c r="AK164" i="168"/>
  <c r="AK181" i="168" s="1"/>
  <c r="Y157" i="168"/>
  <c r="Y177" i="168" s="1"/>
  <c r="Y194" i="168" s="1"/>
  <c r="N147" i="168"/>
  <c r="Q147" i="168"/>
  <c r="Z147" i="168"/>
  <c r="AF154" i="168"/>
  <c r="AC147" i="168"/>
  <c r="Y152" i="168"/>
  <c r="Y42" i="208" s="1"/>
  <c r="AA154" i="168"/>
  <c r="AF157" i="168"/>
  <c r="AF177" i="168" s="1"/>
  <c r="AF194" i="168" s="1"/>
  <c r="X160" i="168"/>
  <c r="X183" i="168" s="1"/>
  <c r="AC149" i="168"/>
  <c r="Y154" i="168"/>
  <c r="AJ152" i="168"/>
  <c r="AJ42" i="208" s="1"/>
  <c r="J45" i="208"/>
  <c r="L164" i="168"/>
  <c r="L181" i="168" s="1"/>
  <c r="O162" i="168"/>
  <c r="O182" i="168" s="1"/>
  <c r="P164" i="168"/>
  <c r="P181" i="168" s="1"/>
  <c r="AG164" i="168"/>
  <c r="AG181" i="168" s="1"/>
  <c r="AG155" i="168"/>
  <c r="N355" i="163"/>
  <c r="AP355" i="163" s="1"/>
  <c r="AT355" i="163" s="1"/>
  <c r="AU355" i="163" s="1"/>
  <c r="N365" i="163"/>
  <c r="AJ157" i="168"/>
  <c r="AJ177" i="168" s="1"/>
  <c r="AJ194" i="168" s="1"/>
  <c r="S152" i="168"/>
  <c r="S42" i="208" s="1"/>
  <c r="S154" i="168"/>
  <c r="P157" i="168"/>
  <c r="P177" i="168" s="1"/>
  <c r="P194" i="168" s="1"/>
  <c r="AH147" i="168"/>
  <c r="N157" i="168"/>
  <c r="N177" i="168" s="1"/>
  <c r="N194" i="168" s="1"/>
  <c r="AG157" i="168"/>
  <c r="AG177" i="168" s="1"/>
  <c r="AG194" i="168" s="1"/>
  <c r="L157" i="168"/>
  <c r="L177" i="168" s="1"/>
  <c r="L194" i="168" s="1"/>
  <c r="L147" i="168"/>
  <c r="P154" i="168"/>
  <c r="R154" i="168"/>
  <c r="AA147" i="168"/>
  <c r="Q162" i="168"/>
  <c r="Q182" i="168" s="1"/>
  <c r="AC154" i="168"/>
  <c r="O164" i="168"/>
  <c r="O181" i="168" s="1"/>
  <c r="AI154" i="168"/>
  <c r="V155" i="168"/>
  <c r="AD164" i="168"/>
  <c r="AD181" i="168" s="1"/>
  <c r="T154" i="168"/>
  <c r="AF152" i="168"/>
  <c r="AF42" i="208" s="1"/>
  <c r="Z160" i="168"/>
  <c r="Z183" i="168" s="1"/>
  <c r="AB154" i="168"/>
  <c r="R152" i="168"/>
  <c r="R42" i="208" s="1"/>
  <c r="AH164" i="168"/>
  <c r="AH181" i="168" s="1"/>
  <c r="Z154" i="168"/>
  <c r="R164" i="168"/>
  <c r="R181" i="168" s="1"/>
  <c r="AG160" i="168"/>
  <c r="AG183" i="168" s="1"/>
  <c r="AF162" i="168"/>
  <c r="AF182" i="168" s="1"/>
  <c r="M353" i="163"/>
  <c r="W160" i="168"/>
  <c r="W183" i="168" s="1"/>
  <c r="V160" i="168"/>
  <c r="V183" i="168" s="1"/>
  <c r="AA160" i="168"/>
  <c r="AA183" i="168" s="1"/>
  <c r="T164" i="168"/>
  <c r="T181" i="168" s="1"/>
  <c r="Q154" i="168"/>
  <c r="AD157" i="168"/>
  <c r="AD177" i="168" s="1"/>
  <c r="AD194" i="168" s="1"/>
  <c r="AF147" i="168"/>
  <c r="AH160" i="168"/>
  <c r="AH183" i="168" s="1"/>
  <c r="T157" i="168"/>
  <c r="T177" i="168" s="1"/>
  <c r="T194" i="168" s="1"/>
  <c r="Z155" i="168"/>
  <c r="R162" i="168"/>
  <c r="R182" i="168" s="1"/>
  <c r="M160" i="168"/>
  <c r="M183" i="168" s="1"/>
  <c r="L155" i="168"/>
  <c r="AE154" i="168"/>
  <c r="U160" i="168"/>
  <c r="U183" i="168" s="1"/>
  <c r="N162" i="168"/>
  <c r="N182" i="168" s="1"/>
  <c r="X155" i="168"/>
  <c r="X45" i="208" s="1"/>
  <c r="AA157" i="168"/>
  <c r="AA177" i="168" s="1"/>
  <c r="AA194" i="168" s="1"/>
  <c r="X147" i="168"/>
  <c r="S160" i="168"/>
  <c r="S183" i="168" s="1"/>
  <c r="AE164" i="168"/>
  <c r="AE181" i="168" s="1"/>
  <c r="AH157" i="168"/>
  <c r="AH177" i="168" s="1"/>
  <c r="AH194" i="168" s="1"/>
  <c r="Z164" i="168"/>
  <c r="Z181" i="168" s="1"/>
  <c r="AD152" i="168"/>
  <c r="AD42" i="208" s="1"/>
  <c r="W157" i="168"/>
  <c r="W177" i="168" s="1"/>
  <c r="W194" i="168" s="1"/>
  <c r="W155" i="168"/>
  <c r="N364" i="163"/>
  <c r="AD147" i="168"/>
  <c r="M154" i="168"/>
  <c r="AI164" i="168"/>
  <c r="AI181" i="168" s="1"/>
  <c r="P147" i="168"/>
  <c r="AH152" i="168"/>
  <c r="AH42" i="208" s="1"/>
  <c r="P162" i="168"/>
  <c r="P182" i="168" s="1"/>
  <c r="AB147" i="168"/>
  <c r="X153" i="168"/>
  <c r="X43" i="208" s="1"/>
  <c r="N160" i="168"/>
  <c r="N183" i="168" s="1"/>
  <c r="L160" i="168"/>
  <c r="AA162" i="168"/>
  <c r="AA182" i="168" s="1"/>
  <c r="AF155" i="168"/>
  <c r="AF45" i="208" s="1"/>
  <c r="U164" i="168"/>
  <c r="U181" i="168" s="1"/>
  <c r="AD160" i="168"/>
  <c r="AD183" i="168" s="1"/>
  <c r="AI162" i="168"/>
  <c r="AI182" i="168" s="1"/>
  <c r="AB155" i="168"/>
  <c r="AJ162" i="168"/>
  <c r="AJ182" i="168" s="1"/>
  <c r="S162" i="168"/>
  <c r="S182" i="168" s="1"/>
  <c r="AC155" i="168"/>
  <c r="AF164" i="168"/>
  <c r="AF181" i="168" s="1"/>
  <c r="S157" i="168"/>
  <c r="S177" i="168" s="1"/>
  <c r="S194" i="168" s="1"/>
  <c r="M147" i="168"/>
  <c r="N155" i="168"/>
  <c r="U147" i="168"/>
  <c r="Y147" i="168"/>
  <c r="U162" i="168"/>
  <c r="U182" i="168" s="1"/>
  <c r="AK160" i="168"/>
  <c r="AK183" i="168" s="1"/>
  <c r="O152" i="168"/>
  <c r="O42" i="208" s="1"/>
  <c r="AF160" i="168"/>
  <c r="AF183" i="168" s="1"/>
  <c r="W162" i="168"/>
  <c r="W182" i="168" s="1"/>
  <c r="O155" i="168"/>
  <c r="T160" i="168"/>
  <c r="T183" i="168" s="1"/>
  <c r="M155" i="168"/>
  <c r="W154" i="168"/>
  <c r="AA164" i="168"/>
  <c r="AA181" i="168" s="1"/>
  <c r="P155" i="168"/>
  <c r="AC160" i="168"/>
  <c r="AC183" i="168" s="1"/>
  <c r="AK157" i="168"/>
  <c r="AK177" i="168" s="1"/>
  <c r="AK194" i="168" s="1"/>
  <c r="Q164" i="168"/>
  <c r="Q181" i="168" s="1"/>
  <c r="V147" i="168"/>
  <c r="Z162" i="168"/>
  <c r="Z182" i="168" s="1"/>
  <c r="R147" i="168"/>
  <c r="S147" i="168"/>
  <c r="U154" i="168"/>
  <c r="AF153" i="168"/>
  <c r="AF43" i="208" s="1"/>
  <c r="AD155" i="168"/>
  <c r="AB162" i="168"/>
  <c r="AB182" i="168" s="1"/>
  <c r="P160" i="168"/>
  <c r="P183" i="168" s="1"/>
  <c r="AC164" i="168"/>
  <c r="AC181" i="168" s="1"/>
  <c r="X154" i="168"/>
  <c r="AI155" i="168"/>
  <c r="AH155" i="168"/>
  <c r="AA155" i="168"/>
  <c r="N154" i="168"/>
  <c r="X162" i="168"/>
  <c r="X182" i="168" s="1"/>
  <c r="AG162" i="168"/>
  <c r="AG182" i="168" s="1"/>
  <c r="AG154" i="168"/>
  <c r="T155" i="168"/>
  <c r="AK154" i="168"/>
  <c r="Q160" i="168"/>
  <c r="Q183" i="168" s="1"/>
  <c r="Y160" i="168"/>
  <c r="Y183" i="168" s="1"/>
  <c r="M152" i="168"/>
  <c r="M42" i="208" s="1"/>
  <c r="AK162" i="168"/>
  <c r="AK182" i="168" s="1"/>
  <c r="R155" i="168"/>
  <c r="AB152" i="168"/>
  <c r="AB42" i="208" s="1"/>
  <c r="Q152" i="168"/>
  <c r="Q42" i="208" s="1"/>
  <c r="N152" i="168"/>
  <c r="N42" i="208" s="1"/>
  <c r="AE155" i="168"/>
  <c r="Y164" i="168"/>
  <c r="Y181" i="168" s="1"/>
  <c r="AC162" i="168"/>
  <c r="AC182" i="168" s="1"/>
  <c r="AD154" i="168"/>
  <c r="Z152" i="168"/>
  <c r="Z42" i="208" s="1"/>
  <c r="Y162" i="168"/>
  <c r="Y182" i="168" s="1"/>
  <c r="L154" i="168"/>
  <c r="AE162" i="168"/>
  <c r="AE182" i="168" s="1"/>
  <c r="W164" i="168"/>
  <c r="W181" i="168" s="1"/>
  <c r="V162" i="168"/>
  <c r="V182" i="168" s="1"/>
  <c r="M164" i="168"/>
  <c r="M181" i="168" s="1"/>
  <c r="AE157" i="168"/>
  <c r="AE177" i="168" s="1"/>
  <c r="AE194" i="168" s="1"/>
  <c r="J41" i="208"/>
  <c r="AJ147" i="168"/>
  <c r="L152" i="168"/>
  <c r="L42" i="208" s="1"/>
  <c r="AD162" i="168"/>
  <c r="AD182" i="168" s="1"/>
  <c r="AJ154" i="168"/>
  <c r="AG152" i="168"/>
  <c r="AG42" i="208" s="1"/>
  <c r="U152" i="168"/>
  <c r="U42" i="208" s="1"/>
  <c r="O154" i="168"/>
  <c r="AB164" i="168"/>
  <c r="AB181" i="168" s="1"/>
  <c r="AE160" i="168"/>
  <c r="AE183" i="168" s="1"/>
  <c r="AI147" i="168"/>
  <c r="R157" i="168"/>
  <c r="R177" i="168" s="1"/>
  <c r="R194" i="168" s="1"/>
  <c r="AB183" i="168"/>
  <c r="X152" i="168"/>
  <c r="X42" i="208" s="1"/>
  <c r="Q157" i="168"/>
  <c r="Q177" i="168" s="1"/>
  <c r="Q194" i="168" s="1"/>
  <c r="U157" i="168"/>
  <c r="U177" i="168" s="1"/>
  <c r="U194" i="168" s="1"/>
  <c r="L161" i="168"/>
  <c r="V157" i="168"/>
  <c r="V177" i="168" s="1"/>
  <c r="V194" i="168" s="1"/>
  <c r="AK147" i="168"/>
  <c r="O147" i="168"/>
  <c r="T147" i="168"/>
  <c r="L172" i="168"/>
  <c r="J358" i="163"/>
  <c r="AA358" i="163"/>
  <c r="AA356" i="163"/>
  <c r="K358" i="163"/>
  <c r="K356" i="163"/>
  <c r="N358" i="163"/>
  <c r="AE358" i="163"/>
  <c r="AE356" i="163"/>
  <c r="AC356" i="163"/>
  <c r="AJ356" i="163"/>
  <c r="AH358" i="163"/>
  <c r="AH356" i="163"/>
  <c r="Q358" i="163"/>
  <c r="Q356" i="163"/>
  <c r="P358" i="163"/>
  <c r="P356" i="163"/>
  <c r="L356" i="163"/>
  <c r="T358" i="163"/>
  <c r="T356" i="163"/>
  <c r="Y358" i="163"/>
  <c r="Y356" i="163"/>
  <c r="AI358" i="163"/>
  <c r="AI356" i="163"/>
  <c r="M356" i="163"/>
  <c r="AD358" i="163"/>
  <c r="AD356" i="163"/>
  <c r="V358" i="163"/>
  <c r="V356" i="163"/>
  <c r="W358" i="163"/>
  <c r="W356" i="163"/>
  <c r="AK356" i="163"/>
  <c r="AL356" i="163"/>
  <c r="AB356" i="163"/>
  <c r="AG356" i="163"/>
  <c r="X358" i="163"/>
  <c r="X356" i="163"/>
  <c r="Z358" i="163"/>
  <c r="Z356" i="163"/>
  <c r="AF356" i="163"/>
  <c r="U358" i="163"/>
  <c r="U356" i="163"/>
  <c r="O358" i="163"/>
  <c r="O356" i="163"/>
  <c r="S358" i="163"/>
  <c r="S356" i="163"/>
  <c r="R356" i="163"/>
  <c r="AE368" i="163"/>
  <c r="AI361" i="163"/>
  <c r="H43" i="208"/>
  <c r="AI366" i="163"/>
  <c r="AD359" i="163"/>
  <c r="AC370" i="163"/>
  <c r="AB362" i="163"/>
  <c r="V362" i="163"/>
  <c r="AK362" i="163"/>
  <c r="AA368" i="163"/>
  <c r="X369" i="163"/>
  <c r="X363" i="163"/>
  <c r="Z370" i="163"/>
  <c r="Z368" i="163"/>
  <c r="AI359" i="163"/>
  <c r="N367" i="163"/>
  <c r="K361" i="163"/>
  <c r="R361" i="163"/>
  <c r="J366" i="163"/>
  <c r="AF369" i="163"/>
  <c r="AJ369" i="163"/>
  <c r="Q360" i="163"/>
  <c r="AH370" i="163"/>
  <c r="P360" i="163"/>
  <c r="AF362" i="163"/>
  <c r="W362" i="163"/>
  <c r="O362" i="163"/>
  <c r="U362" i="163"/>
  <c r="AB370" i="163"/>
  <c r="O367" i="163"/>
  <c r="V363" i="163"/>
  <c r="N361" i="163"/>
  <c r="T368" i="163"/>
  <c r="AC367" i="163"/>
  <c r="AC361" i="163"/>
  <c r="S370" i="163"/>
  <c r="O363" i="163"/>
  <c r="Z361" i="163"/>
  <c r="K363" i="163"/>
  <c r="Q368" i="163"/>
  <c r="AC360" i="163"/>
  <c r="AF370" i="163"/>
  <c r="AB361" i="163"/>
  <c r="P361" i="163"/>
  <c r="AD361" i="163"/>
  <c r="W360" i="163"/>
  <c r="AG362" i="163"/>
  <c r="AH362" i="163"/>
  <c r="AC358" i="163"/>
  <c r="AE370" i="163"/>
  <c r="AF358" i="163"/>
  <c r="R366" i="163"/>
  <c r="AJ368" i="163"/>
  <c r="AH365" i="163"/>
  <c r="AH359" i="163"/>
  <c r="R360" i="163"/>
  <c r="AG366" i="163"/>
  <c r="AK370" i="163"/>
  <c r="AG358" i="163"/>
  <c r="U361" i="163"/>
  <c r="L366" i="163"/>
  <c r="O370" i="163"/>
  <c r="AJ367" i="163"/>
  <c r="AL369" i="163"/>
  <c r="T366" i="163"/>
  <c r="P370" i="163"/>
  <c r="Z365" i="163"/>
  <c r="J368" i="163"/>
  <c r="AE362" i="163"/>
  <c r="AI369" i="163"/>
  <c r="J367" i="163"/>
  <c r="AD360" i="163"/>
  <c r="V367" i="163"/>
  <c r="AK359" i="163"/>
  <c r="Z363" i="163"/>
  <c r="J365" i="163"/>
  <c r="U368" i="163"/>
  <c r="AE369" i="163"/>
  <c r="M360" i="163"/>
  <c r="AD368" i="163"/>
  <c r="N360" i="163"/>
  <c r="M370" i="163"/>
  <c r="M365" i="163"/>
  <c r="S365" i="163"/>
  <c r="U363" i="163"/>
  <c r="AC365" i="163"/>
  <c r="AE366" i="163"/>
  <c r="Q363" i="163"/>
  <c r="L362" i="163"/>
  <c r="X362" i="163"/>
  <c r="AL362" i="163"/>
  <c r="Y362" i="163"/>
  <c r="N359" i="163"/>
  <c r="V360" i="163"/>
  <c r="N363" i="163"/>
  <c r="AF366" i="163"/>
  <c r="AC368" i="163"/>
  <c r="M363" i="163"/>
  <c r="AG369" i="163"/>
  <c r="AA360" i="163"/>
  <c r="V366" i="163"/>
  <c r="W369" i="163"/>
  <c r="X359" i="163"/>
  <c r="W367" i="163"/>
  <c r="AI368" i="163"/>
  <c r="R358" i="163"/>
  <c r="AD370" i="163"/>
  <c r="Y368" i="163"/>
  <c r="AA366" i="163"/>
  <c r="R367" i="163"/>
  <c r="U365" i="163"/>
  <c r="R359" i="163"/>
  <c r="T362" i="163"/>
  <c r="Q370" i="163"/>
  <c r="M358" i="163"/>
  <c r="J363" i="163"/>
  <c r="U359" i="163"/>
  <c r="AH368" i="163"/>
  <c r="O368" i="163"/>
  <c r="R369" i="163"/>
  <c r="Z359" i="163"/>
  <c r="W365" i="163"/>
  <c r="AK369" i="163"/>
  <c r="AA361" i="163"/>
  <c r="N369" i="163"/>
  <c r="AF360" i="163"/>
  <c r="AG370" i="163"/>
  <c r="V368" i="163"/>
  <c r="K365" i="163"/>
  <c r="K360" i="163"/>
  <c r="W366" i="163"/>
  <c r="AC363" i="163"/>
  <c r="AH360" i="163"/>
  <c r="AI365" i="163"/>
  <c r="N370" i="163"/>
  <c r="S362" i="163"/>
  <c r="V361" i="163"/>
  <c r="AJ358" i="163"/>
  <c r="V359" i="163"/>
  <c r="AL363" i="163"/>
  <c r="O366" i="163"/>
  <c r="P369" i="163"/>
  <c r="AL361" i="163"/>
  <c r="S367" i="163"/>
  <c r="U360" i="163"/>
  <c r="P367" i="163"/>
  <c r="AJ365" i="163"/>
  <c r="Y365" i="163"/>
  <c r="AL370" i="163"/>
  <c r="AD365" i="163"/>
  <c r="AJ370" i="163"/>
  <c r="O359" i="163"/>
  <c r="R363" i="163"/>
  <c r="L368" i="163"/>
  <c r="P366" i="163"/>
  <c r="X368" i="163"/>
  <c r="AC362" i="163"/>
  <c r="AI362" i="163"/>
  <c r="R362" i="163"/>
  <c r="Q362" i="163"/>
  <c r="J360" i="163"/>
  <c r="J361" i="163"/>
  <c r="X370" i="163"/>
  <c r="Q366" i="163"/>
  <c r="AH369" i="163"/>
  <c r="AI370" i="163"/>
  <c r="T363" i="163"/>
  <c r="T365" i="163"/>
  <c r="AF368" i="163"/>
  <c r="AA369" i="163"/>
  <c r="X360" i="163"/>
  <c r="AJ366" i="163"/>
  <c r="AF359" i="163"/>
  <c r="Z369" i="163"/>
  <c r="S359" i="163"/>
  <c r="AJ362" i="163"/>
  <c r="Q359" i="163"/>
  <c r="R365" i="163"/>
  <c r="M368" i="163"/>
  <c r="X365" i="163"/>
  <c r="N368" i="163"/>
  <c r="AI360" i="163"/>
  <c r="J370" i="163"/>
  <c r="L361" i="163"/>
  <c r="O361" i="163"/>
  <c r="R370" i="163"/>
  <c r="Z366" i="163"/>
  <c r="K368" i="163"/>
  <c r="AE361" i="163"/>
  <c r="N366" i="163"/>
  <c r="K370" i="163"/>
  <c r="P363" i="163"/>
  <c r="Z367" i="163"/>
  <c r="N362" i="163"/>
  <c r="M362" i="163"/>
  <c r="S366" i="163"/>
  <c r="X367" i="163"/>
  <c r="S360" i="163"/>
  <c r="AK358" i="163"/>
  <c r="W361" i="163"/>
  <c r="AD363" i="163"/>
  <c r="AA370" i="163"/>
  <c r="AK366" i="163"/>
  <c r="W370" i="163"/>
  <c r="AB366" i="163"/>
  <c r="AB360" i="163"/>
  <c r="X366" i="163"/>
  <c r="AB368" i="163"/>
  <c r="AA363" i="163"/>
  <c r="AH361" i="163"/>
  <c r="AB369" i="163"/>
  <c r="AB363" i="163"/>
  <c r="Y367" i="163"/>
  <c r="W363" i="163"/>
  <c r="AD362" i="163"/>
  <c r="P362" i="163"/>
  <c r="AA362" i="163"/>
  <c r="K366" i="163"/>
  <c r="S361" i="163"/>
  <c r="AC369" i="163"/>
  <c r="AG363" i="163"/>
  <c r="J359" i="163"/>
  <c r="AL366" i="163"/>
  <c r="AK367" i="163"/>
  <c r="AF367" i="163"/>
  <c r="V370" i="163"/>
  <c r="AF365" i="163"/>
  <c r="T360" i="163"/>
  <c r="R368" i="163"/>
  <c r="L360" i="163"/>
  <c r="L359" i="163"/>
  <c r="Y369" i="163"/>
  <c r="K362" i="163"/>
  <c r="Z362" i="163"/>
  <c r="AL358" i="163"/>
  <c r="AK361" i="163"/>
  <c r="K367" i="163"/>
  <c r="AH367" i="163"/>
  <c r="V369" i="163"/>
  <c r="Z360" i="163"/>
  <c r="T367" i="163"/>
  <c r="S363" i="163"/>
  <c r="M367" i="163"/>
  <c r="U366" i="163"/>
  <c r="AG367" i="163"/>
  <c r="Y361" i="163"/>
  <c r="W359" i="163"/>
  <c r="L358" i="163"/>
  <c r="U369" i="163"/>
  <c r="AB358" i="163"/>
  <c r="AJ359" i="163"/>
  <c r="H45" i="208"/>
  <c r="AM360" i="163"/>
  <c r="AM365" i="163"/>
  <c r="AM358" i="163"/>
  <c r="AM369" i="163"/>
  <c r="AM361" i="163"/>
  <c r="AM362" i="163"/>
  <c r="AM368" i="163"/>
  <c r="AM367" i="163"/>
  <c r="AM363" i="163"/>
  <c r="AK353" i="163"/>
  <c r="AC353" i="163"/>
  <c r="AA353" i="163"/>
  <c r="AG353" i="163"/>
  <c r="Q353" i="163"/>
  <c r="Y353" i="163"/>
  <c r="AL353" i="163"/>
  <c r="AB353" i="163"/>
  <c r="AM353" i="163"/>
  <c r="AJ353" i="163"/>
  <c r="AE353" i="163"/>
  <c r="R353" i="163"/>
  <c r="V353" i="163"/>
  <c r="AH353" i="163"/>
  <c r="L353" i="163"/>
  <c r="AD353" i="163"/>
  <c r="T353" i="163"/>
  <c r="S353" i="163"/>
  <c r="AI353" i="163"/>
  <c r="O353" i="163"/>
  <c r="Z353" i="163"/>
  <c r="K353" i="163"/>
  <c r="AF353" i="163"/>
  <c r="P353" i="163"/>
  <c r="U353" i="163"/>
  <c r="W353" i="163"/>
  <c r="X353" i="163"/>
  <c r="N353" i="163"/>
  <c r="AE131" i="204" l="1"/>
  <c r="AA131" i="204"/>
  <c r="AL131" i="204"/>
  <c r="R131" i="204"/>
  <c r="Q131" i="204"/>
  <c r="AG131" i="204"/>
  <c r="AD131" i="204"/>
  <c r="AK131" i="204"/>
  <c r="K131" i="204"/>
  <c r="V131" i="204"/>
  <c r="W131" i="204"/>
  <c r="AM131" i="204"/>
  <c r="P131" i="204"/>
  <c r="N131" i="204"/>
  <c r="S131" i="204"/>
  <c r="T131" i="204"/>
  <c r="AI131" i="204"/>
  <c r="AF131" i="204"/>
  <c r="X131" i="204"/>
  <c r="AH131" i="204"/>
  <c r="Z131" i="204"/>
  <c r="M131" i="204"/>
  <c r="AP356" i="163"/>
  <c r="AT356" i="163" s="1"/>
  <c r="AU356" i="163" s="1"/>
  <c r="AI385" i="163"/>
  <c r="AI85" i="204"/>
  <c r="AJ385" i="163"/>
  <c r="AJ85" i="204"/>
  <c r="S385" i="163"/>
  <c r="S85" i="204"/>
  <c r="Q385" i="163"/>
  <c r="Q85" i="204"/>
  <c r="AH385" i="163"/>
  <c r="AH85" i="204"/>
  <c r="W385" i="163"/>
  <c r="W85" i="204"/>
  <c r="AC385" i="163"/>
  <c r="AC85" i="204"/>
  <c r="O385" i="163"/>
  <c r="O85" i="204"/>
  <c r="Y385" i="163"/>
  <c r="Y85" i="204"/>
  <c r="X385" i="163"/>
  <c r="X85" i="204"/>
  <c r="N385" i="163"/>
  <c r="N85" i="204"/>
  <c r="P385" i="163"/>
  <c r="P85" i="204"/>
  <c r="R385" i="163"/>
  <c r="R85" i="204"/>
  <c r="AF385" i="163"/>
  <c r="AF85" i="204"/>
  <c r="AG385" i="163"/>
  <c r="AG85" i="204"/>
  <c r="AM385" i="163"/>
  <c r="AM85" i="204"/>
  <c r="AL385" i="163"/>
  <c r="AL85" i="204"/>
  <c r="Z385" i="163"/>
  <c r="Z85" i="204"/>
  <c r="AA385" i="163"/>
  <c r="AA85" i="204"/>
  <c r="AB385" i="163"/>
  <c r="AB85" i="204"/>
  <c r="AK385" i="163"/>
  <c r="AK85" i="204"/>
  <c r="U385" i="163"/>
  <c r="U85" i="204"/>
  <c r="AD385" i="163"/>
  <c r="AD85" i="204"/>
  <c r="T385" i="163"/>
  <c r="T85" i="204"/>
  <c r="AE385" i="163"/>
  <c r="AE85" i="204"/>
  <c r="V385" i="163"/>
  <c r="V85" i="204"/>
  <c r="H41" i="208"/>
  <c r="Y90" i="168"/>
  <c r="AH176" i="168"/>
  <c r="AH45" i="208"/>
  <c r="Q175" i="168"/>
  <c r="Q44" i="208"/>
  <c r="W172" i="168"/>
  <c r="W192" i="168" s="1"/>
  <c r="W39" i="208"/>
  <c r="I45" i="208"/>
  <c r="Q176" i="168"/>
  <c r="Q45" i="208"/>
  <c r="O170" i="168"/>
  <c r="O190" i="168" s="1"/>
  <c r="O37" i="208"/>
  <c r="AB175" i="168"/>
  <c r="AB44" i="208"/>
  <c r="AK170" i="168"/>
  <c r="AK190" i="168" s="1"/>
  <c r="AK37" i="208"/>
  <c r="R170" i="168"/>
  <c r="R190" i="168" s="1"/>
  <c r="R37" i="208"/>
  <c r="AA175" i="168"/>
  <c r="AA44" i="208"/>
  <c r="AK176" i="168"/>
  <c r="AK45" i="208"/>
  <c r="R176" i="168"/>
  <c r="R45" i="208"/>
  <c r="AC176" i="168"/>
  <c r="AC45" i="208"/>
  <c r="P170" i="168"/>
  <c r="P190" i="168" s="1"/>
  <c r="P37" i="208"/>
  <c r="AD175" i="168"/>
  <c r="AD44" i="208"/>
  <c r="AG175" i="168"/>
  <c r="AG44" i="208"/>
  <c r="AI176" i="168"/>
  <c r="AI45" i="208"/>
  <c r="W175" i="168"/>
  <c r="W44" i="208"/>
  <c r="AF170" i="168"/>
  <c r="AF190" i="168" s="1"/>
  <c r="AF37" i="208"/>
  <c r="V176" i="168"/>
  <c r="V45" i="208"/>
  <c r="AA170" i="168"/>
  <c r="AA190" i="168" s="1"/>
  <c r="AA37" i="208"/>
  <c r="I37" i="208"/>
  <c r="P172" i="168"/>
  <c r="P192" i="168" s="1"/>
  <c r="P39" i="208"/>
  <c r="Y176" i="168"/>
  <c r="Y45" i="208"/>
  <c r="H39" i="208"/>
  <c r="K37" i="208"/>
  <c r="AA176" i="168"/>
  <c r="AA45" i="208"/>
  <c r="T176" i="168"/>
  <c r="T45" i="208"/>
  <c r="L175" i="168"/>
  <c r="L44" i="208"/>
  <c r="X175" i="168"/>
  <c r="X44" i="208"/>
  <c r="AD176" i="168"/>
  <c r="AD45" i="208"/>
  <c r="K44" i="208"/>
  <c r="M176" i="168"/>
  <c r="M45" i="208"/>
  <c r="Z176" i="168"/>
  <c r="Z45" i="208"/>
  <c r="AI175" i="168"/>
  <c r="AI44" i="208"/>
  <c r="U175" i="168"/>
  <c r="U44" i="208"/>
  <c r="N176" i="168"/>
  <c r="N45" i="208"/>
  <c r="M175" i="168"/>
  <c r="M44" i="208"/>
  <c r="AE175" i="168"/>
  <c r="AE44" i="208"/>
  <c r="Y175" i="168"/>
  <c r="Y44" i="208"/>
  <c r="K45" i="208"/>
  <c r="J37" i="208"/>
  <c r="AE176" i="168"/>
  <c r="AE45" i="208"/>
  <c r="S170" i="168"/>
  <c r="S190" i="168" s="1"/>
  <c r="S37" i="208"/>
  <c r="M170" i="168"/>
  <c r="M190" i="168" s="1"/>
  <c r="M37" i="208"/>
  <c r="AD170" i="168"/>
  <c r="AD190" i="168" s="1"/>
  <c r="AD37" i="208"/>
  <c r="R175" i="168"/>
  <c r="R44" i="208"/>
  <c r="AC172" i="168"/>
  <c r="AC192" i="168" s="1"/>
  <c r="AC39" i="208"/>
  <c r="AC170" i="168"/>
  <c r="AC190" i="168" s="1"/>
  <c r="AC37" i="208"/>
  <c r="J44" i="208"/>
  <c r="AG170" i="168"/>
  <c r="AG190" i="168" s="1"/>
  <c r="AG37" i="208"/>
  <c r="AI170" i="168"/>
  <c r="AI190" i="168" s="1"/>
  <c r="AI37" i="208"/>
  <c r="O176" i="168"/>
  <c r="O45" i="208"/>
  <c r="H42" i="208"/>
  <c r="T170" i="168"/>
  <c r="T190" i="168" s="1"/>
  <c r="T37" i="208"/>
  <c r="I42" i="208"/>
  <c r="P175" i="168"/>
  <c r="P44" i="208"/>
  <c r="AF175" i="168"/>
  <c r="AF44" i="208"/>
  <c r="V175" i="168"/>
  <c r="V44" i="208"/>
  <c r="AK175" i="168"/>
  <c r="AK44" i="208"/>
  <c r="AJ170" i="168"/>
  <c r="AJ190" i="168" s="1"/>
  <c r="AJ37" i="208"/>
  <c r="N175" i="168"/>
  <c r="N44" i="208"/>
  <c r="Z175" i="168"/>
  <c r="Z44" i="208"/>
  <c r="K42" i="208"/>
  <c r="AC175" i="168"/>
  <c r="AC44" i="208"/>
  <c r="L170" i="168"/>
  <c r="L190" i="168" s="1"/>
  <c r="L37" i="208"/>
  <c r="AH170" i="168"/>
  <c r="AH190" i="168" s="1"/>
  <c r="AH37" i="208"/>
  <c r="Z170" i="168"/>
  <c r="Z190" i="168" s="1"/>
  <c r="Z37" i="208"/>
  <c r="AH175" i="168"/>
  <c r="AH44" i="208"/>
  <c r="W170" i="168"/>
  <c r="W190" i="168" s="1"/>
  <c r="W37" i="208"/>
  <c r="U176" i="168"/>
  <c r="U45" i="208"/>
  <c r="AJ175" i="168"/>
  <c r="AJ44" i="208"/>
  <c r="H44" i="208"/>
  <c r="V170" i="168"/>
  <c r="V190" i="168" s="1"/>
  <c r="V37" i="208"/>
  <c r="AB176" i="168"/>
  <c r="AB45" i="208"/>
  <c r="W176" i="168"/>
  <c r="W45" i="208"/>
  <c r="J42" i="208"/>
  <c r="L176" i="168"/>
  <c r="L45" i="208"/>
  <c r="T175" i="168"/>
  <c r="T44" i="208"/>
  <c r="Q170" i="168"/>
  <c r="Q190" i="168" s="1"/>
  <c r="Q37" i="208"/>
  <c r="U170" i="168"/>
  <c r="U190" i="168" s="1"/>
  <c r="U37" i="208"/>
  <c r="Y170" i="168"/>
  <c r="Y190" i="168" s="1"/>
  <c r="Y37" i="208"/>
  <c r="AB170" i="168"/>
  <c r="AB190" i="168" s="1"/>
  <c r="AB37" i="208"/>
  <c r="N170" i="168"/>
  <c r="N190" i="168" s="1"/>
  <c r="N37" i="208"/>
  <c r="AE170" i="168"/>
  <c r="AE190" i="168" s="1"/>
  <c r="AE37" i="208"/>
  <c r="O175" i="168"/>
  <c r="O44" i="208"/>
  <c r="P176" i="168"/>
  <c r="P45" i="208"/>
  <c r="X170" i="168"/>
  <c r="X190" i="168" s="1"/>
  <c r="X37" i="208"/>
  <c r="S175" i="168"/>
  <c r="S44" i="208"/>
  <c r="AG176" i="168"/>
  <c r="AG45" i="208"/>
  <c r="I44" i="208"/>
  <c r="AJ176" i="168"/>
  <c r="AJ45" i="208"/>
  <c r="S176" i="168"/>
  <c r="S45" i="208"/>
  <c r="J482" i="163"/>
  <c r="J500" i="163" s="1"/>
  <c r="J483" i="163"/>
  <c r="P48" i="204"/>
  <c r="J48" i="204"/>
  <c r="N48" i="204"/>
  <c r="N379" i="163" s="1"/>
  <c r="K385" i="163"/>
  <c r="AC90" i="168"/>
  <c r="X174" i="168"/>
  <c r="L174" i="168"/>
  <c r="T174" i="168"/>
  <c r="U174" i="168"/>
  <c r="AF174" i="168"/>
  <c r="AG174" i="168"/>
  <c r="Y174" i="168"/>
  <c r="P174" i="168"/>
  <c r="M174" i="168"/>
  <c r="N174" i="168"/>
  <c r="Q174" i="168"/>
  <c r="W174" i="168"/>
  <c r="AK174" i="168"/>
  <c r="AH174" i="168"/>
  <c r="R174" i="168"/>
  <c r="AC174" i="168"/>
  <c r="Z174" i="168"/>
  <c r="O174" i="168"/>
  <c r="AD174" i="168"/>
  <c r="S174" i="168"/>
  <c r="AI174" i="168"/>
  <c r="AB174" i="168"/>
  <c r="AJ174" i="168"/>
  <c r="AE90" i="168"/>
  <c r="T90" i="168"/>
  <c r="P90" i="168"/>
  <c r="AH90" i="168"/>
  <c r="J385" i="163"/>
  <c r="O48" i="204"/>
  <c r="Q49" i="204"/>
  <c r="Q380" i="163" s="1"/>
  <c r="S49" i="204"/>
  <c r="S380" i="163" s="1"/>
  <c r="U49" i="204"/>
  <c r="U380" i="163" s="1"/>
  <c r="AL49" i="204"/>
  <c r="AL380" i="163" s="1"/>
  <c r="R48" i="204"/>
  <c r="Z49" i="204"/>
  <c r="Z380" i="163" s="1"/>
  <c r="W48" i="204"/>
  <c r="AG49" i="204"/>
  <c r="AG380" i="163" s="1"/>
  <c r="AD48" i="204"/>
  <c r="AK48" i="204"/>
  <c r="U48" i="204"/>
  <c r="K48" i="204"/>
  <c r="AE49" i="204"/>
  <c r="AE380" i="163" s="1"/>
  <c r="X49" i="204"/>
  <c r="X380" i="163" s="1"/>
  <c r="AG48" i="204"/>
  <c r="AI48" i="204"/>
  <c r="S48" i="204"/>
  <c r="Q48" i="204"/>
  <c r="AA49" i="204"/>
  <c r="AA380" i="163" s="1"/>
  <c r="AA48" i="204"/>
  <c r="L48" i="204"/>
  <c r="L379" i="163" s="1"/>
  <c r="AM49" i="204"/>
  <c r="AM380" i="163" s="1"/>
  <c r="Z48" i="204"/>
  <c r="AH49" i="204"/>
  <c r="AH380" i="163" s="1"/>
  <c r="Y49" i="204"/>
  <c r="Y380" i="163" s="1"/>
  <c r="V49" i="204"/>
  <c r="V380" i="163" s="1"/>
  <c r="AF48" i="204"/>
  <c r="AL48" i="204"/>
  <c r="AE48" i="204"/>
  <c r="K49" i="204"/>
  <c r="K380" i="163" s="1"/>
  <c r="T48" i="204"/>
  <c r="P49" i="204"/>
  <c r="P380" i="163" s="1"/>
  <c r="T49" i="204"/>
  <c r="T380" i="163" s="1"/>
  <c r="R49" i="204"/>
  <c r="R380" i="163" s="1"/>
  <c r="J49" i="204"/>
  <c r="J380" i="163" s="1"/>
  <c r="AJ48" i="204"/>
  <c r="AF49" i="204"/>
  <c r="AF380" i="163" s="1"/>
  <c r="AB48" i="204"/>
  <c r="AC49" i="204"/>
  <c r="AC380" i="163" s="1"/>
  <c r="X48" i="204"/>
  <c r="AI49" i="204"/>
  <c r="AI380" i="163" s="1"/>
  <c r="L49" i="204"/>
  <c r="L380" i="163" s="1"/>
  <c r="AD49" i="204"/>
  <c r="AD380" i="163" s="1"/>
  <c r="V48" i="204"/>
  <c r="AC48" i="204"/>
  <c r="AB49" i="204"/>
  <c r="AB380" i="163" s="1"/>
  <c r="Y48" i="204"/>
  <c r="M49" i="204"/>
  <c r="M380" i="163" s="1"/>
  <c r="M48" i="204"/>
  <c r="M379" i="163" s="1"/>
  <c r="AM48" i="204"/>
  <c r="AJ49" i="204"/>
  <c r="AJ380" i="163" s="1"/>
  <c r="AH48" i="204"/>
  <c r="AK49" i="204"/>
  <c r="AK380" i="163" s="1"/>
  <c r="W49" i="204"/>
  <c r="W380" i="163" s="1"/>
  <c r="N49" i="204"/>
  <c r="N380" i="163" s="1"/>
  <c r="O49" i="204"/>
  <c r="O380" i="163" s="1"/>
  <c r="AP6" i="204"/>
  <c r="AQ36" i="204"/>
  <c r="AD90" i="168"/>
  <c r="Z90" i="168"/>
  <c r="N90" i="168"/>
  <c r="AB90" i="168"/>
  <c r="W90" i="168"/>
  <c r="R90" i="168"/>
  <c r="O90" i="168"/>
  <c r="V90" i="168"/>
  <c r="J372" i="163"/>
  <c r="AA90" i="168"/>
  <c r="Q90" i="168"/>
  <c r="M90" i="168"/>
  <c r="S90" i="168"/>
  <c r="AG90" i="168"/>
  <c r="X90" i="168"/>
  <c r="AK90" i="168"/>
  <c r="AJ90" i="168"/>
  <c r="AF90" i="168"/>
  <c r="AS27" i="204"/>
  <c r="AV31" i="204"/>
  <c r="AS15" i="204"/>
  <c r="AS11" i="204"/>
  <c r="AS17" i="204"/>
  <c r="AS29" i="204"/>
  <c r="J457" i="163"/>
  <c r="L90" i="168"/>
  <c r="R114" i="168"/>
  <c r="AI94" i="168"/>
  <c r="Y112" i="168"/>
  <c r="AD92" i="168"/>
  <c r="Y110" i="168"/>
  <c r="M94" i="168"/>
  <c r="AG110" i="168"/>
  <c r="Q112" i="168"/>
  <c r="P98" i="168"/>
  <c r="AE108" i="168"/>
  <c r="R96" i="168"/>
  <c r="AJ100" i="168"/>
  <c r="N110" i="168"/>
  <c r="U108" i="168"/>
  <c r="AI96" i="168"/>
  <c r="AJ114" i="168"/>
  <c r="AF104" i="168"/>
  <c r="Z100" i="168"/>
  <c r="U114" i="168"/>
  <c r="U100" i="168"/>
  <c r="AG92" i="168"/>
  <c r="AA100" i="168"/>
  <c r="AD108" i="168"/>
  <c r="N92" i="168"/>
  <c r="AD104" i="168"/>
  <c r="U94" i="168"/>
  <c r="AF108" i="168"/>
  <c r="AG104" i="168"/>
  <c r="AH100" i="168"/>
  <c r="T94" i="168"/>
  <c r="AK98" i="168"/>
  <c r="AE98" i="168"/>
  <c r="AK104" i="168"/>
  <c r="AA98" i="168"/>
  <c r="O110" i="168"/>
  <c r="R94" i="168"/>
  <c r="V100" i="168"/>
  <c r="AK110" i="168"/>
  <c r="W106" i="168"/>
  <c r="AB106" i="168"/>
  <c r="AG100" i="168"/>
  <c r="X106" i="168"/>
  <c r="N112" i="168"/>
  <c r="N96" i="168"/>
  <c r="M100" i="168"/>
  <c r="X104" i="168"/>
  <c r="W114" i="168"/>
  <c r="AH106" i="168"/>
  <c r="V96" i="168"/>
  <c r="N100" i="168"/>
  <c r="O100" i="168"/>
  <c r="S94" i="168"/>
  <c r="AK108" i="168"/>
  <c r="AH94" i="168"/>
  <c r="S100" i="168"/>
  <c r="AC98" i="168"/>
  <c r="Q98" i="168"/>
  <c r="O98" i="168"/>
  <c r="AE106" i="168"/>
  <c r="AD106" i="168"/>
  <c r="W100" i="168"/>
  <c r="AJ98" i="168"/>
  <c r="AB110" i="168"/>
  <c r="V112" i="168"/>
  <c r="Y100" i="168"/>
  <c r="AD100" i="168"/>
  <c r="Z92" i="168"/>
  <c r="AI112" i="168"/>
  <c r="Q106" i="168"/>
  <c r="T108" i="168"/>
  <c r="Q104" i="168"/>
  <c r="AI110" i="168"/>
  <c r="P100" i="168"/>
  <c r="AA96" i="168"/>
  <c r="Z96" i="168"/>
  <c r="Y114" i="168"/>
  <c r="AF94" i="168"/>
  <c r="O96" i="168"/>
  <c r="N106" i="168"/>
  <c r="S108" i="168"/>
  <c r="AB96" i="168"/>
  <c r="AB92" i="168"/>
  <c r="AH92" i="168"/>
  <c r="M98" i="168"/>
  <c r="N98" i="168"/>
  <c r="S96" i="168"/>
  <c r="AK112" i="168"/>
  <c r="AE112" i="168"/>
  <c r="AA104" i="168"/>
  <c r="U104" i="168"/>
  <c r="AF112" i="168"/>
  <c r="M112" i="168"/>
  <c r="O112" i="168"/>
  <c r="O92" i="168"/>
  <c r="Y94" i="168"/>
  <c r="W108" i="168"/>
  <c r="AC112" i="168"/>
  <c r="AB112" i="168"/>
  <c r="AK96" i="168"/>
  <c r="P112" i="168"/>
  <c r="AH108" i="168"/>
  <c r="R110" i="168"/>
  <c r="Z98" i="168"/>
  <c r="Z104" i="168"/>
  <c r="M92" i="168"/>
  <c r="V114" i="168"/>
  <c r="R106" i="168"/>
  <c r="O108" i="168"/>
  <c r="Z112" i="168"/>
  <c r="X100" i="168"/>
  <c r="S104" i="168"/>
  <c r="Q100" i="168"/>
  <c r="N108" i="168"/>
  <c r="AD98" i="168"/>
  <c r="AB98" i="168"/>
  <c r="AE94" i="168"/>
  <c r="AF92" i="168"/>
  <c r="X112" i="168"/>
  <c r="AI92" i="168"/>
  <c r="Y96" i="168"/>
  <c r="AJ108" i="168"/>
  <c r="AE114" i="168"/>
  <c r="AH110" i="168"/>
  <c r="Y92" i="168"/>
  <c r="X110" i="168"/>
  <c r="W110" i="168"/>
  <c r="X114" i="168"/>
  <c r="AG106" i="168"/>
  <c r="AJ106" i="168"/>
  <c r="M106" i="168"/>
  <c r="W96" i="168"/>
  <c r="O106" i="168"/>
  <c r="N114" i="168"/>
  <c r="Z110" i="168"/>
  <c r="AE110" i="168"/>
  <c r="V98" i="168"/>
  <c r="L102" i="168"/>
  <c r="X108" i="168"/>
  <c r="AA114" i="168"/>
  <c r="U106" i="168"/>
  <c r="R100" i="168"/>
  <c r="T106" i="168"/>
  <c r="W112" i="168"/>
  <c r="AJ104" i="168"/>
  <c r="Q114" i="168"/>
  <c r="Y106" i="168"/>
  <c r="U112" i="168"/>
  <c r="Q96" i="168"/>
  <c r="R92" i="168"/>
  <c r="AA108" i="168"/>
  <c r="T110" i="168"/>
  <c r="P104" i="168"/>
  <c r="R104" i="168"/>
  <c r="AB94" i="168"/>
  <c r="AE100" i="168"/>
  <c r="AD114" i="168"/>
  <c r="AB100" i="168"/>
  <c r="AE104" i="168"/>
  <c r="M110" i="168"/>
  <c r="AJ94" i="168"/>
  <c r="AC108" i="168"/>
  <c r="P92" i="168"/>
  <c r="AF98" i="168"/>
  <c r="X98" i="168"/>
  <c r="V108" i="168"/>
  <c r="Q92" i="168"/>
  <c r="AF114" i="168"/>
  <c r="AI106" i="168"/>
  <c r="AG108" i="168"/>
  <c r="Y108" i="168"/>
  <c r="AF100" i="168"/>
  <c r="AI100" i="168"/>
  <c r="T104" i="168"/>
  <c r="AC94" i="168"/>
  <c r="W94" i="168"/>
  <c r="AB104" i="168"/>
  <c r="Z106" i="168"/>
  <c r="O104" i="168"/>
  <c r="AC92" i="168"/>
  <c r="AB114" i="168"/>
  <c r="AG112" i="168"/>
  <c r="P114" i="168"/>
  <c r="AC104" i="168"/>
  <c r="T96" i="168"/>
  <c r="AF96" i="168"/>
  <c r="U96" i="168"/>
  <c r="V104" i="168"/>
  <c r="S112" i="168"/>
  <c r="Z114" i="168"/>
  <c r="T98" i="168"/>
  <c r="W98" i="168"/>
  <c r="AJ96" i="168"/>
  <c r="AC106" i="168"/>
  <c r="AB108" i="168"/>
  <c r="AH114" i="168"/>
  <c r="AF110" i="168"/>
  <c r="AC110" i="168"/>
  <c r="AF106" i="168"/>
  <c r="T112" i="168"/>
  <c r="O114" i="168"/>
  <c r="AE96" i="168"/>
  <c r="Q94" i="168"/>
  <c r="R108" i="168"/>
  <c r="AJ110" i="168"/>
  <c r="T114" i="168"/>
  <c r="M114" i="168"/>
  <c r="N104" i="168"/>
  <c r="AA92" i="168"/>
  <c r="AJ92" i="168"/>
  <c r="P110" i="168"/>
  <c r="W104" i="168"/>
  <c r="AH98" i="168"/>
  <c r="S98" i="168"/>
  <c r="M96" i="168"/>
  <c r="L98" i="168"/>
  <c r="Z108" i="168"/>
  <c r="U92" i="168"/>
  <c r="X92" i="168"/>
  <c r="AC96" i="168"/>
  <c r="T92" i="168"/>
  <c r="AD110" i="168"/>
  <c r="AA110" i="168"/>
  <c r="AI108" i="168"/>
  <c r="M108" i="168"/>
  <c r="V92" i="168"/>
  <c r="R112" i="168"/>
  <c r="X96" i="168"/>
  <c r="V110" i="168"/>
  <c r="P96" i="168"/>
  <c r="AD96" i="168"/>
  <c r="AA94" i="168"/>
  <c r="AA106" i="168"/>
  <c r="AK92" i="168"/>
  <c r="P106" i="168"/>
  <c r="AH112" i="168"/>
  <c r="AK94" i="168"/>
  <c r="O94" i="168"/>
  <c r="X94" i="168"/>
  <c r="Y98" i="168"/>
  <c r="AG98" i="168"/>
  <c r="S92" i="168"/>
  <c r="AH96" i="168"/>
  <c r="Q108" i="168"/>
  <c r="AJ112" i="168"/>
  <c r="AA112" i="168"/>
  <c r="AE92" i="168"/>
  <c r="S114" i="168"/>
  <c r="P94" i="168"/>
  <c r="AC100" i="168"/>
  <c r="S110" i="168"/>
  <c r="AK106" i="168"/>
  <c r="AI104" i="168"/>
  <c r="AK100" i="168"/>
  <c r="AG114" i="168"/>
  <c r="AD94" i="168"/>
  <c r="V106" i="168"/>
  <c r="AC114" i="168"/>
  <c r="S106" i="168"/>
  <c r="Y104" i="168"/>
  <c r="P108" i="168"/>
  <c r="U98" i="168"/>
  <c r="AG96" i="168"/>
  <c r="Q110" i="168"/>
  <c r="V94" i="168"/>
  <c r="M104" i="168"/>
  <c r="AD112" i="168"/>
  <c r="W92" i="168"/>
  <c r="AG94" i="168"/>
  <c r="AI114" i="168"/>
  <c r="AK114" i="168"/>
  <c r="AH104" i="168"/>
  <c r="N94" i="168"/>
  <c r="U110" i="168"/>
  <c r="T100" i="168"/>
  <c r="Z94" i="168"/>
  <c r="R98" i="168"/>
  <c r="AI98" i="168"/>
  <c r="N457" i="163"/>
  <c r="Q457" i="163"/>
  <c r="AA457" i="163"/>
  <c r="R457" i="163"/>
  <c r="U457" i="163"/>
  <c r="T457" i="163"/>
  <c r="M457" i="163"/>
  <c r="Y457" i="163"/>
  <c r="W457" i="163"/>
  <c r="P457" i="163"/>
  <c r="AM457" i="163"/>
  <c r="AL457" i="163"/>
  <c r="Z457" i="163"/>
  <c r="V457" i="163"/>
  <c r="AK457" i="163"/>
  <c r="AH457" i="163"/>
  <c r="O457" i="163"/>
  <c r="S457" i="163"/>
  <c r="AE457" i="163"/>
  <c r="X457" i="163"/>
  <c r="AF457" i="163"/>
  <c r="AC457" i="163"/>
  <c r="AG457" i="163"/>
  <c r="AJ457" i="163"/>
  <c r="AB457" i="163"/>
  <c r="K457" i="163"/>
  <c r="AD457" i="163"/>
  <c r="L457" i="163"/>
  <c r="AI457" i="163"/>
  <c r="AF176" i="168"/>
  <c r="L183" i="168"/>
  <c r="X176" i="168"/>
  <c r="L192" i="168"/>
  <c r="AM372" i="163"/>
  <c r="AC372" i="163"/>
  <c r="AK372" i="163"/>
  <c r="AD372" i="163"/>
  <c r="L372" i="163"/>
  <c r="P372" i="163"/>
  <c r="P654" i="163" s="1"/>
  <c r="AL372" i="163"/>
  <c r="R372" i="163"/>
  <c r="S372" i="163"/>
  <c r="Z372" i="163"/>
  <c r="W372" i="163"/>
  <c r="AB372" i="163"/>
  <c r="AF372" i="163"/>
  <c r="Q372" i="163"/>
  <c r="N372" i="163"/>
  <c r="AJ372" i="163"/>
  <c r="M372" i="163"/>
  <c r="O372" i="163"/>
  <c r="X372" i="163"/>
  <c r="V372" i="163"/>
  <c r="AI372" i="163"/>
  <c r="AH372" i="163"/>
  <c r="K372" i="163"/>
  <c r="U372" i="163"/>
  <c r="Y372" i="163"/>
  <c r="AG372" i="163"/>
  <c r="AE372" i="163"/>
  <c r="AA372" i="163"/>
  <c r="T372" i="163"/>
  <c r="Y379" i="163" l="1"/>
  <c r="Y389" i="163" s="1"/>
  <c r="Y484" i="163" s="1"/>
  <c r="Y53" i="204"/>
  <c r="Z379" i="163"/>
  <c r="Z389" i="163" s="1"/>
  <c r="Z53" i="204"/>
  <c r="O379" i="163"/>
  <c r="O389" i="163" s="1"/>
  <c r="O53" i="204"/>
  <c r="U379" i="163"/>
  <c r="U389" i="163" s="1"/>
  <c r="U484" i="163" s="1"/>
  <c r="U53" i="204"/>
  <c r="AC379" i="163"/>
  <c r="AC389" i="163" s="1"/>
  <c r="AC485" i="163" s="1"/>
  <c r="AC53" i="204"/>
  <c r="AK379" i="163"/>
  <c r="AK389" i="163" s="1"/>
  <c r="AK484" i="163" s="1"/>
  <c r="AK53" i="204"/>
  <c r="V379" i="163"/>
  <c r="V389" i="163" s="1"/>
  <c r="V485" i="163" s="1"/>
  <c r="V53" i="204"/>
  <c r="AA379" i="163"/>
  <c r="AA389" i="163" s="1"/>
  <c r="AA484" i="163" s="1"/>
  <c r="AA53" i="204"/>
  <c r="AD379" i="163"/>
  <c r="AD389" i="163" s="1"/>
  <c r="AD53" i="204"/>
  <c r="AJ379" i="163"/>
  <c r="AJ389" i="163" s="1"/>
  <c r="AJ485" i="163" s="1"/>
  <c r="AJ53" i="204"/>
  <c r="Q379" i="163"/>
  <c r="Q389" i="163" s="1"/>
  <c r="Q484" i="163" s="1"/>
  <c r="Q53" i="204"/>
  <c r="W379" i="163"/>
  <c r="W389" i="163" s="1"/>
  <c r="W485" i="163" s="1"/>
  <c r="W53" i="204"/>
  <c r="T379" i="163"/>
  <c r="T389" i="163" s="1"/>
  <c r="T484" i="163" s="1"/>
  <c r="T502" i="163" s="1"/>
  <c r="T53" i="204"/>
  <c r="AE379" i="163"/>
  <c r="AE389" i="163" s="1"/>
  <c r="AE485" i="163" s="1"/>
  <c r="AE53" i="204"/>
  <c r="S379" i="163"/>
  <c r="S389" i="163" s="1"/>
  <c r="S53" i="204"/>
  <c r="AH379" i="163"/>
  <c r="AH389" i="163" s="1"/>
  <c r="AH484" i="163" s="1"/>
  <c r="AH53" i="204"/>
  <c r="X379" i="163"/>
  <c r="X389" i="163" s="1"/>
  <c r="X484" i="163" s="1"/>
  <c r="X53" i="204"/>
  <c r="AL379" i="163"/>
  <c r="AL389" i="163" s="1"/>
  <c r="AL53" i="204"/>
  <c r="R379" i="163"/>
  <c r="R389" i="163" s="1"/>
  <c r="R485" i="163" s="1"/>
  <c r="R53" i="204"/>
  <c r="N53" i="204"/>
  <c r="AF379" i="163"/>
  <c r="AF389" i="163" s="1"/>
  <c r="AF485" i="163" s="1"/>
  <c r="AF53" i="204"/>
  <c r="AI379" i="163"/>
  <c r="AI389" i="163" s="1"/>
  <c r="AI53" i="204"/>
  <c r="AM379" i="163"/>
  <c r="AM389" i="163" s="1"/>
  <c r="AM484" i="163" s="1"/>
  <c r="AM502" i="163" s="1"/>
  <c r="AK130" i="168" s="1"/>
  <c r="AM53" i="204"/>
  <c r="AB379" i="163"/>
  <c r="AB389" i="163" s="1"/>
  <c r="AB484" i="163" s="1"/>
  <c r="AB502" i="163" s="1"/>
  <c r="AB53" i="204"/>
  <c r="AG379" i="163"/>
  <c r="AG389" i="163" s="1"/>
  <c r="AG485" i="163" s="1"/>
  <c r="AG53" i="204"/>
  <c r="P379" i="163"/>
  <c r="P389" i="163" s="1"/>
  <c r="P53" i="204"/>
  <c r="J379" i="163"/>
  <c r="J389" i="163" s="1"/>
  <c r="J513" i="163"/>
  <c r="J578" i="163"/>
  <c r="J654" i="163"/>
  <c r="J657" i="163" s="1"/>
  <c r="K379" i="163"/>
  <c r="K389" i="163" s="1"/>
  <c r="M389" i="163"/>
  <c r="M485" i="163" s="1"/>
  <c r="AS31" i="204"/>
  <c r="L389" i="163"/>
  <c r="L484" i="163" s="1"/>
  <c r="N389" i="163"/>
  <c r="Y578" i="163"/>
  <c r="Y654" i="163"/>
  <c r="L578" i="163"/>
  <c r="L654" i="163"/>
  <c r="U578" i="163"/>
  <c r="U654" i="163"/>
  <c r="V578" i="163"/>
  <c r="V654" i="163"/>
  <c r="AB578" i="163"/>
  <c r="AB654" i="163"/>
  <c r="AI578" i="163"/>
  <c r="AI654" i="163"/>
  <c r="AM578" i="163"/>
  <c r="AM654" i="163"/>
  <c r="AH578" i="163"/>
  <c r="AH654" i="163"/>
  <c r="AG578" i="163"/>
  <c r="AG654" i="163"/>
  <c r="AJ578" i="163"/>
  <c r="AJ654" i="163"/>
  <c r="Z578" i="163"/>
  <c r="Z654" i="163"/>
  <c r="AD578" i="163"/>
  <c r="AD654" i="163"/>
  <c r="K578" i="163"/>
  <c r="K654" i="163"/>
  <c r="T578" i="163"/>
  <c r="T654" i="163"/>
  <c r="S578" i="163"/>
  <c r="S654" i="163"/>
  <c r="AA578" i="163"/>
  <c r="AA654" i="163"/>
  <c r="R578" i="163"/>
  <c r="R654" i="163"/>
  <c r="W578" i="163"/>
  <c r="W654" i="163"/>
  <c r="AL578" i="163"/>
  <c r="AL654" i="163"/>
  <c r="X578" i="163"/>
  <c r="X654" i="163"/>
  <c r="M578" i="163"/>
  <c r="M654" i="163"/>
  <c r="Q578" i="163"/>
  <c r="Q654" i="163"/>
  <c r="AK578" i="163"/>
  <c r="AK654" i="163"/>
  <c r="O578" i="163"/>
  <c r="O654" i="163"/>
  <c r="N578" i="163"/>
  <c r="N654" i="163"/>
  <c r="AE578" i="163"/>
  <c r="AE654" i="163"/>
  <c r="AF578" i="163"/>
  <c r="AF654" i="163"/>
  <c r="AC578" i="163"/>
  <c r="AC654" i="163"/>
  <c r="P578" i="163"/>
  <c r="Q315" i="163"/>
  <c r="O315" i="163"/>
  <c r="U315" i="163"/>
  <c r="AH315" i="163"/>
  <c r="N315" i="163"/>
  <c r="Z315" i="163"/>
  <c r="AB315" i="163"/>
  <c r="AG315" i="163"/>
  <c r="AA315" i="163"/>
  <c r="L315" i="163"/>
  <c r="S315" i="163"/>
  <c r="K315" i="163"/>
  <c r="AK315" i="163"/>
  <c r="AD315" i="163"/>
  <c r="AM315" i="163"/>
  <c r="X315" i="163"/>
  <c r="W315" i="163"/>
  <c r="AL315" i="163"/>
  <c r="AE315" i="163"/>
  <c r="AC315" i="163"/>
  <c r="T315" i="163"/>
  <c r="P315" i="163"/>
  <c r="AJ315" i="163"/>
  <c r="V315" i="163"/>
  <c r="AI315" i="163"/>
  <c r="R315" i="163"/>
  <c r="Y315" i="163"/>
  <c r="AF315" i="163"/>
  <c r="M315" i="163"/>
  <c r="AE314" i="163"/>
  <c r="L314" i="163"/>
  <c r="U314" i="163"/>
  <c r="V314" i="163"/>
  <c r="M314" i="163"/>
  <c r="AC314" i="163"/>
  <c r="X314" i="163"/>
  <c r="Z314" i="163"/>
  <c r="P314" i="163"/>
  <c r="Y314" i="163"/>
  <c r="AM314" i="163"/>
  <c r="AL314" i="163"/>
  <c r="AG314" i="163"/>
  <c r="O314" i="163"/>
  <c r="W314" i="163"/>
  <c r="AJ314" i="163"/>
  <c r="AH314" i="163"/>
  <c r="AB314" i="163"/>
  <c r="R314" i="163"/>
  <c r="Q314" i="163"/>
  <c r="S314" i="163"/>
  <c r="AK314" i="163"/>
  <c r="AA314" i="163"/>
  <c r="K314" i="163"/>
  <c r="T314" i="163"/>
  <c r="N314" i="163"/>
  <c r="AI314" i="163"/>
  <c r="AD314" i="163"/>
  <c r="AF314" i="163"/>
  <c r="V484" i="163" l="1"/>
  <c r="V502" i="163" s="1"/>
  <c r="AM485" i="163"/>
  <c r="AM488" i="163" s="1"/>
  <c r="AM487" i="163"/>
  <c r="AM567" i="163" s="1"/>
  <c r="U485" i="163"/>
  <c r="U488" i="163" s="1"/>
  <c r="AC484" i="163"/>
  <c r="AC502" i="163" s="1"/>
  <c r="AB485" i="163"/>
  <c r="AB488" i="163" s="1"/>
  <c r="AB487" i="163"/>
  <c r="AB567" i="163" s="1"/>
  <c r="T485" i="163"/>
  <c r="T488" i="163" s="1"/>
  <c r="AH485" i="163"/>
  <c r="AH488" i="163" s="1"/>
  <c r="T487" i="163"/>
  <c r="T567" i="163" s="1"/>
  <c r="AA485" i="163"/>
  <c r="AA488" i="163" s="1"/>
  <c r="Y485" i="163"/>
  <c r="Y488" i="163" s="1"/>
  <c r="X485" i="163"/>
  <c r="X488" i="163" s="1"/>
  <c r="AG484" i="163"/>
  <c r="AG502" i="163" s="1"/>
  <c r="AE130" i="168" s="1"/>
  <c r="AK485" i="163"/>
  <c r="AK488" i="163" s="1"/>
  <c r="AF484" i="163"/>
  <c r="AF487" i="163" s="1"/>
  <c r="AF567" i="163" s="1"/>
  <c r="AE484" i="163"/>
  <c r="AE502" i="163" s="1"/>
  <c r="Q485" i="163"/>
  <c r="Q488" i="163" s="1"/>
  <c r="M484" i="163"/>
  <c r="M487" i="163" s="1"/>
  <c r="M567" i="163" s="1"/>
  <c r="W484" i="163"/>
  <c r="W487" i="163" s="1"/>
  <c r="W567" i="163" s="1"/>
  <c r="R484" i="163"/>
  <c r="R487" i="163" s="1"/>
  <c r="R567" i="163" s="1"/>
  <c r="L485" i="163"/>
  <c r="L488" i="163" s="1"/>
  <c r="AK487" i="163"/>
  <c r="AK567" i="163" s="1"/>
  <c r="AH487" i="163"/>
  <c r="AH567" i="163" s="1"/>
  <c r="L487" i="163"/>
  <c r="L567" i="163" s="1"/>
  <c r="U487" i="163"/>
  <c r="U567" i="163" s="1"/>
  <c r="Q487" i="163"/>
  <c r="Q567" i="163" s="1"/>
  <c r="W488" i="163"/>
  <c r="Y487" i="163"/>
  <c r="Y567" i="163" s="1"/>
  <c r="AJ488" i="163"/>
  <c r="X487" i="163"/>
  <c r="X567" i="163" s="1"/>
  <c r="AA487" i="163"/>
  <c r="AA567" i="163" s="1"/>
  <c r="AE488" i="163"/>
  <c r="AC488" i="163"/>
  <c r="AG488" i="163"/>
  <c r="AF488" i="163"/>
  <c r="M488" i="163"/>
  <c r="R488" i="163"/>
  <c r="V488" i="163"/>
  <c r="Y502" i="163"/>
  <c r="X502" i="163"/>
  <c r="AA502" i="163"/>
  <c r="Q502" i="163"/>
  <c r="AH502" i="163"/>
  <c r="AK502" i="163"/>
  <c r="L502" i="163"/>
  <c r="U502" i="163"/>
  <c r="O485" i="163"/>
  <c r="O484" i="163"/>
  <c r="J484" i="163"/>
  <c r="J487" i="163" s="1"/>
  <c r="J485" i="163"/>
  <c r="J488" i="163" s="1"/>
  <c r="J570" i="163" s="1"/>
  <c r="AJ484" i="163"/>
  <c r="N484" i="163"/>
  <c r="N485" i="163"/>
  <c r="Z485" i="163"/>
  <c r="Z484" i="163"/>
  <c r="AI484" i="163"/>
  <c r="AI485" i="163"/>
  <c r="P484" i="163"/>
  <c r="P485" i="163"/>
  <c r="AL484" i="163"/>
  <c r="AL485" i="163"/>
  <c r="K484" i="163"/>
  <c r="K485" i="163"/>
  <c r="AD484" i="163"/>
  <c r="AD485" i="163"/>
  <c r="S484" i="163"/>
  <c r="S485" i="163"/>
  <c r="R130" i="168"/>
  <c r="Z130" i="168"/>
  <c r="AE319" i="163"/>
  <c r="AF115" i="168"/>
  <c r="X115" i="168"/>
  <c r="AH115" i="168"/>
  <c r="U115" i="168"/>
  <c r="AA115" i="168"/>
  <c r="AG115" i="168"/>
  <c r="AK115" i="168"/>
  <c r="S115" i="168"/>
  <c r="T115" i="168"/>
  <c r="N115" i="168"/>
  <c r="V115" i="168"/>
  <c r="AI115" i="168"/>
  <c r="AC115" i="168"/>
  <c r="P115" i="168"/>
  <c r="AJ115" i="168"/>
  <c r="AB115" i="168"/>
  <c r="Y115" i="168"/>
  <c r="Z115" i="168"/>
  <c r="O115" i="168"/>
  <c r="Q115" i="168"/>
  <c r="AE115" i="168"/>
  <c r="AD115" i="168"/>
  <c r="M115" i="168"/>
  <c r="L115" i="168"/>
  <c r="R115" i="168"/>
  <c r="J567" i="163" l="1"/>
  <c r="V487" i="163"/>
  <c r="V567" i="163" s="1"/>
  <c r="AC487" i="163"/>
  <c r="AC567" i="163" s="1"/>
  <c r="J622" i="163"/>
  <c r="AG487" i="163"/>
  <c r="AG567" i="163" s="1"/>
  <c r="AF502" i="163"/>
  <c r="M502" i="163"/>
  <c r="AE487" i="163"/>
  <c r="AE567" i="163" s="1"/>
  <c r="AK515" i="163"/>
  <c r="AK570" i="163"/>
  <c r="AK622" i="163" s="1"/>
  <c r="AC515" i="163"/>
  <c r="AC570" i="163"/>
  <c r="T515" i="163"/>
  <c r="T570" i="163"/>
  <c r="Q515" i="163"/>
  <c r="O131" i="168" s="1"/>
  <c r="O158" i="168" s="1"/>
  <c r="Q570" i="163"/>
  <c r="W515" i="163"/>
  <c r="W570" i="163"/>
  <c r="AA515" i="163"/>
  <c r="AA570" i="163"/>
  <c r="AA622" i="163" s="1"/>
  <c r="V515" i="163"/>
  <c r="V570" i="163"/>
  <c r="AE515" i="163"/>
  <c r="AE570" i="163"/>
  <c r="R515" i="163"/>
  <c r="R570" i="163"/>
  <c r="U515" i="163"/>
  <c r="S131" i="168" s="1"/>
  <c r="S158" i="168" s="1"/>
  <c r="U570" i="163"/>
  <c r="AM515" i="163"/>
  <c r="AM570" i="163"/>
  <c r="M515" i="163"/>
  <c r="M570" i="163"/>
  <c r="AH515" i="163"/>
  <c r="AH570" i="163"/>
  <c r="X515" i="163"/>
  <c r="X570" i="163"/>
  <c r="Y515" i="163"/>
  <c r="Y570" i="163"/>
  <c r="AF515" i="163"/>
  <c r="AD131" i="168" s="1"/>
  <c r="AD158" i="168" s="1"/>
  <c r="AF570" i="163"/>
  <c r="AJ515" i="163"/>
  <c r="AJ570" i="163"/>
  <c r="L515" i="163"/>
  <c r="L570" i="163"/>
  <c r="AG515" i="163"/>
  <c r="AE131" i="168" s="1"/>
  <c r="AE158" i="168" s="1"/>
  <c r="AE180" i="168" s="1"/>
  <c r="AG570" i="163"/>
  <c r="AB515" i="163"/>
  <c r="AB570" i="163"/>
  <c r="R502" i="163"/>
  <c r="W502" i="163"/>
  <c r="AI130" i="168"/>
  <c r="S130" i="168"/>
  <c r="Z488" i="163"/>
  <c r="J515" i="163"/>
  <c r="AL488" i="163"/>
  <c r="N488" i="163"/>
  <c r="S488" i="163"/>
  <c r="P488" i="163"/>
  <c r="AD488" i="163"/>
  <c r="AI488" i="163"/>
  <c r="O487" i="163"/>
  <c r="O567" i="163" s="1"/>
  <c r="AJ487" i="163"/>
  <c r="W130" i="168"/>
  <c r="W150" i="168" s="1"/>
  <c r="O130" i="168"/>
  <c r="O150" i="168" s="1"/>
  <c r="T130" i="168"/>
  <c r="AF130" i="168"/>
  <c r="AF150" i="168" s="1"/>
  <c r="O488" i="163"/>
  <c r="S502" i="163"/>
  <c r="S487" i="163"/>
  <c r="S567" i="163" s="1"/>
  <c r="AL502" i="163"/>
  <c r="AL487" i="163"/>
  <c r="AL567" i="163" s="1"/>
  <c r="Y130" i="168"/>
  <c r="AD502" i="163"/>
  <c r="AD487" i="163"/>
  <c r="AD567" i="163" s="1"/>
  <c r="P502" i="163"/>
  <c r="P487" i="163"/>
  <c r="P567" i="163" s="1"/>
  <c r="AI502" i="163"/>
  <c r="AI487" i="163"/>
  <c r="AI567" i="163" s="1"/>
  <c r="K488" i="163"/>
  <c r="Z502" i="163"/>
  <c r="Z487" i="163"/>
  <c r="Z567" i="163" s="1"/>
  <c r="N502" i="163"/>
  <c r="N487" i="163"/>
  <c r="N567" i="163" s="1"/>
  <c r="K502" i="163"/>
  <c r="K487" i="163"/>
  <c r="K567" i="163" s="1"/>
  <c r="AC130" i="168"/>
  <c r="O502" i="163"/>
  <c r="V130" i="168"/>
  <c r="AA130" i="168"/>
  <c r="AA150" i="168" s="1"/>
  <c r="AJ502" i="163"/>
  <c r="AE150" i="168"/>
  <c r="R150" i="168"/>
  <c r="Z150" i="168"/>
  <c r="AK150" i="168"/>
  <c r="V657" i="163"/>
  <c r="AI657" i="163"/>
  <c r="K657" i="163"/>
  <c r="AE657" i="163"/>
  <c r="T657" i="163"/>
  <c r="O657" i="163"/>
  <c r="AL657" i="163"/>
  <c r="Y657" i="163"/>
  <c r="N657" i="163"/>
  <c r="M657" i="163"/>
  <c r="AD657" i="163"/>
  <c r="Q657" i="163"/>
  <c r="S657" i="163"/>
  <c r="Z657" i="163"/>
  <c r="AF657" i="163"/>
  <c r="AM657" i="163"/>
  <c r="R657" i="163"/>
  <c r="W657" i="163"/>
  <c r="AB657" i="163"/>
  <c r="AC657" i="163"/>
  <c r="AK657" i="163"/>
  <c r="AA657" i="163"/>
  <c r="P657" i="163"/>
  <c r="AG657" i="163"/>
  <c r="U657" i="163"/>
  <c r="AJ657" i="163"/>
  <c r="L657" i="163"/>
  <c r="AH657" i="163"/>
  <c r="X657" i="163"/>
  <c r="W115" i="168"/>
  <c r="AA40" i="208" l="1"/>
  <c r="AF40" i="208"/>
  <c r="Z40" i="208"/>
  <c r="AK40" i="208"/>
  <c r="R40" i="208"/>
  <c r="W40" i="208"/>
  <c r="AE40" i="208"/>
  <c r="J40" i="208"/>
  <c r="O40" i="208"/>
  <c r="AI573" i="163"/>
  <c r="AI609" i="163" s="1"/>
  <c r="T573" i="163"/>
  <c r="T609" i="163" s="1"/>
  <c r="U573" i="163"/>
  <c r="U609" i="163" s="1"/>
  <c r="V573" i="163"/>
  <c r="V609" i="163" s="1"/>
  <c r="K573" i="163"/>
  <c r="K609" i="163" s="1"/>
  <c r="W573" i="163"/>
  <c r="W609" i="163" s="1"/>
  <c r="L573" i="163"/>
  <c r="L609" i="163" s="1"/>
  <c r="X573" i="163"/>
  <c r="X609" i="163" s="1"/>
  <c r="M573" i="163"/>
  <c r="M609" i="163" s="1"/>
  <c r="Y573" i="163"/>
  <c r="Y609" i="163" s="1"/>
  <c r="N573" i="163"/>
  <c r="N609" i="163" s="1"/>
  <c r="Z573" i="163"/>
  <c r="Z609" i="163" s="1"/>
  <c r="J573" i="163"/>
  <c r="J609" i="163" s="1"/>
  <c r="AD573" i="163"/>
  <c r="AD609" i="163" s="1"/>
  <c r="O573" i="163"/>
  <c r="O609" i="163" s="1"/>
  <c r="AA573" i="163"/>
  <c r="AA609" i="163" s="1"/>
  <c r="AE573" i="163"/>
  <c r="AE609" i="163" s="1"/>
  <c r="P573" i="163"/>
  <c r="P609" i="163" s="1"/>
  <c r="AB573" i="163"/>
  <c r="AB609" i="163" s="1"/>
  <c r="AF573" i="163"/>
  <c r="AF609" i="163" s="1"/>
  <c r="Q573" i="163"/>
  <c r="Q609" i="163" s="1"/>
  <c r="AC573" i="163"/>
  <c r="AC609" i="163" s="1"/>
  <c r="AG573" i="163"/>
  <c r="AG609" i="163" s="1"/>
  <c r="R573" i="163"/>
  <c r="R609" i="163" s="1"/>
  <c r="AH573" i="163"/>
  <c r="AH609" i="163" s="1"/>
  <c r="S573" i="163"/>
  <c r="S609" i="163" s="1"/>
  <c r="AD130" i="168"/>
  <c r="AD150" i="168" s="1"/>
  <c r="AI131" i="168"/>
  <c r="AI158" i="168" s="1"/>
  <c r="L622" i="163"/>
  <c r="M622" i="163"/>
  <c r="AJ622" i="163"/>
  <c r="AD180" i="168"/>
  <c r="AD197" i="168" s="1"/>
  <c r="O180" i="168"/>
  <c r="T131" i="168"/>
  <c r="T158" i="168" s="1"/>
  <c r="V131" i="168"/>
  <c r="V158" i="168" s="1"/>
  <c r="V180" i="168" s="1"/>
  <c r="AA131" i="168"/>
  <c r="AA158" i="168" s="1"/>
  <c r="S180" i="168"/>
  <c r="P130" i="168"/>
  <c r="P150" i="168" s="1"/>
  <c r="AM622" i="163"/>
  <c r="AC622" i="163"/>
  <c r="AE622" i="163"/>
  <c r="R131" i="168"/>
  <c r="R158" i="168" s="1"/>
  <c r="R180" i="168" s="1"/>
  <c r="AE197" i="168"/>
  <c r="W131" i="168"/>
  <c r="W158" i="168" s="1"/>
  <c r="W180" i="168" s="1"/>
  <c r="AB622" i="163"/>
  <c r="X622" i="163"/>
  <c r="Y622" i="163"/>
  <c r="AG622" i="163"/>
  <c r="AF622" i="163"/>
  <c r="U131" i="168"/>
  <c r="U158" i="168" s="1"/>
  <c r="U180" i="168" s="1"/>
  <c r="AH131" i="168"/>
  <c r="AH158" i="168" s="1"/>
  <c r="AF131" i="168"/>
  <c r="AF158" i="168" s="1"/>
  <c r="U130" i="168"/>
  <c r="U150" i="168" s="1"/>
  <c r="AC131" i="168"/>
  <c r="AC158" i="168" s="1"/>
  <c r="U622" i="163"/>
  <c r="P131" i="168"/>
  <c r="P158" i="168" s="1"/>
  <c r="AD515" i="163"/>
  <c r="AD570" i="163"/>
  <c r="AH622" i="163"/>
  <c r="Y131" i="168"/>
  <c r="Y158" i="168" s="1"/>
  <c r="AI515" i="163"/>
  <c r="AI570" i="163"/>
  <c r="P515" i="163"/>
  <c r="P570" i="163"/>
  <c r="AK131" i="168"/>
  <c r="AK158" i="168" s="1"/>
  <c r="Z131" i="168"/>
  <c r="S515" i="163"/>
  <c r="S570" i="163"/>
  <c r="R622" i="163"/>
  <c r="K515" i="163"/>
  <c r="K570" i="163"/>
  <c r="O515" i="163"/>
  <c r="O570" i="163"/>
  <c r="Z515" i="163"/>
  <c r="Z570" i="163"/>
  <c r="N515" i="163"/>
  <c r="N570" i="163"/>
  <c r="AL515" i="163"/>
  <c r="AJ131" i="168" s="1"/>
  <c r="AJ158" i="168" s="1"/>
  <c r="AL570" i="163"/>
  <c r="AJ567" i="163"/>
  <c r="AJ573" i="163" s="1"/>
  <c r="T150" i="168"/>
  <c r="Q622" i="163"/>
  <c r="S150" i="168"/>
  <c r="AI150" i="168"/>
  <c r="J502" i="163"/>
  <c r="W622" i="163"/>
  <c r="V622" i="163"/>
  <c r="AC150" i="168"/>
  <c r="T622" i="163"/>
  <c r="AH130" i="168"/>
  <c r="AH150" i="168" s="1"/>
  <c r="Y150" i="168"/>
  <c r="V150" i="168"/>
  <c r="M130" i="168"/>
  <c r="M150" i="168" s="1"/>
  <c r="L130" i="168"/>
  <c r="X130" i="168"/>
  <c r="AG130" i="168"/>
  <c r="AB130" i="168"/>
  <c r="Q130" i="168"/>
  <c r="AJ130" i="168"/>
  <c r="N130" i="168"/>
  <c r="AA173" i="168"/>
  <c r="AA193" i="168" s="1"/>
  <c r="AF173" i="168"/>
  <c r="AF193" i="168" s="1"/>
  <c r="R173" i="168"/>
  <c r="R193" i="168" s="1"/>
  <c r="O173" i="168"/>
  <c r="O193" i="168" s="1"/>
  <c r="AK173" i="168"/>
  <c r="W173" i="168"/>
  <c r="W193" i="168" s="1"/>
  <c r="Z173" i="168"/>
  <c r="Z193" i="168" s="1"/>
  <c r="AE173" i="168"/>
  <c r="AE193" i="168" s="1"/>
  <c r="L131" i="168" l="1"/>
  <c r="L158" i="168" s="1"/>
  <c r="L180" i="168" s="1"/>
  <c r="J641" i="163"/>
  <c r="T40" i="208"/>
  <c r="AC40" i="208"/>
  <c r="AD40" i="208"/>
  <c r="AH40" i="208"/>
  <c r="U40" i="208"/>
  <c r="M40" i="208"/>
  <c r="AI40" i="208"/>
  <c r="P40" i="208"/>
  <c r="V40" i="208"/>
  <c r="Y40" i="208"/>
  <c r="S40" i="208"/>
  <c r="K40" i="208"/>
  <c r="AM573" i="163"/>
  <c r="AL573" i="163"/>
  <c r="AL609" i="163" s="1"/>
  <c r="AK573" i="163"/>
  <c r="AD173" i="168"/>
  <c r="AD193" i="168" s="1"/>
  <c r="AI180" i="168"/>
  <c r="AG131" i="168"/>
  <c r="AG158" i="168" s="1"/>
  <c r="AD622" i="163"/>
  <c r="AI622" i="163"/>
  <c r="M641" i="163"/>
  <c r="AL622" i="163"/>
  <c r="O622" i="163"/>
  <c r="Q131" i="168"/>
  <c r="Q158" i="168" s="1"/>
  <c r="Q180" i="168" s="1"/>
  <c r="K622" i="163"/>
  <c r="L641" i="163"/>
  <c r="S197" i="168"/>
  <c r="O197" i="168"/>
  <c r="V197" i="168"/>
  <c r="AA180" i="168"/>
  <c r="AA197" i="168" s="1"/>
  <c r="P173" i="168"/>
  <c r="P193" i="168" s="1"/>
  <c r="T180" i="168"/>
  <c r="AB131" i="168"/>
  <c r="AB158" i="168" s="1"/>
  <c r="Y180" i="168"/>
  <c r="W197" i="168"/>
  <c r="AK180" i="168"/>
  <c r="M131" i="168"/>
  <c r="M158" i="168" s="1"/>
  <c r="R197" i="168"/>
  <c r="X131" i="168"/>
  <c r="X158" i="168" s="1"/>
  <c r="AH180" i="168"/>
  <c r="AH197" i="168" s="1"/>
  <c r="P622" i="163"/>
  <c r="P180" i="168"/>
  <c r="N131" i="168"/>
  <c r="N622" i="163"/>
  <c r="S622" i="163"/>
  <c r="U197" i="168"/>
  <c r="Z622" i="163"/>
  <c r="AF180" i="168"/>
  <c r="AF197" i="168" s="1"/>
  <c r="AC180" i="168"/>
  <c r="Z158" i="168"/>
  <c r="U173" i="168"/>
  <c r="U193" i="168" s="1"/>
  <c r="V173" i="168"/>
  <c r="V193" i="168" s="1"/>
  <c r="AC173" i="168"/>
  <c r="AC193" i="168" s="1"/>
  <c r="T173" i="168"/>
  <c r="T193" i="168" s="1"/>
  <c r="AI173" i="168"/>
  <c r="AI193" i="168" s="1"/>
  <c r="M173" i="168"/>
  <c r="M193" i="168" s="1"/>
  <c r="AH173" i="168"/>
  <c r="AH193" i="168" s="1"/>
  <c r="S173" i="168"/>
  <c r="S193" i="168" s="1"/>
  <c r="Y173" i="168"/>
  <c r="Y193" i="168" s="1"/>
  <c r="L150" i="168"/>
  <c r="X150" i="168"/>
  <c r="AG150" i="168"/>
  <c r="N150" i="168"/>
  <c r="Q150" i="168"/>
  <c r="AJ180" i="168"/>
  <c r="AB150" i="168"/>
  <c r="AJ150" i="168"/>
  <c r="AK193" i="168"/>
  <c r="X40" i="208" l="1"/>
  <c r="AJ40" i="208"/>
  <c r="I40" i="208"/>
  <c r="AB40" i="208"/>
  <c r="Q40" i="208"/>
  <c r="L40" i="208"/>
  <c r="N40" i="208"/>
  <c r="AG40" i="208"/>
  <c r="AI197" i="168"/>
  <c r="AG180" i="168"/>
  <c r="AG197" i="168" s="1"/>
  <c r="K641" i="163"/>
  <c r="AM609" i="163"/>
  <c r="AK609" i="163"/>
  <c r="AJ609" i="163"/>
  <c r="AB180" i="168"/>
  <c r="T197" i="168"/>
  <c r="M180" i="168"/>
  <c r="Y197" i="168"/>
  <c r="AK197" i="168"/>
  <c r="N158" i="168"/>
  <c r="N180" i="168" s="1"/>
  <c r="X180" i="168"/>
  <c r="X197" i="168" s="1"/>
  <c r="AC197" i="168"/>
  <c r="P197" i="168"/>
  <c r="Z257" i="168"/>
  <c r="Z272" i="168" s="1"/>
  <c r="T257" i="168"/>
  <c r="T272" i="168" s="1"/>
  <c r="X257" i="168"/>
  <c r="X272" i="168" s="1"/>
  <c r="P257" i="168"/>
  <c r="P272" i="168" s="1"/>
  <c r="AL641" i="163"/>
  <c r="O257" i="168"/>
  <c r="O272" i="168" s="1"/>
  <c r="X641" i="163"/>
  <c r="AA641" i="163"/>
  <c r="AD641" i="163"/>
  <c r="U641" i="163"/>
  <c r="S641" i="163"/>
  <c r="Z180" i="168"/>
  <c r="AA257" i="168"/>
  <c r="AA272" i="168" s="1"/>
  <c r="M257" i="168"/>
  <c r="M272" i="168" s="1"/>
  <c r="N641" i="163"/>
  <c r="L173" i="168"/>
  <c r="L197" i="168"/>
  <c r="X173" i="168"/>
  <c r="Q197" i="168"/>
  <c r="Y641" i="163"/>
  <c r="W257" i="168"/>
  <c r="W272" i="168" s="1"/>
  <c r="N173" i="168"/>
  <c r="AD257" i="168"/>
  <c r="AD272" i="168" s="1"/>
  <c r="AB173" i="168"/>
  <c r="AJ197" i="168"/>
  <c r="AJ173" i="168"/>
  <c r="AH641" i="163"/>
  <c r="Q173" i="168"/>
  <c r="AG173" i="168"/>
  <c r="H40" i="208" l="1"/>
  <c r="AB197" i="168"/>
  <c r="AI257" i="168"/>
  <c r="AI272" i="168" s="1"/>
  <c r="AK641" i="163"/>
  <c r="AJ641" i="163"/>
  <c r="M197" i="168"/>
  <c r="Y257" i="168"/>
  <c r="Y272" i="168" s="1"/>
  <c r="AF257" i="168"/>
  <c r="AF272" i="168" s="1"/>
  <c r="AB257" i="168"/>
  <c r="AB272" i="168" s="1"/>
  <c r="AG257" i="168"/>
  <c r="AG272" i="168" s="1"/>
  <c r="R641" i="163"/>
  <c r="P641" i="163"/>
  <c r="N257" i="168"/>
  <c r="N272" i="168" s="1"/>
  <c r="R257" i="168"/>
  <c r="R272" i="168" s="1"/>
  <c r="V257" i="168"/>
  <c r="V272" i="168" s="1"/>
  <c r="T641" i="163"/>
  <c r="Q257" i="168"/>
  <c r="Q272" i="168" s="1"/>
  <c r="AB641" i="163"/>
  <c r="AI641" i="163"/>
  <c r="L257" i="168"/>
  <c r="L272" i="168" s="1"/>
  <c r="AF641" i="163"/>
  <c r="AM641" i="163"/>
  <c r="AK257" i="168"/>
  <c r="Q641" i="163"/>
  <c r="Z641" i="163"/>
  <c r="Z197" i="168"/>
  <c r="V641" i="163"/>
  <c r="AC257" i="168"/>
  <c r="AC272" i="168" s="1"/>
  <c r="AE257" i="168"/>
  <c r="AE272" i="168" s="1"/>
  <c r="AG641" i="163"/>
  <c r="AH257" i="168"/>
  <c r="AH272" i="168" s="1"/>
  <c r="AE641" i="163"/>
  <c r="U257" i="168"/>
  <c r="U272" i="168" s="1"/>
  <c r="AC641" i="163"/>
  <c r="S257" i="168"/>
  <c r="S272" i="168" s="1"/>
  <c r="AJ257" i="168"/>
  <c r="O641" i="163"/>
  <c r="W641" i="163"/>
  <c r="L193" i="168"/>
  <c r="X193" i="168"/>
  <c r="Q193" i="168"/>
  <c r="AJ193" i="168"/>
  <c r="N197" i="168"/>
  <c r="AB193" i="168"/>
  <c r="AG193" i="168"/>
  <c r="N193" i="168"/>
  <c r="AJ272" i="168" l="1"/>
  <c r="AK272" i="168"/>
  <c r="AC286" i="168"/>
  <c r="AH286" i="168"/>
  <c r="V286" i="168"/>
  <c r="AF286" i="168"/>
  <c r="L286" i="168"/>
  <c r="R286" i="168"/>
  <c r="Y286" i="168"/>
  <c r="AG286" i="168"/>
  <c r="S286" i="168"/>
  <c r="Q286" i="168"/>
  <c r="AM257" i="168"/>
  <c r="M286" i="168"/>
  <c r="AE286" i="168"/>
  <c r="T286" i="168"/>
  <c r="U286" i="168"/>
  <c r="P286" i="168"/>
  <c r="O286" i="168"/>
  <c r="W286" i="168"/>
  <c r="AD286" i="168"/>
  <c r="Z286" i="168"/>
  <c r="AI286" i="168"/>
  <c r="X286" i="168"/>
  <c r="AA286" i="168"/>
  <c r="AK286" i="168" l="1"/>
  <c r="F286" i="168" s="1"/>
  <c r="AJ286" i="168"/>
  <c r="AB286" i="168"/>
  <c r="N286" i="168"/>
  <c r="AM482" i="163" l="1"/>
  <c r="AM566" i="163" s="1"/>
  <c r="AM478" i="163"/>
  <c r="AM483" i="163" s="1"/>
  <c r="R478" i="163"/>
  <c r="R483" i="163" s="1"/>
  <c r="S478" i="163"/>
  <c r="S483" i="163" s="1"/>
  <c r="L478" i="163"/>
  <c r="L483" i="163" s="1"/>
  <c r="AM513" i="163" l="1"/>
  <c r="AK127" i="168" s="1"/>
  <c r="AK159" i="168" s="1"/>
  <c r="X478" i="163"/>
  <c r="X483" i="163" s="1"/>
  <c r="Q478" i="163"/>
  <c r="Q483" i="163" s="1"/>
  <c r="AA478" i="163"/>
  <c r="AA483" i="163" s="1"/>
  <c r="AC478" i="163"/>
  <c r="AC483" i="163" s="1"/>
  <c r="AD478" i="163"/>
  <c r="AD483" i="163" s="1"/>
  <c r="AH478" i="163"/>
  <c r="AH483" i="163" s="1"/>
  <c r="W478" i="163"/>
  <c r="W483" i="163" s="1"/>
  <c r="AB478" i="163"/>
  <c r="AB483" i="163" s="1"/>
  <c r="AE478" i="163"/>
  <c r="AE483" i="163" s="1"/>
  <c r="N478" i="163"/>
  <c r="N483" i="163" s="1"/>
  <c r="O478" i="163"/>
  <c r="O483" i="163" s="1"/>
  <c r="AG478" i="163"/>
  <c r="AG483" i="163" s="1"/>
  <c r="U478" i="163"/>
  <c r="U483" i="163" s="1"/>
  <c r="Y478" i="163"/>
  <c r="Y483" i="163" s="1"/>
  <c r="K478" i="163"/>
  <c r="K483" i="163" s="1"/>
  <c r="T482" i="163"/>
  <c r="T566" i="163" s="1"/>
  <c r="Z478" i="163"/>
  <c r="Z483" i="163" s="1"/>
  <c r="V478" i="163"/>
  <c r="V483" i="163" s="1"/>
  <c r="AF482" i="163"/>
  <c r="AF500" i="163" s="1"/>
  <c r="M482" i="163"/>
  <c r="M500" i="163" s="1"/>
  <c r="P482" i="163"/>
  <c r="P500" i="163" s="1"/>
  <c r="AL482" i="163"/>
  <c r="AL566" i="163" s="1"/>
  <c r="AL478" i="163"/>
  <c r="AL483" i="163" s="1"/>
  <c r="AK482" i="163"/>
  <c r="AK566" i="163" s="1"/>
  <c r="AK478" i="163"/>
  <c r="AK483" i="163" s="1"/>
  <c r="AJ482" i="163"/>
  <c r="AJ566" i="163" s="1"/>
  <c r="AJ478" i="163"/>
  <c r="AJ483" i="163" s="1"/>
  <c r="AM500" i="163"/>
  <c r="AM569" i="163"/>
  <c r="AM620" i="163" s="1"/>
  <c r="AM632" i="163" s="1"/>
  <c r="AM669" i="163" s="1"/>
  <c r="AK247" i="168" s="1"/>
  <c r="AI482" i="163"/>
  <c r="AI500" i="163" s="1"/>
  <c r="AI478" i="163"/>
  <c r="AI483" i="163" s="1"/>
  <c r="S513" i="163"/>
  <c r="S569" i="163"/>
  <c r="L569" i="163"/>
  <c r="L513" i="163"/>
  <c r="R513" i="163"/>
  <c r="R569" i="163"/>
  <c r="N513" i="163" l="1"/>
  <c r="AE569" i="163"/>
  <c r="AE620" i="163" s="1"/>
  <c r="AE632" i="163" s="1"/>
  <c r="AE669" i="163" s="1"/>
  <c r="AC247" i="168" s="1"/>
  <c r="AI513" i="163"/>
  <c r="AB569" i="163"/>
  <c r="AB620" i="163" s="1"/>
  <c r="AB632" i="163" s="1"/>
  <c r="AB669" i="163" s="1"/>
  <c r="Z247" i="168" s="1"/>
  <c r="W513" i="163"/>
  <c r="K513" i="163"/>
  <c r="AA569" i="163"/>
  <c r="AA620" i="163" s="1"/>
  <c r="AA632" i="163" s="1"/>
  <c r="AA669" i="163" s="1"/>
  <c r="Y247" i="168" s="1"/>
  <c r="AC569" i="163"/>
  <c r="AC620" i="163" s="1"/>
  <c r="AC632" i="163" s="1"/>
  <c r="AC669" i="163" s="1"/>
  <c r="AA247" i="168" s="1"/>
  <c r="AK569" i="163"/>
  <c r="AK620" i="163" s="1"/>
  <c r="AK632" i="163" s="1"/>
  <c r="AK669" i="163" s="1"/>
  <c r="AI247" i="168" s="1"/>
  <c r="Y513" i="163"/>
  <c r="Q513" i="163"/>
  <c r="O127" i="168" s="1"/>
  <c r="O159" i="168" s="1"/>
  <c r="Z569" i="163"/>
  <c r="Z620" i="163" s="1"/>
  <c r="Z632" i="163" s="1"/>
  <c r="Z669" i="163" s="1"/>
  <c r="X247" i="168" s="1"/>
  <c r="U569" i="163"/>
  <c r="U620" i="163" s="1"/>
  <c r="U632" i="163" s="1"/>
  <c r="U669" i="163" s="1"/>
  <c r="S247" i="168" s="1"/>
  <c r="X569" i="163"/>
  <c r="X620" i="163" s="1"/>
  <c r="X632" i="163" s="1"/>
  <c r="X669" i="163" s="1"/>
  <c r="V247" i="168" s="1"/>
  <c r="AH569" i="163"/>
  <c r="AH620" i="163" s="1"/>
  <c r="AH632" i="163" s="1"/>
  <c r="AH669" i="163" s="1"/>
  <c r="AF247" i="168" s="1"/>
  <c r="AJ513" i="163"/>
  <c r="AL569" i="163"/>
  <c r="AG569" i="163"/>
  <c r="AG620" i="163" s="1"/>
  <c r="AG632" i="163" s="1"/>
  <c r="AG669" i="163" s="1"/>
  <c r="AE247" i="168" s="1"/>
  <c r="V513" i="163"/>
  <c r="AD569" i="163"/>
  <c r="AD620" i="163" s="1"/>
  <c r="AD632" i="163" s="1"/>
  <c r="AD669" i="163" s="1"/>
  <c r="AB247" i="168" s="1"/>
  <c r="O569" i="163"/>
  <c r="O620" i="163" s="1"/>
  <c r="O632" i="163" s="1"/>
  <c r="O669" i="163" s="1"/>
  <c r="M247" i="168" s="1"/>
  <c r="U513" i="163"/>
  <c r="S127" i="168" s="1"/>
  <c r="S159" i="168" s="1"/>
  <c r="X513" i="163"/>
  <c r="AA513" i="163"/>
  <c r="AC513" i="163"/>
  <c r="Q569" i="163"/>
  <c r="Q620" i="163" s="1"/>
  <c r="Q632" i="163" s="1"/>
  <c r="Q669" i="163" s="1"/>
  <c r="O247" i="168" s="1"/>
  <c r="Y569" i="163"/>
  <c r="Y620" i="163" s="1"/>
  <c r="Y632" i="163" s="1"/>
  <c r="Y669" i="163" s="1"/>
  <c r="W247" i="168" s="1"/>
  <c r="O513" i="163"/>
  <c r="AE513" i="163"/>
  <c r="P566" i="163"/>
  <c r="V569" i="163"/>
  <c r="V620" i="163" s="1"/>
  <c r="V632" i="163" s="1"/>
  <c r="V669" i="163" s="1"/>
  <c r="T247" i="168" s="1"/>
  <c r="AD513" i="163"/>
  <c r="AB127" i="168" s="1"/>
  <c r="AB159" i="168" s="1"/>
  <c r="AF566" i="163"/>
  <c r="W569" i="163"/>
  <c r="AB513" i="163"/>
  <c r="Z127" i="168" s="1"/>
  <c r="Z159" i="168" s="1"/>
  <c r="AH513" i="163"/>
  <c r="Z513" i="163"/>
  <c r="N569" i="163"/>
  <c r="N620" i="163" s="1"/>
  <c r="N632" i="163" s="1"/>
  <c r="N669" i="163" s="1"/>
  <c r="K569" i="163"/>
  <c r="AG513" i="163"/>
  <c r="T500" i="163"/>
  <c r="M566" i="163"/>
  <c r="AK500" i="163"/>
  <c r="AL513" i="163"/>
  <c r="AL500" i="163"/>
  <c r="AK513" i="163"/>
  <c r="AI566" i="163"/>
  <c r="AJ500" i="163"/>
  <c r="AJ569" i="163"/>
  <c r="AJ620" i="163" s="1"/>
  <c r="AJ632" i="163" s="1"/>
  <c r="AJ669" i="163" s="1"/>
  <c r="AH247" i="168" s="1"/>
  <c r="AI569" i="163"/>
  <c r="AI620" i="163" s="1"/>
  <c r="AI632" i="163" s="1"/>
  <c r="AI669" i="163" s="1"/>
  <c r="AG247" i="168" s="1"/>
  <c r="AK126" i="168"/>
  <c r="AD126" i="168"/>
  <c r="AA144" i="205" s="1"/>
  <c r="AA148" i="205" s="1"/>
  <c r="R620" i="163"/>
  <c r="R632" i="163" s="1"/>
  <c r="R669" i="163" s="1"/>
  <c r="P247" i="168" s="1"/>
  <c r="AK178" i="168"/>
  <c r="AK166" i="168"/>
  <c r="P127" i="168"/>
  <c r="P159" i="168" s="1"/>
  <c r="AG126" i="168"/>
  <c r="AD144" i="205" s="1"/>
  <c r="AD148" i="205" s="1"/>
  <c r="S620" i="163"/>
  <c r="S632" i="163" s="1"/>
  <c r="S669" i="163" s="1"/>
  <c r="Q247" i="168" s="1"/>
  <c r="N126" i="168"/>
  <c r="K144" i="205" s="1"/>
  <c r="K148" i="205" s="1"/>
  <c r="L620" i="163"/>
  <c r="L632" i="163" s="1"/>
  <c r="L669" i="163" s="1"/>
  <c r="Q127" i="168"/>
  <c r="Q159" i="168" s="1"/>
  <c r="H144" i="205"/>
  <c r="H148" i="205" s="1"/>
  <c r="Y127" i="168" l="1"/>
  <c r="Y159" i="168" s="1"/>
  <c r="Y178" i="168" s="1"/>
  <c r="T127" i="168"/>
  <c r="T159" i="168" s="1"/>
  <c r="T178" i="168" s="1"/>
  <c r="W127" i="168"/>
  <c r="W159" i="168" s="1"/>
  <c r="W178" i="168" s="1"/>
  <c r="AG127" i="168"/>
  <c r="AG159" i="168" s="1"/>
  <c r="AG178" i="168" s="1"/>
  <c r="AH127" i="168"/>
  <c r="AH159" i="168" s="1"/>
  <c r="AH166" i="168" s="1"/>
  <c r="AC127" i="168"/>
  <c r="AC159" i="168" s="1"/>
  <c r="AC178" i="168" s="1"/>
  <c r="U127" i="168"/>
  <c r="U159" i="168" s="1"/>
  <c r="U178" i="168" s="1"/>
  <c r="AL620" i="163"/>
  <c r="AL632" i="163" s="1"/>
  <c r="AL669" i="163" s="1"/>
  <c r="AJ247" i="168" s="1"/>
  <c r="L127" i="168"/>
  <c r="L159" i="168" s="1"/>
  <c r="M127" i="168"/>
  <c r="M159" i="168" s="1"/>
  <c r="M166" i="168" s="1"/>
  <c r="V127" i="168"/>
  <c r="V159" i="168" s="1"/>
  <c r="V178" i="168" s="1"/>
  <c r="W620" i="163"/>
  <c r="W632" i="163" s="1"/>
  <c r="W669" i="163" s="1"/>
  <c r="U247" i="168" s="1"/>
  <c r="K620" i="163"/>
  <c r="K632" i="163" s="1"/>
  <c r="K669" i="163" s="1"/>
  <c r="R126" i="168"/>
  <c r="O144" i="205" s="1"/>
  <c r="O148" i="205" s="1"/>
  <c r="AA127" i="168"/>
  <c r="AA159" i="168" s="1"/>
  <c r="AA178" i="168" s="1"/>
  <c r="X127" i="168"/>
  <c r="X159" i="168" s="1"/>
  <c r="X178" i="168" s="1"/>
  <c r="AF127" i="168"/>
  <c r="AF159" i="168" s="1"/>
  <c r="AE127" i="168"/>
  <c r="AE159" i="168" s="1"/>
  <c r="AI126" i="168"/>
  <c r="AF144" i="205" s="1"/>
  <c r="AF148" i="205" s="1"/>
  <c r="AJ127" i="168"/>
  <c r="AJ159" i="168" s="1"/>
  <c r="AJ166" i="168" s="1"/>
  <c r="K145" i="205"/>
  <c r="H145" i="205"/>
  <c r="AD145" i="205"/>
  <c r="AA145" i="205"/>
  <c r="AH144" i="205"/>
  <c r="AH148" i="205" s="1"/>
  <c r="AJ126" i="168"/>
  <c r="AG144" i="205" s="1"/>
  <c r="AG148" i="205" s="1"/>
  <c r="AI127" i="168"/>
  <c r="AI159" i="168" s="1"/>
  <c r="AH126" i="168"/>
  <c r="AK148" i="168"/>
  <c r="AK144" i="168"/>
  <c r="J569" i="163"/>
  <c r="J620" i="163" s="1"/>
  <c r="AD148" i="168"/>
  <c r="L247" i="168"/>
  <c r="Z178" i="168"/>
  <c r="Z166" i="168"/>
  <c r="AB178" i="168"/>
  <c r="AB166" i="168"/>
  <c r="AK195" i="168"/>
  <c r="AK186" i="168"/>
  <c r="AG148" i="168"/>
  <c r="P178" i="168"/>
  <c r="P166" i="168"/>
  <c r="S178" i="168"/>
  <c r="S166" i="168"/>
  <c r="N148" i="168"/>
  <c r="J566" i="163"/>
  <c r="J607" i="163" s="1"/>
  <c r="Q178" i="168"/>
  <c r="Q166" i="168"/>
  <c r="O178" i="168"/>
  <c r="O166" i="168"/>
  <c r="Y166" i="168" l="1"/>
  <c r="T166" i="168"/>
  <c r="AD38" i="208"/>
  <c r="N38" i="208"/>
  <c r="K38" i="208"/>
  <c r="AG38" i="208"/>
  <c r="W166" i="168"/>
  <c r="AG144" i="168"/>
  <c r="AG166" i="168"/>
  <c r="AH178" i="168"/>
  <c r="AH195" i="168" s="1"/>
  <c r="AH202" i="168" s="1"/>
  <c r="AH207" i="168" s="1"/>
  <c r="AK165" i="168"/>
  <c r="AK38" i="208"/>
  <c r="U166" i="168"/>
  <c r="AC166" i="168"/>
  <c r="V166" i="168"/>
  <c r="M178" i="168"/>
  <c r="M195" i="168" s="1"/>
  <c r="M202" i="168" s="1"/>
  <c r="M207" i="168" s="1"/>
  <c r="AA166" i="168"/>
  <c r="R148" i="168"/>
  <c r="X166" i="168"/>
  <c r="O145" i="205"/>
  <c r="J572" i="163"/>
  <c r="AF166" i="168"/>
  <c r="AF178" i="168"/>
  <c r="AF195" i="168" s="1"/>
  <c r="AF202" i="168" s="1"/>
  <c r="AF207" i="168" s="1"/>
  <c r="AE166" i="168"/>
  <c r="AE178" i="168"/>
  <c r="AE195" i="168" s="1"/>
  <c r="AE202" i="168" s="1"/>
  <c r="AE207" i="168" s="1"/>
  <c r="AI148" i="168"/>
  <c r="AF145" i="205"/>
  <c r="AJ178" i="168"/>
  <c r="AJ195" i="168" s="1"/>
  <c r="AJ202" i="168" s="1"/>
  <c r="AJ207" i="168" s="1"/>
  <c r="AJ148" i="168"/>
  <c r="AG145" i="205"/>
  <c r="AH145" i="205"/>
  <c r="AI178" i="168"/>
  <c r="AI195" i="168" s="1"/>
  <c r="AI202" i="168" s="1"/>
  <c r="AI207" i="168" s="1"/>
  <c r="AJ144" i="168"/>
  <c r="AH148" i="168"/>
  <c r="AE144" i="205"/>
  <c r="AE148" i="205" s="1"/>
  <c r="AI166" i="168"/>
  <c r="AI144" i="168"/>
  <c r="AH144" i="168"/>
  <c r="AK171" i="168"/>
  <c r="AK191" i="168" s="1"/>
  <c r="AC195" i="168"/>
  <c r="AC202" i="168" s="1"/>
  <c r="AC207" i="168" s="1"/>
  <c r="AC186" i="168"/>
  <c r="AK202" i="168"/>
  <c r="X195" i="168"/>
  <c r="X202" i="168" s="1"/>
  <c r="X207" i="168" s="1"/>
  <c r="X186" i="168"/>
  <c r="AB195" i="168"/>
  <c r="AB202" i="168" s="1"/>
  <c r="AB207" i="168" s="1"/>
  <c r="AB186" i="168"/>
  <c r="AD171" i="168"/>
  <c r="AD165" i="168"/>
  <c r="O195" i="168"/>
  <c r="O202" i="168" s="1"/>
  <c r="O207" i="168" s="1"/>
  <c r="O186" i="168"/>
  <c r="AG195" i="168"/>
  <c r="AG202" i="168" s="1"/>
  <c r="AG207" i="168" s="1"/>
  <c r="AG186" i="168"/>
  <c r="Y195" i="168"/>
  <c r="Y202" i="168" s="1"/>
  <c r="Y207" i="168" s="1"/>
  <c r="Y186" i="168"/>
  <c r="T195" i="168"/>
  <c r="T202" i="168" s="1"/>
  <c r="T207" i="168" s="1"/>
  <c r="T186" i="168"/>
  <c r="Q195" i="168"/>
  <c r="Q202" i="168" s="1"/>
  <c r="Q207" i="168" s="1"/>
  <c r="Q186" i="168"/>
  <c r="P195" i="168"/>
  <c r="P202" i="168" s="1"/>
  <c r="P207" i="168" s="1"/>
  <c r="P186" i="168"/>
  <c r="Z195" i="168"/>
  <c r="Z202" i="168" s="1"/>
  <c r="Z207" i="168" s="1"/>
  <c r="Z186" i="168"/>
  <c r="J632" i="163"/>
  <c r="J669" i="163" s="1"/>
  <c r="V195" i="168"/>
  <c r="V202" i="168" s="1"/>
  <c r="V207" i="168" s="1"/>
  <c r="V186" i="168"/>
  <c r="N171" i="168"/>
  <c r="N165" i="168"/>
  <c r="E144" i="205"/>
  <c r="E148" i="205" s="1"/>
  <c r="S195" i="168"/>
  <c r="S202" i="168" s="1"/>
  <c r="S207" i="168" s="1"/>
  <c r="S186" i="168"/>
  <c r="U195" i="168"/>
  <c r="U202" i="168" s="1"/>
  <c r="U207" i="168" s="1"/>
  <c r="U186" i="168"/>
  <c r="AA195" i="168"/>
  <c r="AA202" i="168" s="1"/>
  <c r="AA207" i="168" s="1"/>
  <c r="AA186" i="168"/>
  <c r="AG171" i="168"/>
  <c r="AG165" i="168"/>
  <c r="L178" i="168"/>
  <c r="L166" i="168"/>
  <c r="W195" i="168"/>
  <c r="W202" i="168" s="1"/>
  <c r="W207" i="168" s="1"/>
  <c r="W186" i="168"/>
  <c r="AG46" i="208" l="1"/>
  <c r="K46" i="208"/>
  <c r="AK167" i="168"/>
  <c r="AD46" i="208"/>
  <c r="AH186" i="168"/>
  <c r="M186" i="168"/>
  <c r="R171" i="168"/>
  <c r="R191" i="168" s="1"/>
  <c r="R38" i="208"/>
  <c r="N311" i="168"/>
  <c r="N65" i="208" s="1"/>
  <c r="N46" i="208"/>
  <c r="AJ171" i="168"/>
  <c r="AJ184" i="168" s="1"/>
  <c r="AJ38" i="208"/>
  <c r="AH165" i="168"/>
  <c r="AH38" i="208"/>
  <c r="AI171" i="168"/>
  <c r="AI184" i="168" s="1"/>
  <c r="AI38" i="208"/>
  <c r="AK311" i="168"/>
  <c r="AK65" i="208" s="1"/>
  <c r="AK46" i="208"/>
  <c r="R165" i="168"/>
  <c r="J630" i="163"/>
  <c r="J667" i="163" s="1"/>
  <c r="AF186" i="168"/>
  <c r="AE186" i="168"/>
  <c r="AJ186" i="168"/>
  <c r="AI165" i="168"/>
  <c r="AJ165" i="168"/>
  <c r="AI186" i="168"/>
  <c r="AE145" i="205"/>
  <c r="E145" i="205"/>
  <c r="AH171" i="168"/>
  <c r="AK184" i="168"/>
  <c r="AK185" i="168"/>
  <c r="K65" i="208"/>
  <c r="AK207" i="168"/>
  <c r="AK201" i="168"/>
  <c r="AK208" i="168" s="1"/>
  <c r="AK198" i="168"/>
  <c r="AK206" i="168" s="1"/>
  <c r="N191" i="168"/>
  <c r="N185" i="168"/>
  <c r="AG311" i="168"/>
  <c r="AG65" i="208" s="1"/>
  <c r="AG167" i="168"/>
  <c r="J639" i="163"/>
  <c r="J631" i="163"/>
  <c r="J668" i="163" s="1"/>
  <c r="J655" i="163"/>
  <c r="L195" i="168"/>
  <c r="L202" i="168" s="1"/>
  <c r="L186" i="168"/>
  <c r="AG191" i="168"/>
  <c r="AG184" i="168"/>
  <c r="AG185" i="168"/>
  <c r="J577" i="163"/>
  <c r="AD311" i="168"/>
  <c r="AD65" i="208" s="1"/>
  <c r="AD191" i="168"/>
  <c r="AD185" i="168"/>
  <c r="AH167" i="168" l="1"/>
  <c r="H38" i="208"/>
  <c r="R185" i="168"/>
  <c r="AI185" i="168"/>
  <c r="AI191" i="168"/>
  <c r="AI201" i="168" s="1"/>
  <c r="AI208" i="168" s="1"/>
  <c r="AJ191" i="168"/>
  <c r="AJ198" i="168" s="1"/>
  <c r="AJ206" i="168" s="1"/>
  <c r="AJ311" i="168"/>
  <c r="AJ65" i="208" s="1"/>
  <c r="AJ46" i="208"/>
  <c r="AH311" i="168"/>
  <c r="AH65" i="208" s="1"/>
  <c r="AH46" i="208"/>
  <c r="AI167" i="168"/>
  <c r="AI46" i="208"/>
  <c r="AJ185" i="168"/>
  <c r="R311" i="168"/>
  <c r="R65" i="208" s="1"/>
  <c r="R46" i="208"/>
  <c r="AI311" i="168"/>
  <c r="AI65" i="208" s="1"/>
  <c r="AJ167" i="168"/>
  <c r="E146" i="205"/>
  <c r="J649" i="163" s="1"/>
  <c r="J650" i="163" s="1"/>
  <c r="E149" i="205"/>
  <c r="AH191" i="168"/>
  <c r="AH198" i="168" s="1"/>
  <c r="AH206" i="168" s="1"/>
  <c r="AH184" i="168"/>
  <c r="AH185" i="168"/>
  <c r="N201" i="168"/>
  <c r="N208" i="168" s="1"/>
  <c r="J658" i="163"/>
  <c r="AG198" i="168"/>
  <c r="AG206" i="168" s="1"/>
  <c r="AG201" i="168"/>
  <c r="AG208" i="168" s="1"/>
  <c r="J670" i="163"/>
  <c r="AD201" i="168"/>
  <c r="AD208" i="168" s="1"/>
  <c r="L207" i="168"/>
  <c r="R201" i="168"/>
  <c r="R208" i="168" s="1"/>
  <c r="H46" i="208" l="1"/>
  <c r="AI198" i="168"/>
  <c r="AI206" i="168" s="1"/>
  <c r="AJ201" i="168"/>
  <c r="AJ208" i="168" s="1"/>
  <c r="AH201" i="168"/>
  <c r="AH208" i="168" s="1"/>
  <c r="H65" i="208"/>
  <c r="V482" i="163" l="1"/>
  <c r="AD482" i="163"/>
  <c r="U482" i="163"/>
  <c r="AB482" i="163"/>
  <c r="W482" i="163"/>
  <c r="P478" i="163"/>
  <c r="AF478" i="163"/>
  <c r="AH482" i="163"/>
  <c r="AC482" i="163"/>
  <c r="M478" i="163"/>
  <c r="N482" i="163"/>
  <c r="X482" i="163"/>
  <c r="Q482" i="163"/>
  <c r="Z482" i="163"/>
  <c r="R482" i="163"/>
  <c r="K482" i="163"/>
  <c r="AG482" i="163"/>
  <c r="O482" i="163"/>
  <c r="AA482" i="163"/>
  <c r="AE482" i="163"/>
  <c r="Y482" i="163"/>
  <c r="S482" i="163"/>
  <c r="L482" i="163"/>
  <c r="T478" i="163"/>
  <c r="K500" i="163" l="1"/>
  <c r="K566" i="163"/>
  <c r="N566" i="163"/>
  <c r="N500" i="163"/>
  <c r="W566" i="163"/>
  <c r="W500" i="163"/>
  <c r="Y500" i="163"/>
  <c r="Y566" i="163"/>
  <c r="M483" i="163"/>
  <c r="AB566" i="163"/>
  <c r="AB500" i="163"/>
  <c r="T483" i="163"/>
  <c r="AE500" i="163"/>
  <c r="AE566" i="163"/>
  <c r="R500" i="163"/>
  <c r="R566" i="163"/>
  <c r="AC566" i="163"/>
  <c r="AC500" i="163"/>
  <c r="U500" i="163"/>
  <c r="U566" i="163"/>
  <c r="L500" i="163"/>
  <c r="L566" i="163"/>
  <c r="AA500" i="163"/>
  <c r="AA566" i="163"/>
  <c r="Z566" i="163"/>
  <c r="Z500" i="163"/>
  <c r="AH566" i="163"/>
  <c r="AH500" i="163"/>
  <c r="AD566" i="163"/>
  <c r="AD500" i="163"/>
  <c r="S566" i="163"/>
  <c r="S500" i="163"/>
  <c r="O500" i="163"/>
  <c r="O566" i="163"/>
  <c r="Q500" i="163"/>
  <c r="Q566" i="163"/>
  <c r="AF483" i="163"/>
  <c r="V566" i="163"/>
  <c r="V500" i="163"/>
  <c r="AG500" i="163"/>
  <c r="AG566" i="163"/>
  <c r="X566" i="163"/>
  <c r="X500" i="163"/>
  <c r="P483" i="163"/>
  <c r="AB126" i="168" l="1"/>
  <c r="AC126" i="168"/>
  <c r="P513" i="163"/>
  <c r="P569" i="163"/>
  <c r="AF569" i="163"/>
  <c r="AF513" i="163"/>
  <c r="AF126" i="168"/>
  <c r="T513" i="163"/>
  <c r="T569" i="163"/>
  <c r="U126" i="168"/>
  <c r="V126" i="168"/>
  <c r="O126" i="168"/>
  <c r="S126" i="168"/>
  <c r="Z126" i="168"/>
  <c r="X126" i="168"/>
  <c r="AA126" i="168"/>
  <c r="L126" i="168"/>
  <c r="M126" i="168"/>
  <c r="AE126" i="168"/>
  <c r="Q126" i="168"/>
  <c r="M513" i="163"/>
  <c r="M569" i="163"/>
  <c r="N572" i="163"/>
  <c r="U572" i="163"/>
  <c r="AC572" i="163"/>
  <c r="AI572" i="163"/>
  <c r="K572" i="163"/>
  <c r="AM572" i="163"/>
  <c r="AG572" i="163"/>
  <c r="O572" i="163"/>
  <c r="T572" i="163"/>
  <c r="T607" i="163" s="1"/>
  <c r="AJ572" i="163"/>
  <c r="V572" i="163"/>
  <c r="M572" i="163"/>
  <c r="M607" i="163" s="1"/>
  <c r="AD572" i="163"/>
  <c r="X572" i="163"/>
  <c r="AF572" i="163"/>
  <c r="AF607" i="163" s="1"/>
  <c r="AE572" i="163"/>
  <c r="AL572" i="163"/>
  <c r="Z572" i="163"/>
  <c r="R572" i="163"/>
  <c r="L572" i="163"/>
  <c r="S572" i="163"/>
  <c r="P572" i="163"/>
  <c r="P607" i="163" s="1"/>
  <c r="AA572" i="163"/>
  <c r="AK572" i="163"/>
  <c r="Y572" i="163"/>
  <c r="AB572" i="163"/>
  <c r="Q572" i="163"/>
  <c r="W572" i="163"/>
  <c r="AH572" i="163"/>
  <c r="T126" i="168"/>
  <c r="Y126" i="168"/>
  <c r="P126" i="168"/>
  <c r="W126" i="168"/>
  <c r="Y144" i="168" l="1"/>
  <c r="Y148" i="168"/>
  <c r="V144" i="205"/>
  <c r="M144" i="205"/>
  <c r="P148" i="168"/>
  <c r="P144" i="168"/>
  <c r="T148" i="168"/>
  <c r="Q144" i="205"/>
  <c r="T144" i="168"/>
  <c r="AA577" i="163"/>
  <c r="AA607" i="163"/>
  <c r="M631" i="163"/>
  <c r="M668" i="163" s="1"/>
  <c r="M577" i="163"/>
  <c r="M620" i="163"/>
  <c r="M632" i="163" s="1"/>
  <c r="M669" i="163" s="1"/>
  <c r="Z144" i="168"/>
  <c r="W144" i="205"/>
  <c r="Z148" i="168"/>
  <c r="AH607" i="163"/>
  <c r="AH577" i="163"/>
  <c r="L144" i="168"/>
  <c r="L148" i="168"/>
  <c r="I144" i="205"/>
  <c r="T577" i="163"/>
  <c r="T620" i="163"/>
  <c r="T632" i="163" s="1"/>
  <c r="T669" i="163" s="1"/>
  <c r="R247" i="168" s="1"/>
  <c r="P631" i="163"/>
  <c r="P668" i="163" s="1"/>
  <c r="N246" i="168" s="1"/>
  <c r="AJ607" i="163"/>
  <c r="AJ577" i="163"/>
  <c r="AA148" i="168"/>
  <c r="X144" i="205"/>
  <c r="AA144" i="168"/>
  <c r="R127" i="168"/>
  <c r="Q144" i="168"/>
  <c r="Q148" i="168"/>
  <c r="N144" i="205"/>
  <c r="F144" i="205"/>
  <c r="S607" i="163"/>
  <c r="S577" i="163"/>
  <c r="T631" i="163"/>
  <c r="T668" i="163" s="1"/>
  <c r="R246" i="168" s="1"/>
  <c r="M148" i="168"/>
  <c r="M144" i="168"/>
  <c r="J144" i="205"/>
  <c r="V148" i="168"/>
  <c r="V144" i="168"/>
  <c r="S144" i="205"/>
  <c r="AD127" i="168"/>
  <c r="V607" i="163"/>
  <c r="V577" i="163"/>
  <c r="L607" i="163"/>
  <c r="L577" i="163"/>
  <c r="O607" i="163"/>
  <c r="O577" i="163"/>
  <c r="AF620" i="163"/>
  <c r="AF632" i="163" s="1"/>
  <c r="AF669" i="163" s="1"/>
  <c r="AD247" i="168" s="1"/>
  <c r="AF577" i="163"/>
  <c r="R607" i="163"/>
  <c r="R577" i="163"/>
  <c r="AG607" i="163"/>
  <c r="AG577" i="163"/>
  <c r="G144" i="205"/>
  <c r="P620" i="163"/>
  <c r="P632" i="163" s="1"/>
  <c r="P669" i="163" s="1"/>
  <c r="P577" i="163"/>
  <c r="W144" i="168"/>
  <c r="W148" i="168"/>
  <c r="T144" i="205"/>
  <c r="W577" i="163"/>
  <c r="W607" i="163"/>
  <c r="AL607" i="163"/>
  <c r="AL577" i="163"/>
  <c r="K607" i="163"/>
  <c r="K577" i="163"/>
  <c r="U144" i="205"/>
  <c r="X148" i="168"/>
  <c r="X144" i="168"/>
  <c r="P144" i="205"/>
  <c r="S144" i="168"/>
  <c r="S148" i="168"/>
  <c r="N127" i="168"/>
  <c r="Q607" i="163"/>
  <c r="Q577" i="163"/>
  <c r="AE607" i="163"/>
  <c r="AE577" i="163"/>
  <c r="AI577" i="163"/>
  <c r="AI607" i="163"/>
  <c r="AF144" i="168"/>
  <c r="AC144" i="205"/>
  <c r="AF148" i="168"/>
  <c r="AB148" i="168"/>
  <c r="Y144" i="205"/>
  <c r="AB144" i="168"/>
  <c r="AB577" i="163"/>
  <c r="AB607" i="163"/>
  <c r="AF631" i="163"/>
  <c r="AF668" i="163" s="1"/>
  <c r="AD246" i="168" s="1"/>
  <c r="AC607" i="163"/>
  <c r="AC577" i="163"/>
  <c r="AE144" i="168"/>
  <c r="AB144" i="205"/>
  <c r="AE148" i="168"/>
  <c r="R144" i="205"/>
  <c r="U144" i="168"/>
  <c r="U148" i="168"/>
  <c r="Z607" i="163"/>
  <c r="Z577" i="163"/>
  <c r="Y607" i="163"/>
  <c r="Y577" i="163"/>
  <c r="X607" i="163"/>
  <c r="X577" i="163"/>
  <c r="U607" i="163"/>
  <c r="U577" i="163"/>
  <c r="O148" i="168"/>
  <c r="O144" i="168"/>
  <c r="L144" i="205"/>
  <c r="AM607" i="163"/>
  <c r="AM577" i="163"/>
  <c r="AK577" i="163"/>
  <c r="AK607" i="163"/>
  <c r="AD607" i="163"/>
  <c r="AD577" i="163"/>
  <c r="N607" i="163"/>
  <c r="N577" i="163"/>
  <c r="AC144" i="168"/>
  <c r="Z144" i="205"/>
  <c r="AC148" i="168"/>
  <c r="AF630" i="163" l="1"/>
  <c r="AF667" i="163" s="1"/>
  <c r="AF670" i="163" s="1"/>
  <c r="AD248" i="168" s="1"/>
  <c r="AD255" i="168"/>
  <c r="AD277" i="168" s="1"/>
  <c r="AF639" i="163"/>
  <c r="AF655" i="163"/>
  <c r="P655" i="163"/>
  <c r="P658" i="163" s="1"/>
  <c r="Z145" i="205"/>
  <c r="Z148" i="205"/>
  <c r="AE38" i="208"/>
  <c r="AE171" i="168"/>
  <c r="AE165" i="168"/>
  <c r="O255" i="168"/>
  <c r="Q655" i="163"/>
  <c r="Q631" i="163"/>
  <c r="Q668" i="163" s="1"/>
  <c r="O246" i="168" s="1"/>
  <c r="Q630" i="163"/>
  <c r="Q667" i="163" s="1"/>
  <c r="Q639" i="163"/>
  <c r="AL631" i="163"/>
  <c r="AL668" i="163" s="1"/>
  <c r="AJ246" i="168" s="1"/>
  <c r="AL639" i="163"/>
  <c r="AJ255" i="168"/>
  <c r="AL630" i="163"/>
  <c r="AL667" i="163" s="1"/>
  <c r="AL655" i="163"/>
  <c r="W148" i="205"/>
  <c r="W145" i="205"/>
  <c r="Z631" i="163"/>
  <c r="Z668" i="163" s="1"/>
  <c r="X246" i="168" s="1"/>
  <c r="Z655" i="163"/>
  <c r="Z630" i="163"/>
  <c r="Z639" i="163"/>
  <c r="X255" i="168"/>
  <c r="AB148" i="205"/>
  <c r="AB145" i="205"/>
  <c r="S171" i="168"/>
  <c r="S38" i="208"/>
  <c r="S165" i="168"/>
  <c r="W639" i="163"/>
  <c r="W655" i="163"/>
  <c r="W631" i="163"/>
  <c r="W668" i="163" s="1"/>
  <c r="U246" i="168" s="1"/>
  <c r="W630" i="163"/>
  <c r="W667" i="163" s="1"/>
  <c r="U255" i="168"/>
  <c r="AE255" i="168"/>
  <c r="AG631" i="163"/>
  <c r="AG668" i="163" s="1"/>
  <c r="AE246" i="168" s="1"/>
  <c r="AG630" i="163"/>
  <c r="AG667" i="163" s="1"/>
  <c r="AG639" i="163"/>
  <c r="AG655" i="163"/>
  <c r="X148" i="205"/>
  <c r="X145" i="205"/>
  <c r="I145" i="205"/>
  <c r="I148" i="205"/>
  <c r="AH639" i="163"/>
  <c r="AH631" i="163"/>
  <c r="AH668" i="163" s="1"/>
  <c r="AF246" i="168" s="1"/>
  <c r="AF255" i="168"/>
  <c r="AH655" i="163"/>
  <c r="AH630" i="163"/>
  <c r="AH667" i="163" s="1"/>
  <c r="AM630" i="163"/>
  <c r="AM667" i="163" s="1"/>
  <c r="AM631" i="163"/>
  <c r="AM668" i="163" s="1"/>
  <c r="AK246" i="168" s="1"/>
  <c r="AM655" i="163"/>
  <c r="AM639" i="163"/>
  <c r="AK255" i="168"/>
  <c r="V630" i="163"/>
  <c r="V667" i="163" s="1"/>
  <c r="V639" i="163"/>
  <c r="V631" i="163"/>
  <c r="V668" i="163" s="1"/>
  <c r="T246" i="168" s="1"/>
  <c r="T255" i="168"/>
  <c r="V655" i="163"/>
  <c r="S145" i="205"/>
  <c r="S148" i="205"/>
  <c r="AA165" i="168"/>
  <c r="AA171" i="168"/>
  <c r="AA38" i="208"/>
  <c r="L171" i="168"/>
  <c r="L165" i="168"/>
  <c r="L38" i="208"/>
  <c r="Q145" i="205"/>
  <c r="Q148" i="205"/>
  <c r="P145" i="205"/>
  <c r="P148" i="205"/>
  <c r="AC655" i="163"/>
  <c r="AC630" i="163"/>
  <c r="AC667" i="163" s="1"/>
  <c r="AC639" i="163"/>
  <c r="AA255" i="168"/>
  <c r="AC631" i="163"/>
  <c r="AC668" i="163" s="1"/>
  <c r="AA246" i="168" s="1"/>
  <c r="Y145" i="205"/>
  <c r="Y148" i="205"/>
  <c r="W38" i="208"/>
  <c r="W171" i="168"/>
  <c r="W165" i="168"/>
  <c r="G145" i="205"/>
  <c r="G148" i="205"/>
  <c r="V171" i="168"/>
  <c r="V38" i="208"/>
  <c r="V165" i="168"/>
  <c r="F145" i="205"/>
  <c r="F148" i="205"/>
  <c r="S255" i="168"/>
  <c r="U630" i="163"/>
  <c r="U667" i="163" s="1"/>
  <c r="U639" i="163"/>
  <c r="U655" i="163"/>
  <c r="U631" i="163"/>
  <c r="U668" i="163" s="1"/>
  <c r="S246" i="168" s="1"/>
  <c r="AB165" i="168"/>
  <c r="AB171" i="168"/>
  <c r="AB38" i="208"/>
  <c r="X165" i="168"/>
  <c r="X38" i="208"/>
  <c r="X171" i="168"/>
  <c r="J145" i="205"/>
  <c r="J148" i="205"/>
  <c r="I38" i="208"/>
  <c r="M630" i="163"/>
  <c r="M667" i="163" s="1"/>
  <c r="P165" i="168"/>
  <c r="P38" i="208"/>
  <c r="P171" i="168"/>
  <c r="N631" i="163"/>
  <c r="N668" i="163" s="1"/>
  <c r="N639" i="163"/>
  <c r="L255" i="168"/>
  <c r="N655" i="163"/>
  <c r="N630" i="163"/>
  <c r="U148" i="205"/>
  <c r="U145" i="205"/>
  <c r="O631" i="163"/>
  <c r="O668" i="163" s="1"/>
  <c r="M246" i="168" s="1"/>
  <c r="M255" i="168"/>
  <c r="O639" i="163"/>
  <c r="O630" i="163"/>
  <c r="O655" i="163"/>
  <c r="R144" i="168"/>
  <c r="R159" i="168"/>
  <c r="AJ631" i="163"/>
  <c r="AJ668" i="163" s="1"/>
  <c r="AH246" i="168" s="1"/>
  <c r="AH255" i="168"/>
  <c r="AJ630" i="163"/>
  <c r="AJ667" i="163" s="1"/>
  <c r="AJ639" i="163"/>
  <c r="AJ655" i="163"/>
  <c r="M655" i="163"/>
  <c r="M148" i="205"/>
  <c r="M145" i="205"/>
  <c r="L145" i="205"/>
  <c r="L148" i="205"/>
  <c r="X631" i="163"/>
  <c r="X668" i="163" s="1"/>
  <c r="V246" i="168" s="1"/>
  <c r="V255" i="168"/>
  <c r="X639" i="163"/>
  <c r="X630" i="163"/>
  <c r="X667" i="163" s="1"/>
  <c r="X655" i="163"/>
  <c r="U165" i="168"/>
  <c r="U171" i="168"/>
  <c r="U38" i="208"/>
  <c r="AI655" i="163"/>
  <c r="AI639" i="163"/>
  <c r="AI630" i="163"/>
  <c r="AI667" i="163" s="1"/>
  <c r="AG255" i="168"/>
  <c r="AI631" i="163"/>
  <c r="AI668" i="163" s="1"/>
  <c r="AG246" i="168" s="1"/>
  <c r="N159" i="168"/>
  <c r="N144" i="168"/>
  <c r="M171" i="168"/>
  <c r="M165" i="168"/>
  <c r="M38" i="208"/>
  <c r="T145" i="205"/>
  <c r="T148" i="205"/>
  <c r="AD655" i="163"/>
  <c r="AD631" i="163"/>
  <c r="AD668" i="163" s="1"/>
  <c r="AB246" i="168" s="1"/>
  <c r="AD630" i="163"/>
  <c r="AD667" i="163" s="1"/>
  <c r="AB255" i="168"/>
  <c r="AD639" i="163"/>
  <c r="AF171" i="168"/>
  <c r="AF38" i="208"/>
  <c r="AF165" i="168"/>
  <c r="AO669" i="163"/>
  <c r="N247" i="168"/>
  <c r="L631" i="163"/>
  <c r="L668" i="163" s="1"/>
  <c r="L655" i="163"/>
  <c r="L630" i="163"/>
  <c r="L667" i="163" s="1"/>
  <c r="L639" i="163"/>
  <c r="T655" i="163"/>
  <c r="P630" i="163"/>
  <c r="P667" i="163" s="1"/>
  <c r="M639" i="163"/>
  <c r="J38" i="208"/>
  <c r="S631" i="163"/>
  <c r="S668" i="163" s="1"/>
  <c r="Q246" i="168" s="1"/>
  <c r="Q255" i="168"/>
  <c r="S639" i="163"/>
  <c r="S630" i="163"/>
  <c r="S655" i="163"/>
  <c r="T38" i="208"/>
  <c r="T165" i="168"/>
  <c r="T171" i="168"/>
  <c r="O165" i="168"/>
  <c r="O171" i="168"/>
  <c r="O38" i="208"/>
  <c r="Y655" i="163"/>
  <c r="Y631" i="163"/>
  <c r="Y668" i="163" s="1"/>
  <c r="W246" i="168" s="1"/>
  <c r="Y630" i="163"/>
  <c r="Y667" i="163" s="1"/>
  <c r="Y639" i="163"/>
  <c r="W255" i="168"/>
  <c r="R145" i="205"/>
  <c r="R148" i="205"/>
  <c r="AC145" i="205"/>
  <c r="AC148" i="205"/>
  <c r="T630" i="163"/>
  <c r="T667" i="163" s="1"/>
  <c r="N148" i="205"/>
  <c r="N145" i="205"/>
  <c r="P639" i="163"/>
  <c r="V145" i="205"/>
  <c r="V148" i="205"/>
  <c r="R631" i="163"/>
  <c r="R668" i="163" s="1"/>
  <c r="P246" i="168" s="1"/>
  <c r="R655" i="163"/>
  <c r="R639" i="163"/>
  <c r="P255" i="168"/>
  <c r="R630" i="163"/>
  <c r="R667" i="163" s="1"/>
  <c r="AE630" i="163"/>
  <c r="AE655" i="163"/>
  <c r="AE639" i="163"/>
  <c r="AE631" i="163"/>
  <c r="AE668" i="163" s="1"/>
  <c r="AC246" i="168" s="1"/>
  <c r="AC255" i="168"/>
  <c r="K639" i="163"/>
  <c r="K630" i="163"/>
  <c r="K667" i="163" s="1"/>
  <c r="K631" i="163"/>
  <c r="K668" i="163" s="1"/>
  <c r="K655" i="163"/>
  <c r="T639" i="163"/>
  <c r="Q165" i="168"/>
  <c r="Q171" i="168"/>
  <c r="Q38" i="208"/>
  <c r="N255" i="168"/>
  <c r="Y171" i="168"/>
  <c r="Y165" i="168"/>
  <c r="Y38" i="208"/>
  <c r="AK639" i="163"/>
  <c r="AK630" i="163"/>
  <c r="AK667" i="163" s="1"/>
  <c r="AK631" i="163"/>
  <c r="AK668" i="163" s="1"/>
  <c r="AI246" i="168" s="1"/>
  <c r="AI255" i="168"/>
  <c r="AK655" i="163"/>
  <c r="AC165" i="168"/>
  <c r="AC171" i="168"/>
  <c r="AC38" i="208"/>
  <c r="AB630" i="163"/>
  <c r="AB667" i="163" s="1"/>
  <c r="Z255" i="168"/>
  <c r="AB631" i="163"/>
  <c r="AB668" i="163" s="1"/>
  <c r="Z246" i="168" s="1"/>
  <c r="AB655" i="163"/>
  <c r="AB639" i="163"/>
  <c r="AD159" i="168"/>
  <c r="AD144" i="168"/>
  <c r="R255" i="168"/>
  <c r="Z38" i="208"/>
  <c r="Z171" i="168"/>
  <c r="Z165" i="168"/>
  <c r="AA630" i="163"/>
  <c r="AA667" i="163" s="1"/>
  <c r="AA631" i="163"/>
  <c r="AA668" i="163" s="1"/>
  <c r="Y246" i="168" s="1"/>
  <c r="AA639" i="163"/>
  <c r="Y255" i="168"/>
  <c r="AA655" i="163"/>
  <c r="AD265" i="168" l="1"/>
  <c r="AD245" i="168"/>
  <c r="AF658" i="163"/>
  <c r="U658" i="163"/>
  <c r="Z46" i="208"/>
  <c r="Z311" i="168"/>
  <c r="Z65" i="208" s="1"/>
  <c r="Z167" i="168"/>
  <c r="R670" i="163"/>
  <c r="P248" i="168" s="1"/>
  <c r="P245" i="168"/>
  <c r="N658" i="163"/>
  <c r="AA184" i="168"/>
  <c r="AA191" i="168"/>
  <c r="AA185" i="168"/>
  <c r="AM658" i="163"/>
  <c r="W658" i="163"/>
  <c r="AA277" i="168"/>
  <c r="AA265" i="168"/>
  <c r="Z185" i="168"/>
  <c r="Z184" i="168"/>
  <c r="Z191" i="168"/>
  <c r="P277" i="168"/>
  <c r="P265" i="168"/>
  <c r="Y658" i="163"/>
  <c r="AF191" i="168"/>
  <c r="AF184" i="168"/>
  <c r="AF185" i="168"/>
  <c r="O658" i="163"/>
  <c r="L277" i="168"/>
  <c r="AM255" i="168"/>
  <c r="L265" i="168"/>
  <c r="U670" i="163"/>
  <c r="S248" i="168" s="1"/>
  <c r="S245" i="168"/>
  <c r="W311" i="168"/>
  <c r="W65" i="208" s="1"/>
  <c r="W167" i="168"/>
  <c r="W46" i="208"/>
  <c r="AA245" i="168"/>
  <c r="AC670" i="163"/>
  <c r="AA248" i="168" s="1"/>
  <c r="AA167" i="168"/>
  <c r="AA46" i="208"/>
  <c r="AA311" i="168"/>
  <c r="AA65" i="208" s="1"/>
  <c r="Q658" i="163"/>
  <c r="Q670" i="163"/>
  <c r="O248" i="168" s="1"/>
  <c r="O245" i="168"/>
  <c r="Z265" i="168"/>
  <c r="Z277" i="168"/>
  <c r="AB670" i="163"/>
  <c r="Z248" i="168" s="1"/>
  <c r="Z245" i="168"/>
  <c r="K670" i="163"/>
  <c r="AD291" i="168"/>
  <c r="AD279" i="168"/>
  <c r="AD294" i="168" s="1"/>
  <c r="O667" i="163"/>
  <c r="M266" i="168"/>
  <c r="X191" i="168"/>
  <c r="X185" i="168"/>
  <c r="X184" i="168"/>
  <c r="S265" i="168"/>
  <c r="S277" i="168"/>
  <c r="W184" i="168"/>
  <c r="W191" i="168"/>
  <c r="W185" i="168"/>
  <c r="AC658" i="163"/>
  <c r="AM670" i="163"/>
  <c r="AK248" i="168" s="1"/>
  <c r="AK245" i="168"/>
  <c r="O277" i="168"/>
  <c r="O265" i="168"/>
  <c r="Y670" i="163"/>
  <c r="W248" i="168" s="1"/>
  <c r="W245" i="168"/>
  <c r="Q265" i="168"/>
  <c r="Q277" i="168"/>
  <c r="M185" i="168"/>
  <c r="M184" i="168"/>
  <c r="M191" i="168"/>
  <c r="R658" i="163"/>
  <c r="T670" i="163"/>
  <c r="R248" i="168" s="1"/>
  <c r="R245" i="168"/>
  <c r="L670" i="163"/>
  <c r="L246" i="168"/>
  <c r="AO668" i="163"/>
  <c r="AG658" i="163"/>
  <c r="S167" i="168"/>
  <c r="S311" i="168"/>
  <c r="S65" i="208" s="1"/>
  <c r="S46" i="208"/>
  <c r="K658" i="163"/>
  <c r="R166" i="168"/>
  <c r="R167" i="168" s="1"/>
  <c r="R178" i="168"/>
  <c r="Y167" i="168"/>
  <c r="Y46" i="208"/>
  <c r="Y311" i="168"/>
  <c r="Y65" i="208" s="1"/>
  <c r="O184" i="168"/>
  <c r="O191" i="168"/>
  <c r="O185" i="168"/>
  <c r="J46" i="208"/>
  <c r="J65" i="208"/>
  <c r="L658" i="163"/>
  <c r="U184" i="168"/>
  <c r="U191" i="168"/>
  <c r="U185" i="168"/>
  <c r="M658" i="163"/>
  <c r="M265" i="168"/>
  <c r="M277" i="168"/>
  <c r="X311" i="168"/>
  <c r="X65" i="208" s="1"/>
  <c r="X167" i="168"/>
  <c r="X46" i="208"/>
  <c r="V658" i="163"/>
  <c r="AL658" i="163"/>
  <c r="AE46" i="208"/>
  <c r="AE167" i="168"/>
  <c r="AE311" i="168"/>
  <c r="AE65" i="208" s="1"/>
  <c r="AB265" i="168"/>
  <c r="AB277" i="168"/>
  <c r="N178" i="168"/>
  <c r="N166" i="168"/>
  <c r="U311" i="168"/>
  <c r="U65" i="208" s="1"/>
  <c r="U46" i="208"/>
  <c r="U167" i="168"/>
  <c r="AJ658" i="163"/>
  <c r="P185" i="168"/>
  <c r="P191" i="168"/>
  <c r="P184" i="168"/>
  <c r="T277" i="168"/>
  <c r="T265" i="168"/>
  <c r="AH670" i="163"/>
  <c r="AF248" i="168" s="1"/>
  <c r="AF245" i="168"/>
  <c r="AG670" i="163"/>
  <c r="AE248" i="168" s="1"/>
  <c r="AE245" i="168"/>
  <c r="S184" i="168"/>
  <c r="S191" i="168"/>
  <c r="S185" i="168"/>
  <c r="AL670" i="163"/>
  <c r="AJ248" i="168" s="1"/>
  <c r="AJ245" i="168"/>
  <c r="AE191" i="168"/>
  <c r="AE184" i="168"/>
  <c r="AE185" i="168"/>
  <c r="X658" i="163"/>
  <c r="AB185" i="168"/>
  <c r="AB191" i="168"/>
  <c r="AB184" i="168"/>
  <c r="AG149" i="205"/>
  <c r="S149" i="205"/>
  <c r="AA149" i="205"/>
  <c r="R149" i="205"/>
  <c r="Q149" i="205"/>
  <c r="AD149" i="205"/>
  <c r="W149" i="205"/>
  <c r="AE149" i="205"/>
  <c r="AF149" i="205"/>
  <c r="G149" i="205"/>
  <c r="Y149" i="205"/>
  <c r="T149" i="205"/>
  <c r="X149" i="205"/>
  <c r="AB149" i="205"/>
  <c r="P149" i="205"/>
  <c r="M149" i="205"/>
  <c r="L149" i="205"/>
  <c r="U149" i="205"/>
  <c r="N149" i="205"/>
  <c r="H149" i="205"/>
  <c r="K149" i="205"/>
  <c r="AC149" i="205"/>
  <c r="AH149" i="205"/>
  <c r="F149" i="205"/>
  <c r="O149" i="205"/>
  <c r="Z149" i="205"/>
  <c r="V149" i="205"/>
  <c r="I149" i="205"/>
  <c r="J149" i="205"/>
  <c r="AH658" i="163"/>
  <c r="AJ277" i="168"/>
  <c r="AJ265" i="168"/>
  <c r="AB658" i="163"/>
  <c r="AF311" i="168"/>
  <c r="AF65" i="208" s="1"/>
  <c r="AF167" i="168"/>
  <c r="AF46" i="208"/>
  <c r="N667" i="163"/>
  <c r="L266" i="168"/>
  <c r="Z658" i="163"/>
  <c r="Y185" i="168"/>
  <c r="Y191" i="168"/>
  <c r="Y184" i="168"/>
  <c r="O167" i="168"/>
  <c r="O46" i="208"/>
  <c r="O311" i="168"/>
  <c r="O65" i="208" s="1"/>
  <c r="Y277" i="168"/>
  <c r="Y265" i="168"/>
  <c r="R277" i="168"/>
  <c r="R265" i="168"/>
  <c r="AK658" i="163"/>
  <c r="T167" i="168"/>
  <c r="T311" i="168"/>
  <c r="T65" i="208" s="1"/>
  <c r="T46" i="208"/>
  <c r="AG277" i="168"/>
  <c r="AG265" i="168"/>
  <c r="V245" i="168"/>
  <c r="X670" i="163"/>
  <c r="V248" i="168" s="1"/>
  <c r="AJ670" i="163"/>
  <c r="AH248" i="168" s="1"/>
  <c r="AH245" i="168"/>
  <c r="P311" i="168"/>
  <c r="P65" i="208" s="1"/>
  <c r="P167" i="168"/>
  <c r="P46" i="208"/>
  <c r="AB167" i="168"/>
  <c r="AB311" i="168"/>
  <c r="AB65" i="208" s="1"/>
  <c r="AB46" i="208"/>
  <c r="AE146" i="205"/>
  <c r="AJ649" i="163" s="1"/>
  <c r="AJ650" i="163" s="1"/>
  <c r="AB146" i="205"/>
  <c r="AG649" i="163" s="1"/>
  <c r="AG650" i="163" s="1"/>
  <c r="Q146" i="205"/>
  <c r="V649" i="163" s="1"/>
  <c r="V650" i="163" s="1"/>
  <c r="AD146" i="205"/>
  <c r="AI649" i="163" s="1"/>
  <c r="AI650" i="163" s="1"/>
  <c r="N146" i="205"/>
  <c r="S649" i="163" s="1"/>
  <c r="S650" i="163" s="1"/>
  <c r="AH146" i="205"/>
  <c r="AM649" i="163" s="1"/>
  <c r="AM650" i="163" s="1"/>
  <c r="AA146" i="205"/>
  <c r="AF649" i="163" s="1"/>
  <c r="AF650" i="163" s="1"/>
  <c r="H146" i="205"/>
  <c r="M649" i="163" s="1"/>
  <c r="M650" i="163" s="1"/>
  <c r="R146" i="205"/>
  <c r="W649" i="163" s="1"/>
  <c r="W650" i="163" s="1"/>
  <c r="K146" i="205"/>
  <c r="P649" i="163" s="1"/>
  <c r="P650" i="163" s="1"/>
  <c r="F146" i="205"/>
  <c r="K649" i="163" s="1"/>
  <c r="K650" i="163" s="1"/>
  <c r="I146" i="205"/>
  <c r="N649" i="163" s="1"/>
  <c r="N650" i="163" s="1"/>
  <c r="S146" i="205"/>
  <c r="X649" i="163" s="1"/>
  <c r="X650" i="163" s="1"/>
  <c r="V146" i="205"/>
  <c r="AA649" i="163" s="1"/>
  <c r="AA650" i="163" s="1"/>
  <c r="P146" i="205"/>
  <c r="U649" i="163" s="1"/>
  <c r="U650" i="163" s="1"/>
  <c r="O146" i="205"/>
  <c r="T649" i="163" s="1"/>
  <c r="T650" i="163" s="1"/>
  <c r="M146" i="205"/>
  <c r="R649" i="163" s="1"/>
  <c r="R650" i="163" s="1"/>
  <c r="L146" i="205"/>
  <c r="Q649" i="163" s="1"/>
  <c r="Q650" i="163" s="1"/>
  <c r="AF146" i="205"/>
  <c r="AK649" i="163" s="1"/>
  <c r="AK650" i="163" s="1"/>
  <c r="T146" i="205"/>
  <c r="Y649" i="163" s="1"/>
  <c r="Y650" i="163" s="1"/>
  <c r="AC146" i="205"/>
  <c r="AH649" i="163" s="1"/>
  <c r="AH650" i="163" s="1"/>
  <c r="U146" i="205"/>
  <c r="Z649" i="163" s="1"/>
  <c r="Z650" i="163" s="1"/>
  <c r="Z146" i="205"/>
  <c r="AE649" i="163" s="1"/>
  <c r="AE650" i="163" s="1"/>
  <c r="J146" i="205"/>
  <c r="O649" i="163" s="1"/>
  <c r="O650" i="163" s="1"/>
  <c r="Y146" i="205"/>
  <c r="AD649" i="163" s="1"/>
  <c r="AD650" i="163" s="1"/>
  <c r="AG146" i="205"/>
  <c r="AL649" i="163" s="1"/>
  <c r="AL650" i="163" s="1"/>
  <c r="W146" i="205"/>
  <c r="AB649" i="163" s="1"/>
  <c r="AB650" i="163" s="1"/>
  <c r="X146" i="205"/>
  <c r="AC649" i="163" s="1"/>
  <c r="AC650" i="163" s="1"/>
  <c r="G146" i="205"/>
  <c r="L649" i="163" s="1"/>
  <c r="L650" i="163" s="1"/>
  <c r="AF277" i="168"/>
  <c r="AF265" i="168"/>
  <c r="AE277" i="168"/>
  <c r="AE265" i="168"/>
  <c r="M167" i="168"/>
  <c r="M311" i="168"/>
  <c r="M65" i="208" s="1"/>
  <c r="M46" i="208"/>
  <c r="AC311" i="168"/>
  <c r="AC65" i="208" s="1"/>
  <c r="AC46" i="208"/>
  <c r="AC167" i="168"/>
  <c r="AC277" i="168"/>
  <c r="AC265" i="168"/>
  <c r="T191" i="168"/>
  <c r="T184" i="168"/>
  <c r="T185" i="168"/>
  <c r="AB245" i="168"/>
  <c r="AD670" i="163"/>
  <c r="AB248" i="168" s="1"/>
  <c r="AI265" i="168"/>
  <c r="AI277" i="168"/>
  <c r="Q185" i="168"/>
  <c r="Q184" i="168"/>
  <c r="Q191" i="168"/>
  <c r="AD658" i="163"/>
  <c r="AG245" i="168"/>
  <c r="AI670" i="163"/>
  <c r="AG248" i="168" s="1"/>
  <c r="AH265" i="168"/>
  <c r="AH277" i="168"/>
  <c r="M670" i="163"/>
  <c r="V311" i="168"/>
  <c r="V65" i="208" s="1"/>
  <c r="V167" i="168"/>
  <c r="V46" i="208"/>
  <c r="V670" i="163"/>
  <c r="T248" i="168" s="1"/>
  <c r="T245" i="168"/>
  <c r="X265" i="168"/>
  <c r="X277" i="168"/>
  <c r="AA658" i="163"/>
  <c r="N277" i="168"/>
  <c r="N265" i="168"/>
  <c r="AD166" i="168"/>
  <c r="AD167" i="168" s="1"/>
  <c r="AD178" i="168"/>
  <c r="Q46" i="208"/>
  <c r="Q311" i="168"/>
  <c r="Q65" i="208" s="1"/>
  <c r="Q167" i="168"/>
  <c r="AE658" i="163"/>
  <c r="W265" i="168"/>
  <c r="W277" i="168"/>
  <c r="S658" i="163"/>
  <c r="N245" i="168"/>
  <c r="P670" i="163"/>
  <c r="N248" i="168" s="1"/>
  <c r="V265" i="168"/>
  <c r="V277" i="168"/>
  <c r="AM167" i="168"/>
  <c r="L311" i="168"/>
  <c r="L65" i="208" s="1"/>
  <c r="AM165" i="168"/>
  <c r="L167" i="168"/>
  <c r="L46" i="208"/>
  <c r="U265" i="168"/>
  <c r="U277" i="168"/>
  <c r="AC184" i="168"/>
  <c r="AC191" i="168"/>
  <c r="AC185" i="168"/>
  <c r="AA670" i="163"/>
  <c r="Y248" i="168" s="1"/>
  <c r="Y245" i="168"/>
  <c r="AI245" i="168"/>
  <c r="AK670" i="163"/>
  <c r="AI248" i="168" s="1"/>
  <c r="AC266" i="168"/>
  <c r="AE667" i="163"/>
  <c r="Q266" i="168"/>
  <c r="S667" i="163"/>
  <c r="T658" i="163"/>
  <c r="AI658" i="163"/>
  <c r="I46" i="208"/>
  <c r="I65" i="208"/>
  <c r="V185" i="168"/>
  <c r="V191" i="168"/>
  <c r="V184" i="168"/>
  <c r="L185" i="168"/>
  <c r="L184" i="168"/>
  <c r="L191" i="168"/>
  <c r="AK265" i="168"/>
  <c r="AK277" i="168"/>
  <c r="W670" i="163"/>
  <c r="U248" i="168" s="1"/>
  <c r="U245" i="168"/>
  <c r="X266" i="168"/>
  <c r="Z667" i="163"/>
  <c r="P201" i="168" l="1"/>
  <c r="P208" i="168" s="1"/>
  <c r="P198" i="168"/>
  <c r="P206" i="168" s="1"/>
  <c r="AC198" i="168"/>
  <c r="AC206" i="168" s="1"/>
  <c r="AC201" i="168"/>
  <c r="AC208" i="168" s="1"/>
  <c r="AC279" i="168"/>
  <c r="AC294" i="168" s="1"/>
  <c r="AC291" i="168"/>
  <c r="AF279" i="168"/>
  <c r="AF294" i="168" s="1"/>
  <c r="AF291" i="168"/>
  <c r="N186" i="168"/>
  <c r="N184" i="168"/>
  <c r="N195" i="168"/>
  <c r="W198" i="168"/>
  <c r="W206" i="168" s="1"/>
  <c r="W201" i="168"/>
  <c r="W208" i="168" s="1"/>
  <c r="AF198" i="168"/>
  <c r="AF206" i="168" s="1"/>
  <c r="AF201" i="168"/>
  <c r="AF208" i="168" s="1"/>
  <c r="AK279" i="168"/>
  <c r="AK294" i="168" s="1"/>
  <c r="AK291" i="168"/>
  <c r="F291" i="168" s="1"/>
  <c r="W291" i="168"/>
  <c r="W279" i="168"/>
  <c r="W294" i="168" s="1"/>
  <c r="AH279" i="168"/>
  <c r="AH294" i="168" s="1"/>
  <c r="AH291" i="168"/>
  <c r="U201" i="168"/>
  <c r="U208" i="168" s="1"/>
  <c r="U198" i="168"/>
  <c r="U206" i="168" s="1"/>
  <c r="Q279" i="168"/>
  <c r="Q294" i="168" s="1"/>
  <c r="Q291" i="168"/>
  <c r="AA279" i="168"/>
  <c r="AA294" i="168" s="1"/>
  <c r="AA291" i="168"/>
  <c r="AO310" i="168"/>
  <c r="AW304" i="168" s="1"/>
  <c r="AW305" i="168" s="1"/>
  <c r="AI291" i="168"/>
  <c r="AI279" i="168"/>
  <c r="AI294" i="168" s="1"/>
  <c r="R291" i="168"/>
  <c r="R279" i="168"/>
  <c r="R294" i="168" s="1"/>
  <c r="L245" i="168"/>
  <c r="AO667" i="163"/>
  <c r="N670" i="163"/>
  <c r="L248" i="168" s="1"/>
  <c r="T291" i="168"/>
  <c r="T279" i="168"/>
  <c r="T294" i="168" s="1"/>
  <c r="S279" i="168"/>
  <c r="S294" i="168" s="1"/>
  <c r="S291" i="168"/>
  <c r="AM46" i="208"/>
  <c r="AB279" i="168"/>
  <c r="AB294" i="168" s="1"/>
  <c r="AB291" i="168"/>
  <c r="V279" i="168"/>
  <c r="V294" i="168" s="1"/>
  <c r="V291" i="168"/>
  <c r="O279" i="168"/>
  <c r="O294" i="168" s="1"/>
  <c r="O291" i="168"/>
  <c r="X201" i="168"/>
  <c r="X208" i="168" s="1"/>
  <c r="X198" i="168"/>
  <c r="X206" i="168" s="1"/>
  <c r="P291" i="168"/>
  <c r="P279" i="168"/>
  <c r="P294" i="168" s="1"/>
  <c r="S670" i="163"/>
  <c r="Q248" i="168" s="1"/>
  <c r="Q245" i="168"/>
  <c r="V198" i="168"/>
  <c r="V206" i="168" s="1"/>
  <c r="V201" i="168"/>
  <c r="V208" i="168" s="1"/>
  <c r="AG279" i="168"/>
  <c r="AG294" i="168" s="1"/>
  <c r="AG291" i="168"/>
  <c r="AB198" i="168"/>
  <c r="AB206" i="168" s="1"/>
  <c r="AB201" i="168"/>
  <c r="AB208" i="168" s="1"/>
  <c r="S198" i="168"/>
  <c r="S206" i="168" s="1"/>
  <c r="S201" i="168"/>
  <c r="S208" i="168" s="1"/>
  <c r="L279" i="168"/>
  <c r="L294" i="168" s="1"/>
  <c r="L291" i="168"/>
  <c r="AA201" i="168"/>
  <c r="AA208" i="168" s="1"/>
  <c r="AA198" i="168"/>
  <c r="AA206" i="168" s="1"/>
  <c r="Y291" i="168"/>
  <c r="Y279" i="168"/>
  <c r="Y294" i="168" s="1"/>
  <c r="U291" i="168"/>
  <c r="U279" i="168"/>
  <c r="U294" i="168" s="1"/>
  <c r="AD195" i="168"/>
  <c r="AD184" i="168"/>
  <c r="AD186" i="168"/>
  <c r="M291" i="168"/>
  <c r="M279" i="168"/>
  <c r="M294" i="168" s="1"/>
  <c r="L198" i="168"/>
  <c r="L201" i="168"/>
  <c r="Z670" i="163"/>
  <c r="X248" i="168" s="1"/>
  <c r="X245" i="168"/>
  <c r="Y198" i="168"/>
  <c r="Y206" i="168" s="1"/>
  <c r="Y201" i="168"/>
  <c r="Y208" i="168" s="1"/>
  <c r="AJ291" i="168"/>
  <c r="AJ279" i="168"/>
  <c r="AJ294" i="168" s="1"/>
  <c r="Z201" i="168"/>
  <c r="Z208" i="168" s="1"/>
  <c r="Z198" i="168"/>
  <c r="Z206" i="168" s="1"/>
  <c r="AC245" i="168"/>
  <c r="AE670" i="163"/>
  <c r="AC248" i="168" s="1"/>
  <c r="T198" i="168"/>
  <c r="T206" i="168" s="1"/>
  <c r="T201" i="168"/>
  <c r="T208" i="168" s="1"/>
  <c r="AE279" i="168"/>
  <c r="AE294" i="168" s="1"/>
  <c r="AE291" i="168"/>
  <c r="M201" i="168"/>
  <c r="M208" i="168" s="1"/>
  <c r="M198" i="168"/>
  <c r="M206" i="168" s="1"/>
  <c r="M245" i="168"/>
  <c r="O670" i="163"/>
  <c r="M248" i="168" s="1"/>
  <c r="AE198" i="168"/>
  <c r="AE206" i="168" s="1"/>
  <c r="AE201" i="168"/>
  <c r="AE208" i="168" s="1"/>
  <c r="X291" i="168"/>
  <c r="X279" i="168"/>
  <c r="X294" i="168" s="1"/>
  <c r="N291" i="168"/>
  <c r="N279" i="168"/>
  <c r="N294" i="168" s="1"/>
  <c r="Q201" i="168"/>
  <c r="Q208" i="168" s="1"/>
  <c r="Q198" i="168"/>
  <c r="Q206" i="168" s="1"/>
  <c r="N167" i="168"/>
  <c r="AM166" i="168"/>
  <c r="O201" i="168"/>
  <c r="O208" i="168" s="1"/>
  <c r="O198" i="168"/>
  <c r="O206" i="168" s="1"/>
  <c r="R186" i="168"/>
  <c r="R184" i="168"/>
  <c r="R195" i="168"/>
  <c r="Z279" i="168"/>
  <c r="Z294" i="168" s="1"/>
  <c r="Z291" i="168"/>
  <c r="AM184" i="168" l="1"/>
  <c r="AM186" i="168"/>
  <c r="R198" i="168"/>
  <c r="R206" i="168" s="1"/>
  <c r="R202" i="168"/>
  <c r="R207" i="168" s="1"/>
  <c r="AM201" i="168"/>
  <c r="L208" i="168"/>
  <c r="AM208" i="168" s="1"/>
  <c r="L206" i="168"/>
  <c r="AN246" i="168"/>
  <c r="AM246" i="168"/>
  <c r="N202" i="168"/>
  <c r="N198" i="168"/>
  <c r="N206" i="168" s="1"/>
  <c r="AM245" i="168"/>
  <c r="AN245" i="168"/>
  <c r="AL184" i="168"/>
  <c r="AL186" i="168" s="1"/>
  <c r="AD198" i="168"/>
  <c r="AD206" i="168" s="1"/>
  <c r="AD202" i="168"/>
  <c r="AD207" i="168" s="1"/>
  <c r="AP206" i="168" l="1"/>
  <c r="AM206" i="168"/>
  <c r="N207" i="168"/>
  <c r="AM207" i="168" s="1"/>
  <c r="AM202" i="168"/>
  <c r="AN198" i="168"/>
  <c r="AP205" i="16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2253" uniqueCount="2272">
  <si>
    <t>Sector</t>
  </si>
  <si>
    <t>Outputs</t>
  </si>
  <si>
    <t>Analysis</t>
  </si>
  <si>
    <t>Inputs</t>
  </si>
  <si>
    <t>LRVCs</t>
  </si>
  <si>
    <t>DC</t>
  </si>
  <si>
    <t>Balanced Pathway</t>
  </si>
  <si>
    <t>LRVC</t>
  </si>
  <si>
    <t>Yes</t>
  </si>
  <si>
    <t>Total assets</t>
  </si>
  <si>
    <t>£bn</t>
  </si>
  <si>
    <t>Agriculture CAPEX</t>
  </si>
  <si>
    <t>Agriculture OPEX</t>
  </si>
  <si>
    <t>Aviation CAPEX</t>
  </si>
  <si>
    <t>Aviation OPEX</t>
  </si>
  <si>
    <t>Non-residential buildings CAPEX</t>
  </si>
  <si>
    <t>Non-residential buildings OPEX</t>
  </si>
  <si>
    <t>Residential buildings CAPEX</t>
  </si>
  <si>
    <t>Residential buildings OPEX</t>
  </si>
  <si>
    <t>Electricity supply CAPEX</t>
  </si>
  <si>
    <t>Electricity supply OPEX</t>
  </si>
  <si>
    <t>F-gases CAPEX</t>
  </si>
  <si>
    <t>F-gases OPEX</t>
  </si>
  <si>
    <t>Fuel supply CAPEX</t>
  </si>
  <si>
    <t>Fuel supply OPEX</t>
  </si>
  <si>
    <t>Industry CAPEX</t>
  </si>
  <si>
    <t>Industry OPEX</t>
  </si>
  <si>
    <t>Land use CAPEX</t>
  </si>
  <si>
    <t>Land use OPEX</t>
  </si>
  <si>
    <t>Engineered removals CAPEX</t>
  </si>
  <si>
    <t>Engineered removals OPEX</t>
  </si>
  <si>
    <t>Shipping CAPEX</t>
  </si>
  <si>
    <t>Shipping OPEX</t>
  </si>
  <si>
    <t>Surface transport CAPEX</t>
  </si>
  <si>
    <t>Surface transport OPEX</t>
  </si>
  <si>
    <t>Waste CAPEX</t>
  </si>
  <si>
    <t>Waste OPEX</t>
  </si>
  <si>
    <t>Agriculture</t>
  </si>
  <si>
    <t>Additional demand electricity</t>
  </si>
  <si>
    <t>Aviation</t>
  </si>
  <si>
    <t>Non-residential buildings</t>
  </si>
  <si>
    <t>Residential buildings</t>
  </si>
  <si>
    <t>Electricity supply</t>
  </si>
  <si>
    <t>F-gases</t>
  </si>
  <si>
    <t>Fuel supply</t>
  </si>
  <si>
    <t>Industry</t>
  </si>
  <si>
    <t>Land use</t>
  </si>
  <si>
    <t>Engineered removals</t>
  </si>
  <si>
    <t>Shipping</t>
  </si>
  <si>
    <t>Surface transport</t>
  </si>
  <si>
    <t>Waste</t>
  </si>
  <si>
    <t>Additional low carbon fuel demand (no elec)</t>
  </si>
  <si>
    <t>Unit</t>
  </si>
  <si>
    <t>%</t>
  </si>
  <si>
    <t>as % of GDP</t>
  </si>
  <si>
    <t xml:space="preserve">Electricity supply </t>
  </si>
  <si>
    <t xml:space="preserve">as % of GDP </t>
  </si>
  <si>
    <t>sector_ID</t>
  </si>
  <si>
    <t>scenario</t>
  </si>
  <si>
    <t>country</t>
  </si>
  <si>
    <t>sector</t>
  </si>
  <si>
    <t>variable</t>
  </si>
  <si>
    <t>variable unit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lookup</t>
  </si>
  <si>
    <t>AG</t>
  </si>
  <si>
    <t>United Kingdom</t>
  </si>
  <si>
    <t>Additional capital expenditure (production based)</t>
  </si>
  <si>
    <t>£m</t>
  </si>
  <si>
    <t>AV</t>
  </si>
  <si>
    <t>BN</t>
  </si>
  <si>
    <t>BR</t>
  </si>
  <si>
    <t>ES</t>
  </si>
  <si>
    <t>FG</t>
  </si>
  <si>
    <t>FS</t>
  </si>
  <si>
    <t>IN</t>
  </si>
  <si>
    <t>LU</t>
  </si>
  <si>
    <t>RE</t>
  </si>
  <si>
    <t>SH</t>
  </si>
  <si>
    <t>ST</t>
  </si>
  <si>
    <t>WA</t>
  </si>
  <si>
    <t>Additional operating expenditure (production based)</t>
  </si>
  <si>
    <t>Additional capital expenditure (consumption based)</t>
  </si>
  <si>
    <t>Additional operating expenditure (consumption based)</t>
  </si>
  <si>
    <t xml:space="preserve">Charts in UK report </t>
  </si>
  <si>
    <r>
      <t>Figure 4.1</t>
    </r>
    <r>
      <rPr>
        <sz val="11"/>
        <color theme="1"/>
        <rFont val="Century Gothic"/>
        <family val="2"/>
        <scheme val="minor"/>
      </rPr>
      <t xml:space="preserve"> Consumption view - grouped</t>
    </r>
  </si>
  <si>
    <r>
      <t xml:space="preserve">Figure 4.3 </t>
    </r>
    <r>
      <rPr>
        <sz val="11"/>
        <color theme="1"/>
        <rFont val="Century Gothic"/>
        <family val="2"/>
        <scheme val="minor"/>
      </rPr>
      <t>Opex only (DC removed)</t>
    </r>
  </si>
  <si>
    <r>
      <t xml:space="preserve">Figure 4.4 </t>
    </r>
    <r>
      <rPr>
        <sz val="11"/>
        <color theme="1"/>
        <rFont val="Century Gothic"/>
        <family val="2"/>
        <scheme val="minor"/>
      </rPr>
      <t>Annualised costs</t>
    </r>
  </si>
  <si>
    <r>
      <t xml:space="preserve">Figure 4.5 </t>
    </r>
    <r>
      <rPr>
        <sz val="11"/>
        <color theme="1"/>
        <rFont val="Century Gothic"/>
        <family val="2"/>
        <scheme val="minor"/>
      </rPr>
      <t>Annualised sector breakdown (update in-chart labels)</t>
    </r>
  </si>
  <si>
    <t xml:space="preserve">Production based </t>
  </si>
  <si>
    <t>net</t>
  </si>
  <si>
    <t xml:space="preserve">Consumption based </t>
  </si>
  <si>
    <t>TOTAL</t>
  </si>
  <si>
    <t>Consumption based - grouping 1</t>
  </si>
  <si>
    <t>Buildings</t>
  </si>
  <si>
    <t>Buildings capex</t>
  </si>
  <si>
    <t>Electricity supply capex</t>
  </si>
  <si>
    <t xml:space="preserve">surface transport </t>
  </si>
  <si>
    <t>Surface transport capex</t>
  </si>
  <si>
    <t xml:space="preserve">Fuel supply </t>
  </si>
  <si>
    <t>Fuel supply capex</t>
  </si>
  <si>
    <t>Industry capex</t>
  </si>
  <si>
    <t>Agriculture and land use</t>
  </si>
  <si>
    <t>Agriculture and land use capex</t>
  </si>
  <si>
    <t xml:space="preserve">Removals </t>
  </si>
  <si>
    <t>Engineered removals capex</t>
  </si>
  <si>
    <t>Aviation and shipping</t>
  </si>
  <si>
    <t>Aviation and shipping capex</t>
  </si>
  <si>
    <t>Waste &amp; F-gases</t>
  </si>
  <si>
    <t>Waste and f-gases capex</t>
  </si>
  <si>
    <t>Surface transport opex</t>
  </si>
  <si>
    <t>Buildings opex</t>
  </si>
  <si>
    <t>Fuel supply opex</t>
  </si>
  <si>
    <t>Electricity supply opex</t>
  </si>
  <si>
    <t>Waste &amp; F-gases opex</t>
  </si>
  <si>
    <t>Engineered removals opex</t>
  </si>
  <si>
    <t>Aviation and shipping opex</t>
  </si>
  <si>
    <t>Industry opex</t>
  </si>
  <si>
    <t>Agriculture and land use opex</t>
  </si>
  <si>
    <t>DC removed</t>
  </si>
  <si>
    <t>Net capex</t>
  </si>
  <si>
    <t>average net capex (DC removed)</t>
  </si>
  <si>
    <t>Net opex</t>
  </si>
  <si>
    <t>average net opex</t>
  </si>
  <si>
    <t>Net cost</t>
  </si>
  <si>
    <t xml:space="preserve">max capex </t>
  </si>
  <si>
    <t>Consumption based - grouping 2</t>
  </si>
  <si>
    <t>Other capex</t>
  </si>
  <si>
    <t xml:space="preserve">Net cost calcs </t>
  </si>
  <si>
    <t>Other opex</t>
  </si>
  <si>
    <t>total cost</t>
  </si>
  <si>
    <t>max yrly</t>
  </si>
  <si>
    <t xml:space="preserve">yrly average </t>
  </si>
  <si>
    <t>min yrly</t>
  </si>
  <si>
    <t>Consumption based - grouping 3</t>
  </si>
  <si>
    <t>net cost</t>
  </si>
  <si>
    <t>net CB6</t>
  </si>
  <si>
    <t>net cost (CB6)</t>
  </si>
  <si>
    <t>net capex</t>
  </si>
  <si>
    <t>net opex</t>
  </si>
  <si>
    <t>GDP calcs</t>
  </si>
  <si>
    <t>£tr</t>
  </si>
  <si>
    <t>GDP £Bn</t>
  </si>
  <si>
    <t>average GDP (2025-2050)</t>
  </si>
  <si>
    <t>average cost (2025-2050</t>
  </si>
  <si>
    <t>net cost as % of GDP</t>
  </si>
  <si>
    <t>average in-year % of GDP</t>
  </si>
  <si>
    <t>net opex as % of GDP</t>
  </si>
  <si>
    <t>net capex as % of GDP</t>
  </si>
  <si>
    <t>Double counting not removed</t>
  </si>
  <si>
    <t>Additional capital expenditure</t>
  </si>
  <si>
    <t>Additional operating expenditure</t>
  </si>
  <si>
    <t>NET COST</t>
  </si>
  <si>
    <t>Net</t>
  </si>
  <si>
    <t>Annualised capex + opex (DC removed)</t>
  </si>
  <si>
    <t>average</t>
  </si>
  <si>
    <t>max</t>
  </si>
  <si>
    <t>Annualised resource cost</t>
  </si>
  <si>
    <t>Annualised capex</t>
  </si>
  <si>
    <t>Annualised capex (£bn)</t>
  </si>
  <si>
    <t>In-year opex</t>
  </si>
  <si>
    <t>In-year opex (£bn)</t>
  </si>
  <si>
    <t>Annualised resource cost as a % of GDP</t>
  </si>
  <si>
    <t>Annualised costs sector breakdown (DC removed)</t>
  </si>
  <si>
    <t>SUM 2025 - 2050</t>
  </si>
  <si>
    <t>Additional capital expenditure annualised + opex</t>
  </si>
  <si>
    <t>total</t>
  </si>
  <si>
    <t>Land use and agriculture</t>
  </si>
  <si>
    <t>Waste and f-gases</t>
  </si>
  <si>
    <t xml:space="preserve">As % of GDP </t>
  </si>
  <si>
    <t>GDP £b</t>
  </si>
  <si>
    <t>Removals</t>
  </si>
  <si>
    <t>LU &amp; agriculture</t>
  </si>
  <si>
    <t>Aviation &amp; shipping</t>
  </si>
  <si>
    <t xml:space="preserve">Surface transport </t>
  </si>
  <si>
    <t>all</t>
  </si>
  <si>
    <t xml:space="preserve">DC not removed: updated charts for investment </t>
  </si>
  <si>
    <t>GFCF calculations</t>
  </si>
  <si>
    <t xml:space="preserve">Additional capital expenditure </t>
  </si>
  <si>
    <t>UK 2022 GFCF as % of GDP</t>
  </si>
  <si>
    <t>GFCF (2022) using GDP projection</t>
  </si>
  <si>
    <t>GFCF (2022) + average investment</t>
  </si>
  <si>
    <t>OECD average (2022)</t>
  </si>
  <si>
    <t>Waste and F-gases capex</t>
  </si>
  <si>
    <t>total investment</t>
  </si>
  <si>
    <t>average net capex</t>
  </si>
  <si>
    <t>max investment</t>
  </si>
  <si>
    <t>investment (DC removed)</t>
  </si>
  <si>
    <t>Net capex (double counting adjusted)</t>
  </si>
  <si>
    <t xml:space="preserve">% of GDP </t>
  </si>
  <si>
    <r>
      <rPr>
        <b/>
        <sz val="11"/>
        <color theme="1"/>
        <rFont val="Century Gothic"/>
        <family val="2"/>
        <scheme val="minor"/>
      </rPr>
      <t>Figure 4.2</t>
    </r>
    <r>
      <rPr>
        <sz val="11"/>
        <color theme="1"/>
        <rFont val="Century Gothic"/>
        <family val="2"/>
        <scheme val="minor"/>
      </rPr>
      <t xml:space="preserve"> Investment costs</t>
    </r>
  </si>
  <si>
    <t xml:space="preserve">average </t>
  </si>
  <si>
    <t>Financing requirement (inc. DC)</t>
  </si>
  <si>
    <t>checks</t>
  </si>
  <si>
    <t>Surface transport: subsector level</t>
  </si>
  <si>
    <t>Shipping: measure level</t>
  </si>
  <si>
    <t>Elec supply: sector level</t>
  </si>
  <si>
    <t>Aviation: measure level</t>
  </si>
  <si>
    <t>Res buildings: measure level</t>
  </si>
  <si>
    <t>F-gases: subsector level</t>
  </si>
  <si>
    <t>Industry: measure level</t>
  </si>
  <si>
    <t>Removals: subsector level</t>
  </si>
  <si>
    <t>Agriculture: measure-group level</t>
  </si>
  <si>
    <t>Fuel supply: subsector level</t>
  </si>
  <si>
    <t>Land use and agri</t>
  </si>
  <si>
    <t>non-res buildings</t>
  </si>
  <si>
    <t xml:space="preserve">No DC adjustment - end use sectors only </t>
  </si>
  <si>
    <t xml:space="preserve">Surface transport - subsector capex, and opex </t>
  </si>
  <si>
    <t>subsector</t>
  </si>
  <si>
    <t>Bus</t>
  </si>
  <si>
    <t>Car</t>
  </si>
  <si>
    <t>HGV</t>
  </si>
  <si>
    <t>Motorcycle</t>
  </si>
  <si>
    <t>Other surface transport</t>
  </si>
  <si>
    <t>Rail</t>
  </si>
  <si>
    <t>Van</t>
  </si>
  <si>
    <t>£b</t>
  </si>
  <si>
    <t>HGV capex</t>
  </si>
  <si>
    <t>Rail capex</t>
  </si>
  <si>
    <t>Car capex</t>
  </si>
  <si>
    <t>Van capex</t>
  </si>
  <si>
    <t>HGV opex</t>
  </si>
  <si>
    <t>Rail opex</t>
  </si>
  <si>
    <t>Car opex</t>
  </si>
  <si>
    <t>Van opex</t>
  </si>
  <si>
    <t>opex total</t>
  </si>
  <si>
    <t>v1029</t>
  </si>
  <si>
    <t>Domestic shipping</t>
  </si>
  <si>
    <t>Shipping: Efficiency</t>
  </si>
  <si>
    <t>International shipping</t>
  </si>
  <si>
    <t>Shipping: Fuel changes</t>
  </si>
  <si>
    <t>Naval shipping</t>
  </si>
  <si>
    <t>grouped</t>
  </si>
  <si>
    <t xml:space="preserve">Efficiency </t>
  </si>
  <si>
    <t>Efficiency CAPEX</t>
  </si>
  <si>
    <t>Efficiency capex</t>
  </si>
  <si>
    <t xml:space="preserve">Fuel </t>
  </si>
  <si>
    <t>Fuel CAPEX</t>
  </si>
  <si>
    <t>Low-carbon fuels capex</t>
  </si>
  <si>
    <t>Efficiency OPEX</t>
  </si>
  <si>
    <t>Efficiency opex</t>
  </si>
  <si>
    <t>Fuel OPEX</t>
  </si>
  <si>
    <t>Low-carbon fuels opex</t>
  </si>
  <si>
    <t>Decarbonisation of power system capex</t>
  </si>
  <si>
    <t>Decarbonisation of power system opex</t>
  </si>
  <si>
    <t>Measure ID</t>
  </si>
  <si>
    <t>Country</t>
  </si>
  <si>
    <t>Subsector</t>
  </si>
  <si>
    <t>Measure Name</t>
  </si>
  <si>
    <t>Measure Variable</t>
  </si>
  <si>
    <t>Variable Unit</t>
  </si>
  <si>
    <t>2</t>
  </si>
  <si>
    <t>Domestic aviation</t>
  </si>
  <si>
    <t>Efficiency</t>
  </si>
  <si>
    <t>3</t>
  </si>
  <si>
    <t>SAF</t>
  </si>
  <si>
    <t>International aviation</t>
  </si>
  <si>
    <t>Military aviation</t>
  </si>
  <si>
    <t>1</t>
  </si>
  <si>
    <t>Demand</t>
  </si>
  <si>
    <t>SAF opex</t>
  </si>
  <si>
    <t>Demand capex</t>
  </si>
  <si>
    <t>Demand opex</t>
  </si>
  <si>
    <t>Net efficiency and SAF costs</t>
  </si>
  <si>
    <t>rename scenario</t>
  </si>
  <si>
    <t>Category3</t>
  </si>
  <si>
    <t>Category4</t>
  </si>
  <si>
    <t>CB7 Balanced PathwayUnited KingdomF-gasesMetered-dose inhalersUse of DPIs instead of MDIs for beclometasone dipropionateAdditional operating expenditure</t>
  </si>
  <si>
    <t>CB7 Balanced Pathway</t>
  </si>
  <si>
    <t>Metered-dose inhalers</t>
  </si>
  <si>
    <t>Use of DPIs instead of MDIs for beclometasone dipropionate</t>
  </si>
  <si>
    <t>CB7 Balanced PathwayUnited KingdomF-gasesMetered-dose inhalersUse of DPIs instead of MDIs for compound drugsAdditional operating expenditure</t>
  </si>
  <si>
    <t>Use of DPIs instead of MDIs for compound drugs</t>
  </si>
  <si>
    <t>CB7 Balanced PathwayUnited KingdomF-gasesRefrigerationRACHP Balanced PathwayAdditional operating expenditure</t>
  </si>
  <si>
    <t>Refrigeration</t>
  </si>
  <si>
    <t>RACHP Balanced Pathway</t>
  </si>
  <si>
    <t>CB7 Balanced PathwayUnited KingdomF-gasesAir conditioning and heat pumpsRACHP Balanced PathwayAdditional operating expenditure</t>
  </si>
  <si>
    <t>Air conditioning and heat pumps</t>
  </si>
  <si>
    <t>CB7 Balanced PathwayUnited KingdomF-gasesMetered-dose inhalersReformulation of salbutamol MDIs to use HFC-152a instead of HFC-134aAdditional capital expenditure</t>
  </si>
  <si>
    <t>Reformulation of salbutamol MDIs to use HFC-152a instead of HFC-134a</t>
  </si>
  <si>
    <t>CB7 Balanced PathwayUnited KingdomF-gasesMetered-dose inhalersUse of DPIs instead of MDIs for beclometasone dipropionateAdditional capital expenditure</t>
  </si>
  <si>
    <t>CB7 Balanced PathwayUnited KingdomF-gasesMetered-dose inhalersUse of DPIs instead of MDIs for compound drugsAdditional capital expenditure</t>
  </si>
  <si>
    <t>CB7 Balanced PathwayUnited KingdomF-gasesRefrigerationRACHP Balanced PathwayAdditional capital expenditure</t>
  </si>
  <si>
    <t>CB7 Balanced PathwayUnited KingdomF-gasesAir conditioning and heat pumpsRACHP Balanced PathwayAdditional capital expenditure</t>
  </si>
  <si>
    <t>Inhalers capex</t>
  </si>
  <si>
    <t>Refrigeration capex</t>
  </si>
  <si>
    <t>Air conditioning and heat pumps capex</t>
  </si>
  <si>
    <t>Inhalers opex</t>
  </si>
  <si>
    <t>Refrigeration opex</t>
  </si>
  <si>
    <t>Air conditioning and heat pumps opex</t>
  </si>
  <si>
    <t>Industry - measure level</t>
  </si>
  <si>
    <t>Category5</t>
  </si>
  <si>
    <t>Category6</t>
  </si>
  <si>
    <t>Category7</t>
  </si>
  <si>
    <t>Category8</t>
  </si>
  <si>
    <t>CB7 Balanced PathwayUnited KingdomIndustryCement and limeCCSAdditional operating expenditure</t>
  </si>
  <si>
    <t>Cement and lime</t>
  </si>
  <si>
    <t>Dispersed</t>
  </si>
  <si>
    <t>CCS</t>
  </si>
  <si>
    <t>CB7 Balanced PathwayUnited KingdomIndustryChemicalsCCSAdditional operating expenditure</t>
  </si>
  <si>
    <t>Chemicals</t>
  </si>
  <si>
    <t>CB7 Balanced PathwayUnited KingdomIndustryFood and drinkCCSAdditional operating expenditure</t>
  </si>
  <si>
    <t>Food and drink</t>
  </si>
  <si>
    <t>CB7 Balanced PathwayUnited KingdomIndustryGlass and other mineralsCCSAdditional operating expenditure</t>
  </si>
  <si>
    <t>Glass and other minerals</t>
  </si>
  <si>
    <t>CB7 Balanced PathwayUnited KingdomIndustryNon-ferrous metalsCCSAdditional operating expenditure</t>
  </si>
  <si>
    <t>Non-ferrous metals</t>
  </si>
  <si>
    <t>CB7 Balanced PathwayUnited KingdomIndustryOther industryCCSAdditional operating expenditure</t>
  </si>
  <si>
    <t>Other industry</t>
  </si>
  <si>
    <t>CB7 Balanced PathwayUnited KingdomIndustryPaperCCSAdditional operating expenditure</t>
  </si>
  <si>
    <t>Paper</t>
  </si>
  <si>
    <t>CB7 Balanced PathwayUnited KingdomIndustryVehiclesCCSAdditional operating expenditure</t>
  </si>
  <si>
    <t>Vehicles</t>
  </si>
  <si>
    <t>CB7 Balanced PathwayUnited KingdomIndustryCement and limeBECCSAdditional operating expenditure</t>
  </si>
  <si>
    <t>BECCS</t>
  </si>
  <si>
    <t>CB7 Balanced PathwayUnited KingdomIndustryChemicalsBECCSAdditional operating expenditure</t>
  </si>
  <si>
    <t>CB7 Balanced PathwayUnited KingdomIndustryFood and drinkBECCSAdditional operating expenditure</t>
  </si>
  <si>
    <t>CB7 Balanced PathwayUnited KingdomIndustryGlass and other mineralsBECCSAdditional operating expenditure</t>
  </si>
  <si>
    <t>CB7 Balanced PathwayUnited KingdomIndustryNon-ferrous metalsBECCSAdditional operating expenditure</t>
  </si>
  <si>
    <t>CB7 Balanced PathwayUnited KingdomIndustryOther industryBECCSAdditional operating expenditure</t>
  </si>
  <si>
    <t>CB7 Balanced PathwayUnited KingdomIndustryPaperBECCSAdditional operating expenditure</t>
  </si>
  <si>
    <t>CB7 Balanced PathwayUnited KingdomIndustryVehiclesBECCSAdditional operating expenditure</t>
  </si>
  <si>
    <t>CB7 Balanced PathwayUnited KingdomIndustryCement and limeHydrogenAdditional operating expenditure</t>
  </si>
  <si>
    <t>Hydrogen</t>
  </si>
  <si>
    <t>CB7 Balanced PathwayUnited KingdomIndustryChemicalsHydrogenAdditional operating expenditure</t>
  </si>
  <si>
    <t>CB7 Balanced PathwayUnited KingdomIndustryFood and drinkHydrogenAdditional operating expenditure</t>
  </si>
  <si>
    <t>CB7 Balanced PathwayUnited KingdomIndustryGlass and other mineralsHydrogenAdditional operating expenditure</t>
  </si>
  <si>
    <t>CB7 Balanced PathwayUnited KingdomIndustryNon-ferrous metalsHydrogenAdditional operating expenditure</t>
  </si>
  <si>
    <t>CB7 Balanced PathwayUnited KingdomIndustryOther industryHydrogenAdditional operating expenditure</t>
  </si>
  <si>
    <t>CB7 Balanced PathwayUnited KingdomIndustryPaperHydrogenAdditional operating expenditure</t>
  </si>
  <si>
    <t>CB7 Balanced PathwayUnited KingdomIndustryVehiclesHydrogenAdditional operating expenditure</t>
  </si>
  <si>
    <t>CB7 Balanced PathwayUnited KingdomIndustryCement and limeElectrificationAdditional operating expenditure</t>
  </si>
  <si>
    <t>Electrification</t>
  </si>
  <si>
    <t>CB7 Balanced PathwayUnited KingdomIndustryChemicalsElectrificationAdditional operating expenditure</t>
  </si>
  <si>
    <t>CB7 Balanced PathwayUnited KingdomIndustryFood and drinkElectrificationAdditional operating expenditure</t>
  </si>
  <si>
    <t>CB7 Balanced PathwayUnited KingdomIndustryGlass and other mineralsElectrificationAdditional operating expenditure</t>
  </si>
  <si>
    <t>CB7 Balanced PathwayUnited KingdomIndustryNon-ferrous metalsElectrificationAdditional operating expenditure</t>
  </si>
  <si>
    <t>CB7 Balanced PathwayUnited KingdomIndustryOther industryElectrificationAdditional operating expenditure</t>
  </si>
  <si>
    <t>CB7 Balanced PathwayUnited KingdomIndustryPaperElectrificationAdditional operating expenditure</t>
  </si>
  <si>
    <t>CB7 Balanced PathwayUnited KingdomIndustryVehiclesElectrificationAdditional operating expenditure</t>
  </si>
  <si>
    <t>CB7 Balanced PathwayUnited KingdomIndustryCement and limeCCSAdditional capital expenditure</t>
  </si>
  <si>
    <t>CB7 Balanced PathwayUnited KingdomIndustryChemicalsCCSAdditional capital expenditure</t>
  </si>
  <si>
    <t>CB7 Balanced PathwayUnited KingdomIndustryFood and drinkCCSAdditional capital expenditure</t>
  </si>
  <si>
    <t>CB7 Balanced PathwayUnited KingdomIndustryGlass and other mineralsCCSAdditional capital expenditure</t>
  </si>
  <si>
    <t>CB7 Balanced PathwayUnited KingdomIndustryNon-ferrous metalsCCSAdditional capital expenditure</t>
  </si>
  <si>
    <t>CB7 Balanced PathwayUnited KingdomIndustryOther industryCCSAdditional capital expenditure</t>
  </si>
  <si>
    <t>CB7 Balanced PathwayUnited KingdomIndustryPaperCCSAdditional capital expenditure</t>
  </si>
  <si>
    <t>CB7 Balanced PathwayUnited KingdomIndustryVehiclesCCSAdditional capital expenditure</t>
  </si>
  <si>
    <t>CB7 Balanced PathwayUnited KingdomIndustryCement and limeBECCSAdditional capital expenditure</t>
  </si>
  <si>
    <t>CB7 Balanced PathwayUnited KingdomIndustryChemicalsBECCSAdditional capital expenditure</t>
  </si>
  <si>
    <t>CB7 Balanced PathwayUnited KingdomIndustryFood and drinkBECCSAdditional capital expenditure</t>
  </si>
  <si>
    <t>CB7 Balanced PathwayUnited KingdomIndustryGlass and other mineralsBECCSAdditional capital expenditure</t>
  </si>
  <si>
    <t>CB7 Balanced PathwayUnited KingdomIndustryNon-ferrous metalsBECCSAdditional capital expenditure</t>
  </si>
  <si>
    <t>CB7 Balanced PathwayUnited KingdomIndustryOther industryBECCSAdditional capital expenditure</t>
  </si>
  <si>
    <t>CB7 Balanced PathwayUnited KingdomIndustryPaperBECCSAdditional capital expenditure</t>
  </si>
  <si>
    <t>CB7 Balanced PathwayUnited KingdomIndustryVehiclesBECCSAdditional capital expenditure</t>
  </si>
  <si>
    <t>CB7 Balanced PathwayUnited KingdomIndustryCement and limeHydrogenAdditional capital expenditure</t>
  </si>
  <si>
    <t>CB7 Balanced PathwayUnited KingdomIndustryChemicalsHydrogenAdditional capital expenditure</t>
  </si>
  <si>
    <t>CB7 Balanced PathwayUnited KingdomIndustryFood and drinkHydrogenAdditional capital expenditure</t>
  </si>
  <si>
    <t>CB7 Balanced PathwayUnited KingdomIndustryGlass and other mineralsHydrogenAdditional capital expenditure</t>
  </si>
  <si>
    <t>CB7 Balanced PathwayUnited KingdomIndustryNon-ferrous metalsHydrogenAdditional capital expenditure</t>
  </si>
  <si>
    <t>CB7 Balanced PathwayUnited KingdomIndustryOther industryHydrogenAdditional capital expenditure</t>
  </si>
  <si>
    <t>CB7 Balanced PathwayUnited KingdomIndustryPaperHydrogenAdditional capital expenditure</t>
  </si>
  <si>
    <t>CB7 Balanced PathwayUnited KingdomIndustryVehiclesHydrogenAdditional capital expenditure</t>
  </si>
  <si>
    <t>CB7 Balanced PathwayUnited KingdomIndustryCement and limeElectrificationAdditional capital expenditure</t>
  </si>
  <si>
    <t>CB7 Balanced PathwayUnited KingdomIndustryChemicalsElectrificationAdditional capital expenditure</t>
  </si>
  <si>
    <t>CB7 Balanced PathwayUnited KingdomIndustryFood and drinkElectrificationAdditional capital expenditure</t>
  </si>
  <si>
    <t>CB7 Balanced PathwayUnited KingdomIndustryGlass and other mineralsElectrificationAdditional capital expenditure</t>
  </si>
  <si>
    <t>CB7 Balanced PathwayUnited KingdomIndustryNon-ferrous metalsElectrificationAdditional capital expenditure</t>
  </si>
  <si>
    <t>CB7 Balanced PathwayUnited KingdomIndustryOther industryElectrificationAdditional capital expenditure</t>
  </si>
  <si>
    <t>CB7 Balanced PathwayUnited KingdomIndustryPaperElectrificationAdditional capital expenditure</t>
  </si>
  <si>
    <t>CB7 Balanced PathwayUnited KingdomIndustryVehiclesElectrificationAdditional capital expenditure</t>
  </si>
  <si>
    <t>Clustered</t>
  </si>
  <si>
    <t>CB7 Balanced PathwayUnited KingdomIndustryIron and steelCCSAdditional operating expenditure</t>
  </si>
  <si>
    <t>Iron and steel</t>
  </si>
  <si>
    <t>CB7 Balanced PathwayUnited KingdomIndustryIron and steelBECCSAdditional operating expenditure</t>
  </si>
  <si>
    <t>CB7 Balanced PathwayUnited KingdomIndustryIron and steelHydrogenAdditional operating expenditure</t>
  </si>
  <si>
    <t>CB7 Balanced PathwayUnited KingdomIndustryIron and steelElectrificationAdditional operating expenditure</t>
  </si>
  <si>
    <t>CB7 Balanced PathwayUnited KingdomIndustryIron and steelCCSAdditional capital expenditure</t>
  </si>
  <si>
    <t>CB7 Balanced PathwayUnited KingdomIndustryIron and steelBECCSAdditional capital expenditure</t>
  </si>
  <si>
    <t>CB7 Balanced PathwayUnited KingdomIndustryIron and steelHydrogenAdditional capital expenditure</t>
  </si>
  <si>
    <t>CB7 Balanced PathwayUnited KingdomIndustryIron and steelElectrificationAdditional capital expenditure</t>
  </si>
  <si>
    <t>CB7 Balanced PathwayUnited KingdomIndustryNon-road mobile machineryEnergy EfficiencyAdditional capital expenditure</t>
  </si>
  <si>
    <t>Non-road mobile machinery</t>
  </si>
  <si>
    <t>Energy Efficiency</t>
  </si>
  <si>
    <t>CB7 Balanced PathwayUnited KingdomIndustryNon-road mobile machineryHydrogenAdditional capital expenditure</t>
  </si>
  <si>
    <t>CB7 Balanced PathwayUnited KingdomIndustryNon-road mobile machineryElectrificationAdditional capital expenditure</t>
  </si>
  <si>
    <t>CB7 Balanced PathwayUnited KingdomIndustryNon-road mobile machineryBiomassAdditional capital expenditure</t>
  </si>
  <si>
    <t>Biomass</t>
  </si>
  <si>
    <t>CB7 Balanced PathwayUnited KingdomIndustryNon-road mobile machineryEnergy EfficiencyAdditional operating expenditure</t>
  </si>
  <si>
    <t>CB7 Balanced PathwayUnited KingdomIndustryNon-road mobile machineryHydrogenAdditional operating expenditure</t>
  </si>
  <si>
    <t>CB7 Balanced PathwayUnited KingdomIndustryNon-road mobile machineryElectrificationAdditional operating expenditure</t>
  </si>
  <si>
    <t>CB7 Balanced PathwayUnited KingdomIndustryNon-road mobile machineryBiomassAdditional operating expenditure</t>
  </si>
  <si>
    <t>CB7 Balanced PathwayUnited KingdomIndustryCement and limeEnergy EfficiencyAdditional capital expenditure</t>
  </si>
  <si>
    <t>CB7 Balanced PathwayUnited KingdomIndustryChemicalsEnergy EfficiencyAdditional capital expenditure</t>
  </si>
  <si>
    <t>CB7 Balanced PathwayUnited KingdomIndustryFood and drinkEnergy EfficiencyAdditional capital expenditure</t>
  </si>
  <si>
    <t>CB7 Balanced PathwayUnited KingdomIndustryGlass and other mineralsEnergy EfficiencyAdditional capital expenditure</t>
  </si>
  <si>
    <t>CB7 Balanced PathwayUnited KingdomIndustryIron and steelEnergy EfficiencyAdditional capital expenditure</t>
  </si>
  <si>
    <t>CB7 Balanced PathwayUnited KingdomIndustryNon-ferrous metalsEnergy EfficiencyAdditional capital expenditure</t>
  </si>
  <si>
    <t>CB7 Balanced PathwayUnited KingdomIndustryOther industryEnergy EfficiencyAdditional capital expenditure</t>
  </si>
  <si>
    <t>CB7 Balanced PathwayUnited KingdomIndustryPaperEnergy EfficiencyAdditional capital expenditure</t>
  </si>
  <si>
    <t>CB7 Balanced PathwayUnited KingdomIndustryVehiclesEnergy EfficiencyAdditional capital expenditure</t>
  </si>
  <si>
    <t>CB7 Balanced PathwayUnited KingdomIndustryCement and limeAdditional operating expenditure</t>
  </si>
  <si>
    <t>CB7 Balanced PathwayUnited KingdomIndustryCement and limeBiomassAdditional operating expenditure</t>
  </si>
  <si>
    <t>CB7 Balanced PathwayUnited KingdomIndustryCement and limeEnergy EfficiencyAdditional operating expenditure</t>
  </si>
  <si>
    <t>CB7 Balanced PathwayUnited KingdomIndustryCement and limeResource EfficiencyAdditional operating expenditure</t>
  </si>
  <si>
    <t>Resource Efficiency</t>
  </si>
  <si>
    <t>CB7 Balanced PathwayUnited KingdomIndustryChemicalsAdditional operating expenditure</t>
  </si>
  <si>
    <t>CB7 Balanced PathwayUnited KingdomIndustryChemicalsBiomassAdditional operating expenditure</t>
  </si>
  <si>
    <t>CB7 Balanced PathwayUnited KingdomIndustryChemicalsEnergy EfficiencyAdditional operating expenditure</t>
  </si>
  <si>
    <t>CB7 Balanced PathwayUnited KingdomIndustryChemicalsResource EfficiencyAdditional operating expenditure</t>
  </si>
  <si>
    <t>CB7 Balanced PathwayUnited KingdomIndustryFood and drinkAdditional operating expenditure</t>
  </si>
  <si>
    <t>CB7 Balanced PathwayUnited KingdomIndustryFood and drinkBiomassAdditional operating expenditure</t>
  </si>
  <si>
    <t>CB7 Balanced PathwayUnited KingdomIndustryFood and drinkEnergy EfficiencyAdditional operating expenditure</t>
  </si>
  <si>
    <t>CB7 Balanced PathwayUnited KingdomIndustryFood and drinkResource EfficiencyAdditional operating expenditure</t>
  </si>
  <si>
    <t>CB7 Balanced PathwayUnited KingdomIndustryGlass and other mineralsAdditional operating expenditure</t>
  </si>
  <si>
    <t>CB7 Balanced PathwayUnited KingdomIndustryGlass and other mineralsBiomassAdditional operating expenditure</t>
  </si>
  <si>
    <t>CB7 Balanced PathwayUnited KingdomIndustryGlass and other mineralsEnergy EfficiencyAdditional operating expenditure</t>
  </si>
  <si>
    <t>CB7 Balanced PathwayUnited KingdomIndustryGlass and other mineralsResource EfficiencyAdditional operating expenditure</t>
  </si>
  <si>
    <t>CB7 Balanced PathwayUnited KingdomIndustryIron and steelAdditional operating expenditure</t>
  </si>
  <si>
    <t>CB7 Balanced PathwayUnited KingdomIndustryIron and steelBiomassAdditional operating expenditure</t>
  </si>
  <si>
    <t>CB7 Balanced PathwayUnited KingdomIndustryIron and steelEnergy EfficiencyAdditional operating expenditure</t>
  </si>
  <si>
    <t>CB7 Balanced PathwayUnited KingdomIndustryIron and steelResource EfficiencyAdditional operating expenditure</t>
  </si>
  <si>
    <t>CB7 Balanced PathwayUnited KingdomIndustryNon-ferrous metalsAdditional operating expenditure</t>
  </si>
  <si>
    <t>CB7 Balanced PathwayUnited KingdomIndustryNon-ferrous metalsBiomassAdditional operating expenditure</t>
  </si>
  <si>
    <t>CB7 Balanced PathwayUnited KingdomIndustryNon-ferrous metalsEnergy EfficiencyAdditional operating expenditure</t>
  </si>
  <si>
    <t>CB7 Balanced PathwayUnited KingdomIndustryNon-ferrous metalsResource EfficiencyAdditional operating expenditure</t>
  </si>
  <si>
    <t>CB7 Balanced PathwayUnited KingdomIndustryOther industryAdditional operating expenditure</t>
  </si>
  <si>
    <t>CB7 Balanced PathwayUnited KingdomIndustryOther industryBiomassAdditional operating expenditure</t>
  </si>
  <si>
    <t>CB7 Balanced PathwayUnited KingdomIndustryOther industryEnergy EfficiencyAdditional operating expenditure</t>
  </si>
  <si>
    <t>CB7 Balanced PathwayUnited KingdomIndustryOther industryResource EfficiencyAdditional operating expenditure</t>
  </si>
  <si>
    <t>CB7 Balanced PathwayUnited KingdomIndustryPaperAdditional operating expenditure</t>
  </si>
  <si>
    <t>CB7 Balanced PathwayUnited KingdomIndustryPaperBiomassAdditional operating expenditure</t>
  </si>
  <si>
    <t>CB7 Balanced PathwayUnited KingdomIndustryPaperEnergy EfficiencyAdditional operating expenditure</t>
  </si>
  <si>
    <t>CB7 Balanced PathwayUnited KingdomIndustryPaperResource EfficiencyAdditional operating expenditure</t>
  </si>
  <si>
    <t>CB7 Balanced PathwayUnited KingdomIndustryVehiclesAdditional operating expenditure</t>
  </si>
  <si>
    <t>CB7 Balanced PathwayUnited KingdomIndustryVehiclesBiomassAdditional operating expenditure</t>
  </si>
  <si>
    <t>CB7 Balanced PathwayUnited KingdomIndustryVehiclesEnergy EfficiencyAdditional operating expenditure</t>
  </si>
  <si>
    <t>CB7 Balanced PathwayUnited KingdomIndustryVehiclesResource EfficiencyAdditional operating expenditure</t>
  </si>
  <si>
    <t xml:space="preserve">Measure level </t>
  </si>
  <si>
    <t xml:space="preserve">label </t>
  </si>
  <si>
    <t>Energy efficiency</t>
  </si>
  <si>
    <t>Resource efficiency</t>
  </si>
  <si>
    <t>2025-2030</t>
  </si>
  <si>
    <t>2031-2035</t>
  </si>
  <si>
    <t>2036-2040</t>
  </si>
  <si>
    <t>2041-2045</t>
  </si>
  <si>
    <t>2046-2050</t>
  </si>
  <si>
    <t>CCS CAPEX</t>
  </si>
  <si>
    <t>BECCS CAPEX</t>
  </si>
  <si>
    <t>Hydrogen CAPEX</t>
  </si>
  <si>
    <t>Electrification CAPEX</t>
  </si>
  <si>
    <t>Energy Efficiency CAPEX</t>
  </si>
  <si>
    <t>Biomass CAPEX</t>
  </si>
  <si>
    <t>Resource Efficiency CAPEX</t>
  </si>
  <si>
    <t>CCS OPEX</t>
  </si>
  <si>
    <t>BECCS OPEX</t>
  </si>
  <si>
    <t>Hydrogen OPEX</t>
  </si>
  <si>
    <t>Electrification OPEX</t>
  </si>
  <si>
    <t>Energy Efficiency OPEX</t>
  </si>
  <si>
    <t>Biomass OPEX</t>
  </si>
  <si>
    <t>Resource Efficiency OPEX</t>
  </si>
  <si>
    <t>CB7 Balanced PathwayUnited KingdomLand useGrasslandSilvopastureAdditional capital expenditure</t>
  </si>
  <si>
    <t>Grassland</t>
  </si>
  <si>
    <t>Agroforestry and hedgerows</t>
  </si>
  <si>
    <t>Silvopasture</t>
  </si>
  <si>
    <t>CB7 Balanced PathwayUnited KingdomLand useGrasslandSilvopastureAdditional operating expenditure</t>
  </si>
  <si>
    <t>CB7 Balanced PathwayUnited KingdomLand useCroplandSilvoarableAdditional capital expenditure</t>
  </si>
  <si>
    <t>Cropland</t>
  </si>
  <si>
    <t>Silvoarable</t>
  </si>
  <si>
    <t>CB7 Balanced PathwayUnited KingdomLand useCroplandSilvoarableAdditional operating expenditure</t>
  </si>
  <si>
    <t>CB7 Balanced PathwayUnited KingdomLand useBioenergy cropsMiscanthusAdditional capital expenditure</t>
  </si>
  <si>
    <t>Bioenergy crops</t>
  </si>
  <si>
    <t>Energy crops</t>
  </si>
  <si>
    <t>Miscanthus</t>
  </si>
  <si>
    <t>CB7 Balanced PathwayUnited KingdomLand useBioenergy cropsMiscanthusAdditional operating expenditure</t>
  </si>
  <si>
    <t>CB7 Balanced PathwayUnited KingdomLand useBioenergy cropsShort rotation coppiceAdditional capital expenditure</t>
  </si>
  <si>
    <t>Short rotation coppice</t>
  </si>
  <si>
    <t>CB7 Balanced PathwayUnited KingdomLand useBioenergy cropsShort rotation coppiceAdditional operating expenditure</t>
  </si>
  <si>
    <t>CB7 Balanced PathwayUnited KingdomLand useBioenergy cropsShort rotation forestryAdditional capital expenditure</t>
  </si>
  <si>
    <t>Short rotation forestry</t>
  </si>
  <si>
    <t>CB7 Balanced PathwayUnited KingdomLand useBioenergy cropsShort rotation forestryAdditional operating expenditure</t>
  </si>
  <si>
    <t>CB7 Balanced PathwayUnited KingdomLand useGrasslandHedgerow creationAdditional capital expenditure</t>
  </si>
  <si>
    <t>Hedgerow creation</t>
  </si>
  <si>
    <t>CB7 Balanced PathwayUnited KingdomLand useGrasslandHedgerow creationAdditional operating expenditure</t>
  </si>
  <si>
    <t>CB7 Balanced PathwayUnited KingdomLand useForestryWoodland creation - broadleavesAdditional capital expenditure</t>
  </si>
  <si>
    <t>Forestry</t>
  </si>
  <si>
    <t>Woodland creation and forestry</t>
  </si>
  <si>
    <t>Woodland creation - broadleaves</t>
  </si>
  <si>
    <t>CB7 Balanced PathwayUnited KingdomLand useForestryWoodland creation - broadleavesAdditional operating expenditure</t>
  </si>
  <si>
    <t>CB7 Balanced PathwayUnited KingdomLand useForestryWoodland creation - conifersAdditional capital expenditure</t>
  </si>
  <si>
    <t>Peatland restoration and management</t>
  </si>
  <si>
    <t>Woodland creation - conifers</t>
  </si>
  <si>
    <t>CB7 Balanced PathwayUnited KingdomLand useForestryWoodland creation - conifersAdditional operating expenditure</t>
  </si>
  <si>
    <t>CB7 Balanced PathwayUnited KingdomLand useForestryForest peat restoredAdditional capital expenditure</t>
  </si>
  <si>
    <t>Forest peat restored</t>
  </si>
  <si>
    <t>CB7 Balanced PathwayUnited KingdomLand useForestryForest peat restoredAdditional operating expenditure</t>
  </si>
  <si>
    <t>CB7 Balanced PathwayUnited KingdomLand useWetlandCropland peat restoredAdditional capital expenditure</t>
  </si>
  <si>
    <t>Wetland</t>
  </si>
  <si>
    <t>Cropland peat restored</t>
  </si>
  <si>
    <t>CB7 Balanced PathwayUnited KingdomLand useWetlandCropland peat restoredAdditional operating expenditure</t>
  </si>
  <si>
    <t>CB7 Balanced PathwayUnited KingdomLand useWetlandLowland grassland peat restored (intensive)Additional capital expenditure</t>
  </si>
  <si>
    <t>Lowland grassland peat restored (intensive)</t>
  </si>
  <si>
    <t>CB7 Balanced PathwayUnited KingdomLand useWetlandLowland grassland peat restored (intensive)Additional operating expenditure</t>
  </si>
  <si>
    <t>CB7 Balanced PathwayUnited KingdomLand useWetlandLowland grassland peat restored (extensive)Additional capital expenditure</t>
  </si>
  <si>
    <t>Lowland grassland peat restored (extensive)</t>
  </si>
  <si>
    <t>CB7 Balanced PathwayUnited KingdomLand useWetlandLowland grassland peat restored (extensive)Additional operating expenditure</t>
  </si>
  <si>
    <t>CB7 Balanced PathwayUnited KingdomLand useWetlandUpland peat restoredAdditional capital expenditure</t>
  </si>
  <si>
    <t>Upland peat restored</t>
  </si>
  <si>
    <t>CB7 Balanced PathwayUnited KingdomLand useWetlandUpland peat restoredAdditional operating expenditure</t>
  </si>
  <si>
    <t>CB7 Balanced PathwayUnited KingdomLand useWetlandRestoration of extraction sites (Industrial)Additional capital expenditure</t>
  </si>
  <si>
    <t>Restoration of extraction sites (Industrial)</t>
  </si>
  <si>
    <t>CB7 Balanced PathwayUnited KingdomLand useWetlandRestoration of extraction sites (Industrial)Additional operating expenditure</t>
  </si>
  <si>
    <t>CB7 Balanced PathwayUnited KingdomLand useWetlandRestoration of extraction sites (domestic)Additional capital expenditure</t>
  </si>
  <si>
    <t>Restoration of extraction sites (domestic)</t>
  </si>
  <si>
    <t>CB7 Balanced PathwayUnited KingdomLand useWetlandRestoration of extraction sites (domestic)Additional operating expenditure</t>
  </si>
  <si>
    <t>CB7 Balanced PathwayUnited KingdomLand useForestryManagement of existing woodlandAdditional capital expenditure</t>
  </si>
  <si>
    <t>Management of existing woodland</t>
  </si>
  <si>
    <t>CB7 Balanced PathwayUnited KingdomLand useForestryManagement of existing woodlandAdditional operating expenditure</t>
  </si>
  <si>
    <t>CB7 Balanced PathwayUnited KingdomBECCSAdditional capital expenditure</t>
  </si>
  <si>
    <t>CB7 Balanced PathwayUnited KingdomDACCSAdditional capital expenditure</t>
  </si>
  <si>
    <t>DACCS</t>
  </si>
  <si>
    <t>CB7 Balanced PathwayUnited KingdomEnhanced Weathering and BiocharAdditional capital expenditure</t>
  </si>
  <si>
    <t>Enhanced Weathering and Biochar</t>
  </si>
  <si>
    <t>CB7 Balanced PathwayUnited KingdomWood in constructionAdditional capital expenditure</t>
  </si>
  <si>
    <t>Wood in construction</t>
  </si>
  <si>
    <t>CB7 Balanced PathwayUnited KingdomBECCSAdditional operating expenditure</t>
  </si>
  <si>
    <t>CB7 Balanced PathwayUnited KingdomDACCSAdditional operating expenditure</t>
  </si>
  <si>
    <t>CB7 Balanced PathwayUnited KingdomEnhanced Weathering and BiocharAdditional operating expenditure</t>
  </si>
  <si>
    <t>CB7 Balanced PathwayUnited KingdomWood in constructionAdditional operating expenditure</t>
  </si>
  <si>
    <t>Enhanced weathering and biochar</t>
  </si>
  <si>
    <t>CB7 Balanced PathwayUnited KingdomEngineered removalsBECCSBECCS biofuel (other)Additional capital expenditure</t>
  </si>
  <si>
    <t>8</t>
  </si>
  <si>
    <t>BECCS biofuel</t>
  </si>
  <si>
    <t>BECCS biofuel (other)</t>
  </si>
  <si>
    <t>CB7 Balanced PathwayUnited KingdomEngineered removalsBECCSBECCS biofuel (other)Additional operating expenditure</t>
  </si>
  <si>
    <t>CB7 Balanced PathwayUnited KingdomEngineered removalsBECCSBECCS biomethaneAdditional capital expenditure</t>
  </si>
  <si>
    <t>BECCS biomethane</t>
  </si>
  <si>
    <t>CB7 Balanced PathwayUnited KingdomEngineered removalsBECCSBECCS biomethaneAdditional operating expenditure</t>
  </si>
  <si>
    <t>CB7 Balanced PathwayUnited KingdomEngineered removalsBECCSBECCS energy-from-wasteAdditional capital expenditure</t>
  </si>
  <si>
    <t>7</t>
  </si>
  <si>
    <t>BECCS energy-from-waste</t>
  </si>
  <si>
    <t>CB7 Balanced PathwayUnited KingdomEngineered removalsBECCSBECCS energy-from-wasteAdditional operating expenditure</t>
  </si>
  <si>
    <t>CB7 Balanced PathwayUnited KingdomEngineered removalsBECCSBECCS hydrogen (domestic biomass)Additional capital expenditure</t>
  </si>
  <si>
    <t>BECCS hydrogen</t>
  </si>
  <si>
    <t>BECCS hydrogen (domestic biomass)</t>
  </si>
  <si>
    <t>CB7 Balanced PathwayUnited KingdomEngineered removalsBECCSBECCS hydrogen (domestic biomass)Additional operating expenditure</t>
  </si>
  <si>
    <t>CB7 Balanced PathwayUnited KingdomEngineered removalsBECCSBECCS hydrogen (imported biomass)Additional capital expenditure</t>
  </si>
  <si>
    <t>BECCS hydrogen (imported biomass)</t>
  </si>
  <si>
    <t>CB7 Balanced PathwayUnited KingdomEngineered removalsBECCSBECCS hydrogen (imported biomass)Additional operating expenditure</t>
  </si>
  <si>
    <t>CB7 Balanced PathwayUnited KingdomEngineered removalsBECCSBECCS industryAdditional capital expenditure</t>
  </si>
  <si>
    <t>9</t>
  </si>
  <si>
    <t>BECCS industry</t>
  </si>
  <si>
    <t>CB7 Balanced PathwayUnited KingdomEngineered removalsBECCSBECCS industryAdditional operating expenditure</t>
  </si>
  <si>
    <t>CB7 Balanced PathwayUnited KingdomEngineered removalsBECCSBECCS power (domestic biomass)Additional capital expenditure</t>
  </si>
  <si>
    <t>BECCS power</t>
  </si>
  <si>
    <t>BECCS power (domestic biomass)</t>
  </si>
  <si>
    <t>CB7 Balanced PathwayUnited KingdomEngineered removalsBECCSBECCS power (domestic biomass)Additional operating expenditure</t>
  </si>
  <si>
    <t>CB7 Balanced PathwayUnited KingdomEngineered removalsBECCSBECCS power (imported biomass)Additional capital expenditure</t>
  </si>
  <si>
    <t>4</t>
  </si>
  <si>
    <t>BECCS power (imported biomass)</t>
  </si>
  <si>
    <t>CB7 Balanced PathwayUnited KingdomEngineered removalsBECCSBECCS power (imported biomass)Additional operating expenditure</t>
  </si>
  <si>
    <t>CB7 Balanced PathwayUnited KingdomEngineered removalsBECCSFT biojet (biogenic waste)Additional capital expenditure</t>
  </si>
  <si>
    <t>FT biojet (biogenic waste)</t>
  </si>
  <si>
    <t>CB7 Balanced PathwayUnited KingdomEngineered removalsBECCSFT biojet (biogenic waste)Additional operating expenditure</t>
  </si>
  <si>
    <t>CB7 Balanced PathwayUnited KingdomEngineered removalsBECCSFT biojet (domestic biomass)Additional capital expenditure</t>
  </si>
  <si>
    <t>FT biojet (domestic biomass)</t>
  </si>
  <si>
    <t>CB7 Balanced PathwayUnited KingdomEngineered removalsBECCSFT biojet (domestic biomass)Additional operating expenditure</t>
  </si>
  <si>
    <t>CB7 Balanced PathwayUnited KingdomEngineered removalsDACCSLiquid DACAdditional capital expenditure</t>
  </si>
  <si>
    <t>233</t>
  </si>
  <si>
    <t>DAC – feedstock</t>
  </si>
  <si>
    <t>Liquid DAC</t>
  </si>
  <si>
    <t>CB7 Balanced PathwayUnited KingdomEngineered removalsDACCSSolid DACAdditional capital expenditure</t>
  </si>
  <si>
    <t>237</t>
  </si>
  <si>
    <t>Solid DAC</t>
  </si>
  <si>
    <t>CB7 Balanced PathwayUnited KingdomEngineered removalsDACCSLiquid DACAdditional operating expenditure</t>
  </si>
  <si>
    <t>311</t>
  </si>
  <si>
    <t>CB7 Balanced PathwayUnited KingdomEngineered removalsDACCSSolid DACAdditional operating expenditure</t>
  </si>
  <si>
    <t>315</t>
  </si>
  <si>
    <t>CB7 Balanced PathwayUnited KingdomEngineered removalsDACCSLiquid DACCSAdditional capital expenditure</t>
  </si>
  <si>
    <t>67</t>
  </si>
  <si>
    <t>DACCS – removal</t>
  </si>
  <si>
    <t>Liquid DACCS</t>
  </si>
  <si>
    <t>CB7 Balanced PathwayUnited KingdomEngineered removalsDACCSSolid DACCSAdditional capital expenditure</t>
  </si>
  <si>
    <t>71</t>
  </si>
  <si>
    <t>Solid DACCS</t>
  </si>
  <si>
    <t>CB7 Balanced PathwayUnited KingdomEngineered removalsDACCSLiquid DACCSAdditional operating expenditure</t>
  </si>
  <si>
    <t>145</t>
  </si>
  <si>
    <t>CB7 Balanced PathwayUnited KingdomEngineered removalsDACCSSolid DACCSAdditional operating expenditure</t>
  </si>
  <si>
    <t>149</t>
  </si>
  <si>
    <t>CB7 Balanced PathwayUnited KingdomEngineered removalsEnhanced Weathering and BiocharEnhanced Weathering and BiocharAdditional capital expenditure</t>
  </si>
  <si>
    <t>13</t>
  </si>
  <si>
    <t>CB7 Balanced PathwayUnited KingdomEngineered removalsEnhanced Weathering and BiocharEnhanced Weathering and BiocharAdditional operating expenditure</t>
  </si>
  <si>
    <t>DC REMOVED</t>
  </si>
  <si>
    <t xml:space="preserve">Waste </t>
  </si>
  <si>
    <t>CB7 Balanced PathwayUnited KingdomCompostingAdditional capital expenditure</t>
  </si>
  <si>
    <t>Composting</t>
  </si>
  <si>
    <t>CB7 Balanced PathwayUnited KingdomEfWAdditional capital expenditure</t>
  </si>
  <si>
    <t>EfW</t>
  </si>
  <si>
    <t>CB7 Balanced PathwayUnited KingdomIncinerationAdditional capital expenditure</t>
  </si>
  <si>
    <t>Incineration</t>
  </si>
  <si>
    <t>CB7 Balanced PathwayUnited KingdomLandfillAdditional capital expenditure</t>
  </si>
  <si>
    <t>Landfill</t>
  </si>
  <si>
    <t>CB7 Balanced PathwayUnited KingdomOther wasteAdditional capital expenditure</t>
  </si>
  <si>
    <t>Other waste</t>
  </si>
  <si>
    <t>CB7 Balanced PathwayUnited KingdomWastewaterAdditional capital expenditure</t>
  </si>
  <si>
    <t>Wastewater</t>
  </si>
  <si>
    <t>CB7 Balanced PathwayUnited KingdomCompostingAdditional operating expenditure</t>
  </si>
  <si>
    <t>CB7 Balanced PathwayUnited KingdomEfWAdditional operating expenditure</t>
  </si>
  <si>
    <t>CB7 Balanced PathwayUnited KingdomIncinerationAdditional operating expenditure</t>
  </si>
  <si>
    <t>CB7 Balanced PathwayUnited KingdomLandfillAdditional operating expenditure</t>
  </si>
  <si>
    <t>CB7 Balanced PathwayUnited KingdomOther wasteAdditional operating expenditure</t>
  </si>
  <si>
    <t>CB7 Balanced PathwayUnited KingdomWastewaterAdditional operating expenditure</t>
  </si>
  <si>
    <t>Landfill and recycling capex</t>
  </si>
  <si>
    <t>Landfill and recycling opex</t>
  </si>
  <si>
    <t>CB7 Balanced PathwayUnited KingdomAgricultureStationary and mobile combustionLow carbon stationary machineryAdditional capital expenditure</t>
  </si>
  <si>
    <t>Stationary and mobile combustion</t>
  </si>
  <si>
    <t>Stationary machinery</t>
  </si>
  <si>
    <t>Decarbonising machinery</t>
  </si>
  <si>
    <t>Low carbon stationary machinery</t>
  </si>
  <si>
    <t>CB7 Balanced PathwayUnited KingdomAgricultureStationary and mobile combustionLow carbon stationary machineryAdditional operating expenditure</t>
  </si>
  <si>
    <t>CB7 Balanced PathwayUnited KingdomAgricultureStationary and mobile combustionMobile machineryAdditional capital expenditure</t>
  </si>
  <si>
    <t>Mobile combustion</t>
  </si>
  <si>
    <t>Mobile machinery</t>
  </si>
  <si>
    <t>CB7 Balanced PathwayUnited KingdomAgricultureStationary and mobile combustionMobile machineryAdditional operating expenditure</t>
  </si>
  <si>
    <t>CB7 Balanced PathwayUnited KingdomAgriculture3NOP dairyAdditional capital expenditure</t>
  </si>
  <si>
    <t>On-farm measure</t>
  </si>
  <si>
    <t>Livestock feed</t>
  </si>
  <si>
    <t>3NOP dairy</t>
  </si>
  <si>
    <t>CB7 Balanced PathwayUnited KingdomAgricultureNitrate feed additive dairyAdditional capital expenditure</t>
  </si>
  <si>
    <t>Nitrate feed additive dairy</t>
  </si>
  <si>
    <t>CB7 Balanced PathwayUnited KingdomAgricultureIncreased milking frequencyAdditional capital expenditure</t>
  </si>
  <si>
    <t>Robotic milking</t>
  </si>
  <si>
    <t>Increased milking frequency</t>
  </si>
  <si>
    <t>CB7 Balanced PathwayUnited KingdomAgricultureBiogas flaring beefAdditional capital expenditure</t>
  </si>
  <si>
    <t>Waste management</t>
  </si>
  <si>
    <t>Biogas flaring beef</t>
  </si>
  <si>
    <t>CB7 Balanced PathwayUnited KingdomAgricultureGenomics breeding beefAdditional capital expenditure</t>
  </si>
  <si>
    <t>Livestock breeding</t>
  </si>
  <si>
    <t>Genomics breeding beef</t>
  </si>
  <si>
    <t>CB7 Balanced PathwayUnited KingdomAgricultureHealth sheepAdditional capital expenditure</t>
  </si>
  <si>
    <t>Livestock health</t>
  </si>
  <si>
    <t>Health sheep</t>
  </si>
  <si>
    <t>CB7 Balanced PathwayUnited KingdomAgricultureImpermeable slurry cover beefAdditional capital expenditure</t>
  </si>
  <si>
    <t>Impermeable slurry cover beef</t>
  </si>
  <si>
    <t>CB7 Balanced PathwayUnited KingdomAgricultureFaster finishing beefAdditional capital expenditure</t>
  </si>
  <si>
    <t>Faster finishing livestock</t>
  </si>
  <si>
    <t>Faster finishing beef</t>
  </si>
  <si>
    <t>CB7 Balanced PathwayUnited KingdomAgricultureAD pigAdditional capital expenditure</t>
  </si>
  <si>
    <t>Anaerobic digestion</t>
  </si>
  <si>
    <t>AD pig</t>
  </si>
  <si>
    <t>CB7 Balanced PathwayUnited KingdomAgricultureCover cropsAdditional capital expenditure</t>
  </si>
  <si>
    <t>Arable</t>
  </si>
  <si>
    <t>Cover crops</t>
  </si>
  <si>
    <t>CB7 Balanced PathwayUnited KingdomAgricultureBiogas flaring pigsAdditional capital expenditure</t>
  </si>
  <si>
    <t>Biogas flaring pigs</t>
  </si>
  <si>
    <t>CB7 Balanced PathwayUnited KingdomAgricultureHealth beefAdditional capital expenditure</t>
  </si>
  <si>
    <t>Health beef</t>
  </si>
  <si>
    <t>CB7 Balanced PathwayUnited KingdomAgricultureSlurry acidification beefAdditional capital expenditure</t>
  </si>
  <si>
    <t>Slurry acidification beef</t>
  </si>
  <si>
    <t>CB7 Balanced PathwayUnited KingdomAgricultureBiogas flaring dairyAdditional capital expenditure</t>
  </si>
  <si>
    <t>Biogas flaring dairy</t>
  </si>
  <si>
    <t>CB7 Balanced PathwayUnited KingdomAgricultureNitrate feed additive sheepAdditional capital expenditure</t>
  </si>
  <si>
    <t>Nitrate feed additive sheep</t>
  </si>
  <si>
    <t>CB7 Balanced PathwayUnited KingdomAgricultureLower emission breeding goal dairyAdditional capital expenditure</t>
  </si>
  <si>
    <t>Lower emission breeding goal dairy</t>
  </si>
  <si>
    <t>CB7 Balanced PathwayUnited KingdomAgricultureGenomics breeding dairyAdditional capital expenditure</t>
  </si>
  <si>
    <t>Genomics breeding dairy</t>
  </si>
  <si>
    <t>CB7 Balanced PathwayUnited KingdomAgricultureReducing N excessAdditional capital expenditure</t>
  </si>
  <si>
    <t>Arable and grassland</t>
  </si>
  <si>
    <t>Reducing N excess</t>
  </si>
  <si>
    <t>CB7 Balanced PathwayUnited KingdomAgricultureImpermeable slurry cover dairyAdditional capital expenditure</t>
  </si>
  <si>
    <t>Impermeable slurry cover dairy</t>
  </si>
  <si>
    <t>CB7 Balanced PathwayUnited KingdomAgricultureSlurry acidification pigsAdditional capital expenditure</t>
  </si>
  <si>
    <t>Slurry acidification pigs</t>
  </si>
  <si>
    <t>CB7 Balanced PathwayUnited KingdomAgricultureLower emission breeding goal beefAdditional capital expenditure</t>
  </si>
  <si>
    <t>Lower emission breeding goal beef</t>
  </si>
  <si>
    <t>CB7 Balanced PathwayUnited KingdomAgricultureGrass-legume mixAdditional capital expenditure</t>
  </si>
  <si>
    <t>Grass-legume mix</t>
  </si>
  <si>
    <t>CB7 Balanced PathwayUnited KingdomAgricultureSlurry acidification dairyAdditional capital expenditure</t>
  </si>
  <si>
    <t>Slurry acidification dairy</t>
  </si>
  <si>
    <t>CB7 Balanced PathwayUnited KingdomAgricultureImpermeable slurry cover pigsAdditional capital expenditure</t>
  </si>
  <si>
    <t>Impermeable slurry cover pigs</t>
  </si>
  <si>
    <t>CB7 Balanced PathwayUnited KingdomAgriculture3NOP beefAdditional capital expenditure</t>
  </si>
  <si>
    <t>3NOP beef</t>
  </si>
  <si>
    <t>CB7 Balanced PathwayUnited KingdomAgriculturePrecision feeding, dairyAdditional capital expenditure</t>
  </si>
  <si>
    <t>Precision feeding, dairy</t>
  </si>
  <si>
    <t>CB7 Balanced PathwayUnited KingdomAgricultureTriticaleAdditional capital expenditure</t>
  </si>
  <si>
    <t>Triticale</t>
  </si>
  <si>
    <t>CB7 Balanced PathwayUnited KingdomAgricultureVariable rate nitrogenAdditional capital expenditure</t>
  </si>
  <si>
    <t>Variable rate nitrogen</t>
  </si>
  <si>
    <t>CB7 Balanced PathwayUnited KingdomAgricultureCurrent breeding goal in sheepAdditional capital expenditure</t>
  </si>
  <si>
    <t>Current breeding goal in sheep</t>
  </si>
  <si>
    <t>CB7 Balanced PathwayUnited KingdomAgriculture3NOP dairyAdditional operating expenditure</t>
  </si>
  <si>
    <t>CB7 Balanced PathwayUnited KingdomAgricultureNitrate feed additive dairyAdditional operating expenditure</t>
  </si>
  <si>
    <t>CB7 Balanced PathwayUnited KingdomAgricultureIncreased milking frequencyAdditional operating expenditure</t>
  </si>
  <si>
    <t>CB7 Balanced PathwayUnited KingdomAgricultureBiogas flaring beefAdditional operating expenditure</t>
  </si>
  <si>
    <t>CB7 Balanced PathwayUnited KingdomAgricultureGenomics breeding beefAdditional operating expenditure</t>
  </si>
  <si>
    <t>CB7 Balanced PathwayUnited KingdomAgricultureHealth sheepAdditional operating expenditure</t>
  </si>
  <si>
    <t>CB7 Balanced PathwayUnited KingdomAgricultureImpermeable slurry cover beefAdditional operating expenditure</t>
  </si>
  <si>
    <t>CB7 Balanced PathwayUnited KingdomAgricultureFaster finishing beefAdditional operating expenditure</t>
  </si>
  <si>
    <t>CB7 Balanced PathwayUnited KingdomAgricultureAD pigAdditional operating expenditure</t>
  </si>
  <si>
    <t>CB7 Balanced PathwayUnited KingdomAgricultureCover cropsAdditional operating expenditure</t>
  </si>
  <si>
    <t>CB7 Balanced PathwayUnited KingdomAgricultureBiogas flaring pigsAdditional operating expenditure</t>
  </si>
  <si>
    <t>CB7 Balanced PathwayUnited KingdomAgricultureHealth beefAdditional operating expenditure</t>
  </si>
  <si>
    <t>CB7 Balanced PathwayUnited KingdomAgricultureSlurry acidification beefAdditional operating expenditure</t>
  </si>
  <si>
    <t>CB7 Balanced PathwayUnited KingdomAgricultureBiogas flaring dairyAdditional operating expenditure</t>
  </si>
  <si>
    <t>CB7 Balanced PathwayUnited KingdomAgricultureNitrate feed additive sheepAdditional operating expenditure</t>
  </si>
  <si>
    <t>CB7 Balanced PathwayUnited KingdomAgricultureLower emission breeding goal dairyAdditional operating expenditure</t>
  </si>
  <si>
    <t>CB7 Balanced PathwayUnited KingdomAgricultureGenomics breeding dairyAdditional operating expenditure</t>
  </si>
  <si>
    <t>CB7 Balanced PathwayUnited KingdomAgricultureReducing N excessAdditional operating expenditure</t>
  </si>
  <si>
    <t>CB7 Balanced PathwayUnited KingdomAgricultureImpermeable slurry cover dairyAdditional operating expenditure</t>
  </si>
  <si>
    <t>CB7 Balanced PathwayUnited KingdomAgricultureSlurry acidification pigsAdditional operating expenditure</t>
  </si>
  <si>
    <t>CB7 Balanced PathwayUnited KingdomAgricultureLower emission breeding goal beefAdditional operating expenditure</t>
  </si>
  <si>
    <t>CB7 Balanced PathwayUnited KingdomAgricultureGrass-legume mixAdditional operating expenditure</t>
  </si>
  <si>
    <t>CB7 Balanced PathwayUnited KingdomAgricultureSlurry acidification dairyAdditional operating expenditure</t>
  </si>
  <si>
    <t>CB7 Balanced PathwayUnited KingdomAgricultureImpermeable slurry cover pigsAdditional operating expenditure</t>
  </si>
  <si>
    <t>CB7 Balanced PathwayUnited KingdomAgriculture3NOP beefAdditional operating expenditure</t>
  </si>
  <si>
    <t>CB7 Balanced PathwayUnited KingdomAgriculturePrecision feeding, dairyAdditional operating expenditure</t>
  </si>
  <si>
    <t>CB7 Balanced PathwayUnited KingdomAgricultureTriticaleAdditional operating expenditure</t>
  </si>
  <si>
    <t>CB7 Balanced PathwayUnited KingdomAgricultureVariable rate nitrogenAdditional operating expenditure</t>
  </si>
  <si>
    <t>CB7 Balanced PathwayUnited KingdomAgricultureCurrent breeding goal in sheepAdditional operating expenditure</t>
  </si>
  <si>
    <t>Low carbon machinery CAPEX</t>
  </si>
  <si>
    <t>Low carbon machinery OPEX</t>
  </si>
  <si>
    <t>Low-carbon farming measures CAPEX</t>
  </si>
  <si>
    <t>Low-carbon farming measures OPEX</t>
  </si>
  <si>
    <t>Agroforestry and hedgerows capex</t>
  </si>
  <si>
    <t>Energy crops capex</t>
  </si>
  <si>
    <t>Woodland creation and forestry capex</t>
  </si>
  <si>
    <t>Peatland restoration and management capex</t>
  </si>
  <si>
    <t>Agroforestry and hedgerows opex</t>
  </si>
  <si>
    <t>Energy crops opex</t>
  </si>
  <si>
    <t>Woodland creation and forestry opex</t>
  </si>
  <si>
    <t>Peatland restoration and management opex</t>
  </si>
  <si>
    <t>Low-carbon machinery capex</t>
  </si>
  <si>
    <t>Low-carbon machinery opex</t>
  </si>
  <si>
    <t>Low-carbon farming measures capex</t>
  </si>
  <si>
    <t>Low-carbon farming measures opex</t>
  </si>
  <si>
    <t xml:space="preserve">fuel supply </t>
  </si>
  <si>
    <t>CB7 Balanced PathwayUnited KingdomBioenergy supplyAdditional capital expenditure</t>
  </si>
  <si>
    <t>Bioenergy supply</t>
  </si>
  <si>
    <t>CB7 Balanced PathwayUnited KingdomFossil fuel supplyAdditional capital expenditure</t>
  </si>
  <si>
    <t>Fossil fuel supply</t>
  </si>
  <si>
    <t>CB7 Balanced PathwayUnited KingdomLow-carbon hydrogen supplyAdditional capital expenditure</t>
  </si>
  <si>
    <t>Low-carbon hydrogen supply</t>
  </si>
  <si>
    <t>Synthetic fuels</t>
  </si>
  <si>
    <t>CB7 Balanced PathwayUnited KingdomBioenergy supplyAdditional operating expenditure</t>
  </si>
  <si>
    <t>CB7 Balanced PathwayUnited KingdomFossil fuel supplyAdditional operating expenditure</t>
  </si>
  <si>
    <t>CB7 Balanced PathwayUnited KingdomLow-carbon hydrogen supplyAdditional operating expenditure</t>
  </si>
  <si>
    <t>CB7 Balanced PathwayUnited KingdomResidential buildingsNew residential buildingsHeat in new buildAdditional capital expenditure</t>
  </si>
  <si>
    <t>New residential buildings</t>
  </si>
  <si>
    <t>Heat in new build</t>
  </si>
  <si>
    <t>CB7 Balanced PathwayUnited KingdomResidential buildingsAll residential buildingsAppliance efficiencyAdditional operating expenditure</t>
  </si>
  <si>
    <t>All residential buildings</t>
  </si>
  <si>
    <t>Turn off lights</t>
  </si>
  <si>
    <t>Appliance efficiency</t>
  </si>
  <si>
    <t>GLS to CFL</t>
  </si>
  <si>
    <t>Halogen to LED</t>
  </si>
  <si>
    <t>A++ rated Chest freezer</t>
  </si>
  <si>
    <t>A++ rated Fridge freezer</t>
  </si>
  <si>
    <t>A++ rated Refrigerator</t>
  </si>
  <si>
    <t>A++ rated upright freezer</t>
  </si>
  <si>
    <t>A+++ washing machine</t>
  </si>
  <si>
    <t>A rated tumble dryer</t>
  </si>
  <si>
    <t>A+ rated dishwasher</t>
  </si>
  <si>
    <t>A+ electric ovens</t>
  </si>
  <si>
    <t>Primary TV</t>
  </si>
  <si>
    <t>Secondary TV</t>
  </si>
  <si>
    <t>CB7 Balanced PathwayUnited KingdomResidential buildingsAll residential buildingsCookingAdditional operating expenditure</t>
  </si>
  <si>
    <t>Cooking</t>
  </si>
  <si>
    <t>CB7 Balanced PathwayUnited KingdomResidential buildingsExisting residential buildingsLow carbon heatAdditional capital expenditure</t>
  </si>
  <si>
    <t>Existing residential buildings</t>
  </si>
  <si>
    <t>Owner occupied</t>
  </si>
  <si>
    <t>No</t>
  </si>
  <si>
    <t>ASHP</t>
  </si>
  <si>
    <t>ASHP + Flexible SH + HW storage</t>
  </si>
  <si>
    <t>Low carbon heat</t>
  </si>
  <si>
    <t>CB7 Balanced PathwayUnited KingdomResidential buildingsExisting residential buildingsLow carbon heatAdditional operating expenditure</t>
  </si>
  <si>
    <t>CB7 Balanced PathwayUnited KingdomResidential buildingsExisting residential buildingsEnergy efficiencyAdditional capital expenditure</t>
  </si>
  <si>
    <t>Basic measures</t>
  </si>
  <si>
    <t>CB7 Balanced PathwayUnited KingdomResidential buildingsExisting residential buildingsEnergy efficiencyAdditional operating expenditure</t>
  </si>
  <si>
    <t>Behaviour change HW</t>
  </si>
  <si>
    <t>Behaviour change SH</t>
  </si>
  <si>
    <t>Hot water tank insulation</t>
  </si>
  <si>
    <t>Biofuel boiler</t>
  </si>
  <si>
    <t>ASHP + Flexible SH / SH storage + HW storage</t>
  </si>
  <si>
    <t>ASHP + Inflexible SH + HW storage</t>
  </si>
  <si>
    <t>CWI</t>
  </si>
  <si>
    <t>GSHP + Inflexible SH + HW storage</t>
  </si>
  <si>
    <t>Hybrid (ASHP + Electric HW) + Inflexible SH</t>
  </si>
  <si>
    <t>Communal gas</t>
  </si>
  <si>
    <t>Communal heating conversion (from gas)</t>
  </si>
  <si>
    <t>Communal low carbon</t>
  </si>
  <si>
    <t>Communal heating conversion (from low carbon)</t>
  </si>
  <si>
    <t>EWI</t>
  </si>
  <si>
    <t>IWI</t>
  </si>
  <si>
    <t>Electric boiler</t>
  </si>
  <si>
    <t>Communal ASHP + Inflexible SH + HW storage</t>
  </si>
  <si>
    <t>Electric resistive + Flexible SH + HW storage</t>
  </si>
  <si>
    <t>Electric resistive + Inflexible SH + HW storage</t>
  </si>
  <si>
    <t>Electric storage + Flexible SH + HW storage</t>
  </si>
  <si>
    <t>Heat network</t>
  </si>
  <si>
    <t>Electric resistive</t>
  </si>
  <si>
    <t>ASHP (new radiators) + Flexible SH / SH storage + HW storage</t>
  </si>
  <si>
    <t>ASHP (new radiators) + Inflexible SH + HW storage</t>
  </si>
  <si>
    <t>CWI (HTT)</t>
  </si>
  <si>
    <t>Communal ASHP (new radiators) + Inflexible SH + HW storage</t>
  </si>
  <si>
    <t>Electric storage + Flexible SH</t>
  </si>
  <si>
    <t>Loft insulation</t>
  </si>
  <si>
    <t>Loft top-up (HTT)</t>
  </si>
  <si>
    <t>Electric storage</t>
  </si>
  <si>
    <t>GSHP (new radiators) + Flexible SH / SH storage + HW storage</t>
  </si>
  <si>
    <t>Solid floor insulation</t>
  </si>
  <si>
    <t>GSHP</t>
  </si>
  <si>
    <t>GSHP + Flexible SH + HW storage</t>
  </si>
  <si>
    <t>Gas boiler</t>
  </si>
  <si>
    <t>Communal ASHP + Flexible SH + HW storage</t>
  </si>
  <si>
    <t>Electric resistive + Inflexible SH</t>
  </si>
  <si>
    <t>GSHP + Flexible SH / SH storage + HW storage</t>
  </si>
  <si>
    <t>Hybrid (ASHP + Electric HW) + Flexible SH</t>
  </si>
  <si>
    <t>Loft top-up</t>
  </si>
  <si>
    <t>Gas boiler (electric hot water)</t>
  </si>
  <si>
    <t>Gas other</t>
  </si>
  <si>
    <t>Gas other (electric hot water)</t>
  </si>
  <si>
    <t>Oil boiler</t>
  </si>
  <si>
    <t>Solid fuel boiler</t>
  </si>
  <si>
    <t>Hybrid (ASHP + BioLPG boiler) + Flexible SH + HW storage</t>
  </si>
  <si>
    <t>Private rented</t>
  </si>
  <si>
    <t>Social rented</t>
  </si>
  <si>
    <t>Hybrid (ASHP + BioLPG boiler) + Flexible SH</t>
  </si>
  <si>
    <t>New builds capex</t>
  </si>
  <si>
    <t>Energy efficiency capex</t>
  </si>
  <si>
    <t>Low carbon heating capex</t>
  </si>
  <si>
    <t>Residential buildings opex</t>
  </si>
  <si>
    <t>CB7 Balanced PathwayUnited KingdomNon-residential buildingsCommercialC: EE heatAdditional capital expenditure</t>
  </si>
  <si>
    <t>Commercial</t>
  </si>
  <si>
    <t>C: EE heat</t>
  </si>
  <si>
    <t>CB7 Balanced PathwayUnited KingdomNon-residential buildingsCommercialC: EE cateringAdditional capital expenditure</t>
  </si>
  <si>
    <t>C: EE catering</t>
  </si>
  <si>
    <t>CB7 Balanced PathwayUnited KingdomNon-residential buildingsCommercialC:EE elecAdditional capital expenditure</t>
  </si>
  <si>
    <t>C:EE elec</t>
  </si>
  <si>
    <t>CB7 Balanced PathwayUnited KingdomNon-residential buildingsPublicP: EE heatAdditional capital expenditure</t>
  </si>
  <si>
    <t>Public</t>
  </si>
  <si>
    <t>P: EE heat</t>
  </si>
  <si>
    <t>CB7 Balanced PathwayUnited KingdomNon-residential buildingsPublicP: EE cateringAdditional capital expenditure</t>
  </si>
  <si>
    <t>P: EE catering</t>
  </si>
  <si>
    <t>CB7 Balanced PathwayUnited KingdomNon-residential buildingsPublicP: EE elecAdditional capital expenditure</t>
  </si>
  <si>
    <t>P: EE elec</t>
  </si>
  <si>
    <t>CB7 Balanced PathwayUnited KingdomNon-residential buildingsCommercialC: EE otherAdditional capital expenditure</t>
  </si>
  <si>
    <t>C: EE other</t>
  </si>
  <si>
    <t>CB7 Balanced PathwayUnited KingdomNon-residential buildingsPublicP: EE otherAdditional capital expenditure</t>
  </si>
  <si>
    <t>P: EE other</t>
  </si>
  <si>
    <t>CB7 Balanced PathwayUnited KingdomNon-residential buildingsCommercialC: DH - gas CFAdditional capital expenditure</t>
  </si>
  <si>
    <t>Electrification of heat</t>
  </si>
  <si>
    <t>C: DH - gas CF</t>
  </si>
  <si>
    <t>CB7 Balanced PathwayUnited KingdomNon-residential buildingsCommercialC: DH - elec CFAdditional capital expenditure</t>
  </si>
  <si>
    <t>C: DH - elec CF</t>
  </si>
  <si>
    <t>CB7 Balanced PathwayUnited KingdomNon-residential buildingsPublicP: DH - gas CFAdditional capital expenditure</t>
  </si>
  <si>
    <t>P: DH - gas CF</t>
  </si>
  <si>
    <t>CB7 Balanced PathwayUnited KingdomNon-residential buildingsPublicP: DH - elec CFAdditional capital expenditure</t>
  </si>
  <si>
    <t>P: DH - elec CF</t>
  </si>
  <si>
    <t>CB7 Balanced PathwayUnited KingdomNon-residential buildingsCommercialC: A2W - gas CFAdditional capital expenditure</t>
  </si>
  <si>
    <t>C: A2W - gas CF</t>
  </si>
  <si>
    <t>CB7 Balanced PathwayUnited KingdomNon-residential buildingsCommercialC: A2A - local gas CFAdditional capital expenditure</t>
  </si>
  <si>
    <t>C: A2A - local gas CF</t>
  </si>
  <si>
    <t>CB7 Balanced PathwayUnited KingdomNon-residential buildingsCommercialC: Elec - local gas CFAdditional capital expenditure</t>
  </si>
  <si>
    <t>C: Elec - local gas CF</t>
  </si>
  <si>
    <t>CB7 Balanced PathwayUnited KingdomNon-residential buildingsCommercialC: A2W - oil CFAdditional capital expenditure</t>
  </si>
  <si>
    <t>C: A2W - oil CF</t>
  </si>
  <si>
    <t>CB7 Balanced PathwayUnited KingdomNon-residential buildingsCommercialC: A2A - elec CFAdditional capital expenditure</t>
  </si>
  <si>
    <t>C: A2A - elec CF</t>
  </si>
  <si>
    <t>CB7 Balanced PathwayUnited KingdomNon-residential buildingsPublicP: A2W - gas CFAdditional capital expenditure</t>
  </si>
  <si>
    <t>P: A2W - gas CF</t>
  </si>
  <si>
    <t>CB7 Balanced PathwayUnited KingdomNon-residential buildingsPublicP: A2W - oil CFAdditional capital expenditure</t>
  </si>
  <si>
    <t>P: A2W - oil CF</t>
  </si>
  <si>
    <t>CB7 Balanced PathwayUnited KingdomNon-residential buildingsPublicP: A2A - elec CFAdditional capital expenditure</t>
  </si>
  <si>
    <t>P: A2A - elec CF</t>
  </si>
  <si>
    <t>CB7 Balanced PathwayUnited KingdomNon-residential buildingsCommercialC: H2 - gas CFAdditional capital expenditure</t>
  </si>
  <si>
    <t>C: H2 - gas CF</t>
  </si>
  <si>
    <t>CB7 Balanced PathwayUnited KingdomNon-residential buildingsPublicP: H2 - gas CFAdditional capital expenditure</t>
  </si>
  <si>
    <t>P: H2 - gas CF</t>
  </si>
  <si>
    <t>CB7 Balanced PathwayUnited KingdomNon-residential buildingsCommercialC: A2W - bio CFAdditional capital expenditure</t>
  </si>
  <si>
    <t>C: A2W - bio CF</t>
  </si>
  <si>
    <t>CB7 Balanced PathwayUnited KingdomNon-residential buildingsPublicP: A2W - bio CFAdditional capital expenditure</t>
  </si>
  <si>
    <t>P: A2W - bio CF</t>
  </si>
  <si>
    <t>CB7 Balanced PathwayUnited KingdomNon-residential buildingsCommercialC: Catering elec hob - gas CFAdditional capital expenditure</t>
  </si>
  <si>
    <t>Other electrification</t>
  </si>
  <si>
    <t>C: Catering elec hob - gas CF</t>
  </si>
  <si>
    <t>CB7 Balanced PathwayUnited KingdomNon-residential buildingsCommercialC: Catering elec fry top - gas CFAdditional capital expenditure</t>
  </si>
  <si>
    <t>C: Catering elec fry top - gas CF</t>
  </si>
  <si>
    <t>CB7 Balanced PathwayUnited KingdomNon-residential buildingsCommercialC: Catering elec deck oven - gas CFAdditional capital expenditure</t>
  </si>
  <si>
    <t>C: Catering elec deck oven - gas CF</t>
  </si>
  <si>
    <t>CB7 Balanced PathwayUnited KingdomNon-residential buildingsCommercialC: Catering elec rack oven - gas CFAdditional capital expenditure</t>
  </si>
  <si>
    <t>C: Catering elec rack oven - gas CF</t>
  </si>
  <si>
    <t>CB7 Balanced PathwayUnited KingdomNon-residential buildingsCommercialC: Catering elec combi steam - gas CFAdditional capital expenditure</t>
  </si>
  <si>
    <t>C: Catering elec combi steam - gas CF</t>
  </si>
  <si>
    <t>CB7 Balanced PathwayUnited KingdomNon-residential buildingsCommercialC: Catering elec - oil CFAdditional capital expenditure</t>
  </si>
  <si>
    <t>C: Catering elec - oil CF</t>
  </si>
  <si>
    <t>CB7 Balanced PathwayUnited KingdomNon-residential buildingsPublicP: Catering elec hob - gas CFAdditional capital expenditure</t>
  </si>
  <si>
    <t>P: Catering elec hob - gas CF</t>
  </si>
  <si>
    <t>CB7 Balanced PathwayUnited KingdomNon-residential buildingsPublicP: Catering elec fry top - gas CFAdditional capital expenditure</t>
  </si>
  <si>
    <t>P: Catering elec fry top - gas CF</t>
  </si>
  <si>
    <t>CB7 Balanced PathwayUnited KingdomNon-residential buildingsPublicP: Catering elec deck oven - gas CFAdditional capital expenditure</t>
  </si>
  <si>
    <t>P: Catering elec deck oven - gas CF</t>
  </si>
  <si>
    <t>CB7 Balanced PathwayUnited KingdomNon-residential buildingsPublicP: Catering elec rack oven - gas CFAdditional capital expenditure</t>
  </si>
  <si>
    <t>P: Catering elec rack oven - gas CF</t>
  </si>
  <si>
    <t>CB7 Balanced PathwayUnited KingdomNon-residential buildingsPublicP: Catering elec combi steam - gas CFAdditional capital expenditure</t>
  </si>
  <si>
    <t>P: Catering elec combi steam - gas CF</t>
  </si>
  <si>
    <t>CB7 Balanced PathwayUnited KingdomNon-residential buildingsCommercialC: Other Elec - Gas CFAdditional capital expenditure</t>
  </si>
  <si>
    <t>C: Other Elec - Gas CF</t>
  </si>
  <si>
    <t>CB7 Balanced PathwayUnited KingdomNon-residential buildingsPublicP: Other Elec - Gas CFAdditional capital expenditure</t>
  </si>
  <si>
    <t>P: Other Elec - Gas CF</t>
  </si>
  <si>
    <t>CB7 Balanced PathwayUnited KingdomNon-residential buildingsPublicP: AnaestheticsAdditional capital expenditure</t>
  </si>
  <si>
    <t>Anaesthetics</t>
  </si>
  <si>
    <t>P: Anaesthetics</t>
  </si>
  <si>
    <t>CB7 Balanced PathwayUnited KingdomNon-residential buildingsCommercialC: EE heatAdditional operating expenditure</t>
  </si>
  <si>
    <t>CB7 Balanced PathwayUnited KingdomNon-residential buildingsCommercialC: EE cateringAdditional operating expenditure</t>
  </si>
  <si>
    <t>CB7 Balanced PathwayUnited KingdomNon-residential buildingsCommercialC:EE elecAdditional operating expenditure</t>
  </si>
  <si>
    <t>CB7 Balanced PathwayUnited KingdomNon-residential buildingsPublicP: EE heatAdditional operating expenditure</t>
  </si>
  <si>
    <t>CB7 Balanced PathwayUnited KingdomNon-residential buildingsPublicP: EE cateringAdditional operating expenditure</t>
  </si>
  <si>
    <t>CB7 Balanced PathwayUnited KingdomNon-residential buildingsPublicP: EE elecAdditional operating expenditure</t>
  </si>
  <si>
    <t>CB7 Balanced PathwayUnited KingdomNon-residential buildingsCommercialC: EE otherAdditional operating expenditure</t>
  </si>
  <si>
    <t>CB7 Balanced PathwayUnited KingdomNon-residential buildingsPublicP: EE otherAdditional operating expenditure</t>
  </si>
  <si>
    <t>CB7 Balanced PathwayUnited KingdomNon-residential buildingsCommercialC: DH - gas CFAdditional operating expenditure</t>
  </si>
  <si>
    <t>CB7 Balanced PathwayUnited KingdomNon-residential buildingsCommercialC: DH - elec CFAdditional operating expenditure</t>
  </si>
  <si>
    <t>CB7 Balanced PathwayUnited KingdomNon-residential buildingsPublicP: DH - gas CFAdditional operating expenditure</t>
  </si>
  <si>
    <t>CB7 Balanced PathwayUnited KingdomNon-residential buildingsPublicP: DH - elec CFAdditional operating expenditure</t>
  </si>
  <si>
    <t>CB7 Balanced PathwayUnited KingdomNon-residential buildingsCommercialC: A2W - gas CFAdditional operating expenditure</t>
  </si>
  <si>
    <t>CB7 Balanced PathwayUnited KingdomNon-residential buildingsCommercialC: A2A - local gas CFAdditional operating expenditure</t>
  </si>
  <si>
    <t>CB7 Balanced PathwayUnited KingdomNon-residential buildingsCommercialC: Elec - local gas CFAdditional operating expenditure</t>
  </si>
  <si>
    <t>CB7 Balanced PathwayUnited KingdomNon-residential buildingsCommercialC: A2W - oil CFAdditional operating expenditure</t>
  </si>
  <si>
    <t>CB7 Balanced PathwayUnited KingdomNon-residential buildingsCommercialC: A2A - elec CFAdditional operating expenditure</t>
  </si>
  <si>
    <t>CB7 Balanced PathwayUnited KingdomNon-residential buildingsPublicP: A2W - gas CFAdditional operating expenditure</t>
  </si>
  <si>
    <t>CB7 Balanced PathwayUnited KingdomNon-residential buildingsPublicP: A2W - oil CFAdditional operating expenditure</t>
  </si>
  <si>
    <t>CB7 Balanced PathwayUnited KingdomNon-residential buildingsPublicP: A2A - elec CFAdditional operating expenditure</t>
  </si>
  <si>
    <t>CB7 Balanced PathwayUnited KingdomNon-residential buildingsCommercialC: H2 - gas CFAdditional operating expenditure</t>
  </si>
  <si>
    <t>CB7 Balanced PathwayUnited KingdomNon-residential buildingsPublicP: H2 - gas CFAdditional operating expenditure</t>
  </si>
  <si>
    <t>CB7 Balanced PathwayUnited KingdomNon-residential buildingsCommercialC: A2W - bio CFAdditional operating expenditure</t>
  </si>
  <si>
    <t>CB7 Balanced PathwayUnited KingdomNon-residential buildingsPublicP: A2W - bio CFAdditional operating expenditure</t>
  </si>
  <si>
    <t>CB7 Balanced PathwayUnited KingdomNon-residential buildingsCommercialC: Catering elec hob - gas CFAdditional operating expenditure</t>
  </si>
  <si>
    <t>CB7 Balanced PathwayUnited KingdomNon-residential buildingsCommercialC: Catering elec fry top - gas CFAdditional operating expenditure</t>
  </si>
  <si>
    <t>CB7 Balanced PathwayUnited KingdomNon-residential buildingsCommercialC: Catering elec deck oven - gas CFAdditional operating expenditure</t>
  </si>
  <si>
    <t>CB7 Balanced PathwayUnited KingdomNon-residential buildingsCommercialC: Catering elec rack oven - gas CFAdditional operating expenditure</t>
  </si>
  <si>
    <t>CB7 Balanced PathwayUnited KingdomNon-residential buildingsCommercialC: Catering elec combi steam - gas CFAdditional operating expenditure</t>
  </si>
  <si>
    <t>CB7 Balanced PathwayUnited KingdomNon-residential buildingsCommercialC: Catering elec - oil CFAdditional operating expenditure</t>
  </si>
  <si>
    <t>CB7 Balanced PathwayUnited KingdomNon-residential buildingsPublicP: Catering elec hob - gas CFAdditional operating expenditure</t>
  </si>
  <si>
    <t>CB7 Balanced PathwayUnited KingdomNon-residential buildingsPublicP: Catering elec fry top - gas CFAdditional operating expenditure</t>
  </si>
  <si>
    <t>CB7 Balanced PathwayUnited KingdomNon-residential buildingsPublicP: Catering elec deck oven - gas CFAdditional operating expenditure</t>
  </si>
  <si>
    <t>CB7 Balanced PathwayUnited KingdomNon-residential buildingsPublicP: Catering elec rack oven - gas CFAdditional operating expenditure</t>
  </si>
  <si>
    <t>CB7 Balanced PathwayUnited KingdomNon-residential buildingsPublicP: Catering elec combi steam - gas CFAdditional operating expenditure</t>
  </si>
  <si>
    <t>CB7 Balanced PathwayUnited KingdomNon-residential buildingsCommercialC: Other Elec - Gas CFAdditional operating expenditure</t>
  </si>
  <si>
    <t>CB7 Balanced PathwayUnited KingdomNon-residential buildingsPublicP: Other Elec - Gas CFAdditional operating expenditure</t>
  </si>
  <si>
    <t>CB7 Balanced PathwayUnited KingdomNon-residential buildingsPublicP: AnaestheticsAdditional operating expenditure</t>
  </si>
  <si>
    <t>Catering electrification</t>
  </si>
  <si>
    <t>Catering and other electrification capex</t>
  </si>
  <si>
    <t>Catering electrification opex</t>
  </si>
  <si>
    <t>Catering and other electrification opex</t>
  </si>
  <si>
    <t>Manual  of LRVC use for res buildings and ST</t>
  </si>
  <si>
    <t>Electricity</t>
  </si>
  <si>
    <t>Residential</t>
  </si>
  <si>
    <t>Space heating</t>
  </si>
  <si>
    <t>Inflexible</t>
  </si>
  <si>
    <t>Flexible</t>
  </si>
  <si>
    <t>Highly flexible</t>
  </si>
  <si>
    <t>Hot water</t>
  </si>
  <si>
    <t>Without storage</t>
  </si>
  <si>
    <t>With storage</t>
  </si>
  <si>
    <t>Transport</t>
  </si>
  <si>
    <t>EV charging flexibility</t>
  </si>
  <si>
    <t>HGVs</t>
  </si>
  <si>
    <t>weighted average LRVC</t>
  </si>
  <si>
    <t>Lookup tables</t>
  </si>
  <si>
    <t>energy end-use (LRVCs: col E)</t>
  </si>
  <si>
    <t>energy demand type</t>
  </si>
  <si>
    <t>Additional demand gas</t>
  </si>
  <si>
    <t>Additional demand petroleum</t>
  </si>
  <si>
    <t>Additional demand solid fuel</t>
  </si>
  <si>
    <t>Additional demand final non-bio waste</t>
  </si>
  <si>
    <t>Additional demand final bioenergy</t>
  </si>
  <si>
    <t>Additional demand hydrogen</t>
  </si>
  <si>
    <t>Additional demand SAF</t>
  </si>
  <si>
    <t>Additional demand ammonia</t>
  </si>
  <si>
    <t>Additional demand methanol</t>
  </si>
  <si>
    <t>Additional demand synmethanol</t>
  </si>
  <si>
    <t>Gas</t>
  </si>
  <si>
    <t>Petrol</t>
  </si>
  <si>
    <t>Dry non-bio wastes</t>
  </si>
  <si>
    <t>Domestic biomass</t>
  </si>
  <si>
    <t xml:space="preserve">Bioethanol </t>
  </si>
  <si>
    <t xml:space="preserve">Synmethanol </t>
  </si>
  <si>
    <t>Industrial</t>
  </si>
  <si>
    <t>Oil</t>
  </si>
  <si>
    <t>Coal</t>
  </si>
  <si>
    <t>Bioenergy &amp; wastes</t>
  </si>
  <si>
    <t>Aviation fuel</t>
  </si>
  <si>
    <t>Ammonia</t>
  </si>
  <si>
    <t>LRVC matching by fuel and sector</t>
  </si>
  <si>
    <t>Lookup 3</t>
  </si>
  <si>
    <t>Lookup1</t>
  </si>
  <si>
    <t>Lookup2</t>
  </si>
  <si>
    <t>Checks</t>
  </si>
  <si>
    <t>p/kWh</t>
  </si>
  <si>
    <t>Non-res buildings</t>
  </si>
  <si>
    <t>Specific output</t>
  </si>
  <si>
    <t>Fuel</t>
  </si>
  <si>
    <t>End-use</t>
  </si>
  <si>
    <t>End-use variant</t>
  </si>
  <si>
    <t>LRVC component</t>
  </si>
  <si>
    <t>total 2025-2050</t>
  </si>
  <si>
    <t xml:space="preserve">Checks </t>
  </si>
  <si>
    <t>Change in LRVCs</t>
  </si>
  <si>
    <t>Sector level electricity demands</t>
  </si>
  <si>
    <t>TWh</t>
  </si>
  <si>
    <t>Sector level additional opex</t>
  </si>
  <si>
    <t>Value of change in LRVC</t>
  </si>
  <si>
    <t>MATCHING TABLE</t>
  </si>
  <si>
    <t>MATCHING TABLE (ST)</t>
  </si>
  <si>
    <t>Electricity LRVC</t>
  </si>
  <si>
    <t>TWh --&gt; kWh. p --&gt; £ --&gt; £m</t>
  </si>
  <si>
    <t xml:space="preserve">conversion factor </t>
  </si>
  <si>
    <t>to do</t>
  </si>
  <si>
    <t xml:space="preserve">split the elec demand for ST by the demand for cars, vans and … and HGVs over time. </t>
  </si>
  <si>
    <t>Step 1: proportion of LRVC use by BR and ST is set out for each year</t>
  </si>
  <si>
    <t>Step 2: find the amount of demand that is applied to each LRVC</t>
  </si>
  <si>
    <t>Step 3: find the change in elec demand for each breakdown of sector elec costs (change * elec demand * conversion)</t>
  </si>
  <si>
    <t>Step 4: sum changes across parts of sector to find net change to opex</t>
  </si>
  <si>
    <t>VLOOKUP</t>
  </si>
  <si>
    <t>Change to opex</t>
  </si>
  <si>
    <t xml:space="preserve">Sector level additional opex ADJUSTED </t>
  </si>
  <si>
    <t>total (2025-2050)</t>
  </si>
  <si>
    <t>Change in opex</t>
  </si>
  <si>
    <t>savings fallen</t>
  </si>
  <si>
    <t>cost fallen</t>
  </si>
  <si>
    <t xml:space="preserve">savings increased </t>
  </si>
  <si>
    <t>no change - no electricity (elec supply)</t>
  </si>
  <si>
    <t>no change - no electricity(f gases)</t>
  </si>
  <si>
    <t>no change - no electricity (land use)</t>
  </si>
  <si>
    <t>costs fallen</t>
  </si>
  <si>
    <t>no change - no electricity (waste)</t>
  </si>
  <si>
    <t>Adjustment for hydrogen</t>
  </si>
  <si>
    <t>Previous LRVCs for hydrogen</t>
  </si>
  <si>
    <t xml:space="preserve">source: </t>
  </si>
  <si>
    <t>CB7 energy costs and emissions intensities v2.0.xlsx</t>
  </si>
  <si>
    <r>
      <t xml:space="preserve">tab: </t>
    </r>
    <r>
      <rPr>
        <b/>
        <sz val="11"/>
        <color theme="1"/>
        <rFont val="Century Gothic"/>
        <family val="2"/>
        <scheme val="minor"/>
      </rPr>
      <t>LRVC breakdown</t>
    </r>
  </si>
  <si>
    <t>NEW LRVCs for hydrogen</t>
  </si>
  <si>
    <t>NA set to 0</t>
  </si>
  <si>
    <t>Difference between LRVCs</t>
  </si>
  <si>
    <t xml:space="preserve">LRVCs are adjusted downwards - opex will fall. DC removed will also fall. More cost kept in fuel supply. </t>
  </si>
  <si>
    <t>FUEL SUPPLY SET TO 0 AS THEY ALREADY USE THE AVERAGE LRVC</t>
  </si>
  <si>
    <t xml:space="preserve">Additional opex (from adjusted above) </t>
  </si>
  <si>
    <t>Additional opex (adjusted)</t>
  </si>
  <si>
    <t>Value of change of LRVC</t>
  </si>
  <si>
    <t>Hydrogen LRVC</t>
  </si>
  <si>
    <t xml:space="preserve">change? </t>
  </si>
  <si>
    <t>&lt;-</t>
  </si>
  <si>
    <t>Savings increase since cost of hydr is lower</t>
  </si>
  <si>
    <t xml:space="preserve">Unit conversion </t>
  </si>
  <si>
    <t>Energy demand Lookup</t>
  </si>
  <si>
    <t>match sector additional energy demand to raw data, into format of LRVC matching table</t>
  </si>
  <si>
    <t>v1109</t>
  </si>
  <si>
    <t>Value of energy demanded</t>
  </si>
  <si>
    <t xml:space="preserve">Find value of energy by calculating demand * LRVC * conversation rate </t>
  </si>
  <si>
    <t>Carbon</t>
  </si>
  <si>
    <t>high</t>
  </si>
  <si>
    <t>low</t>
  </si>
  <si>
    <t>NA</t>
  </si>
  <si>
    <t>TOTALS</t>
  </si>
  <si>
    <t>adjusted</t>
  </si>
  <si>
    <t>0 demand</t>
  </si>
  <si>
    <t>exported</t>
  </si>
  <si>
    <t>Sum of end use fuel demand</t>
  </si>
  <si>
    <t>Sum of end use electricity demand</t>
  </si>
  <si>
    <t xml:space="preserve">Sum of low carbon fuel demand </t>
  </si>
  <si>
    <t>Sum of end use electricity and low carbon fuels demand</t>
  </si>
  <si>
    <t>Sector summary</t>
  </si>
  <si>
    <t>Not DC</t>
  </si>
  <si>
    <t>Net double counting (additional elec and low carbon fuel)</t>
  </si>
  <si>
    <t>Net double counting (add elec)</t>
  </si>
  <si>
    <t>inc elec costs by £80bn</t>
  </si>
  <si>
    <t xml:space="preserve">Net double counting (add low carbon fuel) </t>
  </si>
  <si>
    <t>inc fuel costs by £2bn</t>
  </si>
  <si>
    <t>Double counted cost</t>
  </si>
  <si>
    <t>only LC fuel DC</t>
  </si>
  <si>
    <t>only elec DC</t>
  </si>
  <si>
    <t>Total double counted cost</t>
  </si>
  <si>
    <t>SAF and shipping synfuels split</t>
  </si>
  <si>
    <t>removal from RE (SAF)</t>
  </si>
  <si>
    <t>remove from FS (SAF)</t>
  </si>
  <si>
    <t>remove from RE (shipping)</t>
  </si>
  <si>
    <t xml:space="preserve">remove from FS (shipping) </t>
  </si>
  <si>
    <t>remainder of DC to remove from FS</t>
  </si>
  <si>
    <t>Capex / opex</t>
  </si>
  <si>
    <t>elec supply isn't adjusted</t>
  </si>
  <si>
    <t>Production based approach</t>
  </si>
  <si>
    <t>Remove additional elec and LC fuel from end use sectors OPEX, remove add fuel from elec sector OPEX, remove add elec from fuel sector OPEX</t>
  </si>
  <si>
    <t>Consumption based approach</t>
  </si>
  <si>
    <t>Remove end use and fuel elec from elec sector CAPEX/OPEX, remove end use and elec fuel from fuel sector CAPEX/OPEX. Split in proportion to capex/opex costs/savings</t>
  </si>
  <si>
    <t>in-year total opex (elec supply)</t>
  </si>
  <si>
    <t>In-year capex</t>
  </si>
  <si>
    <t>Generation costs tab, row 19</t>
  </si>
  <si>
    <t>https://defra.sharepoint.com/:x:/r/teams/Team1405/Mitigation/04X%20Electricity%20Supply/01%20Projects/2025%20Seventh%20Carbon%20Budget/Analysis/Final%20pass/4.%20Final%20runs%20for%20report/Updated%20electricity%20LRVCs%20-%20Final.xlsx?d=w64936bc8faf44f6d95f0b7917a48cf80&amp;csf=1&amp;web=1&amp;e=V7m9Mz</t>
  </si>
  <si>
    <t>LRVC split capex share</t>
  </si>
  <si>
    <t>Capex share of totex</t>
  </si>
  <si>
    <t xml:space="preserve">Low carbon fuel </t>
  </si>
  <si>
    <t xml:space="preserve">Capex share of totex </t>
  </si>
  <si>
    <t>Capex/opex split</t>
  </si>
  <si>
    <t xml:space="preserve">variable </t>
  </si>
  <si>
    <t>unit</t>
  </si>
  <si>
    <t>Opex share of totex</t>
  </si>
  <si>
    <t>DC to remove from elec CAPEX</t>
  </si>
  <si>
    <t>DC to remove from elec OPEX</t>
  </si>
  <si>
    <t>remainder of FS DC to remove from fuel CAPEX (NOT inc SAF)</t>
  </si>
  <si>
    <t>remainder of DC to remove from fuel OPEX (NOT inc SAF)</t>
  </si>
  <si>
    <t>DC to remove from fuel supply CAPEX</t>
  </si>
  <si>
    <t>DC to remove from fuel supply OPEX</t>
  </si>
  <si>
    <t>DC to remove from removals CAPEX</t>
  </si>
  <si>
    <t>DC to remove from removals OPEX</t>
  </si>
  <si>
    <t>Annualised capex + opex</t>
  </si>
  <si>
    <t>Additional capital expenditure annualised</t>
  </si>
  <si>
    <t>Annualised capex + opex: consumption method</t>
  </si>
  <si>
    <t>find DC split, smooth for capex (to annualise). Remove in-year for opex</t>
  </si>
  <si>
    <t xml:space="preserve">electricity supply </t>
  </si>
  <si>
    <t>DC to remove from CAPEX</t>
  </si>
  <si>
    <t xml:space="preserve">engineered removals </t>
  </si>
  <si>
    <t>DC to remove from OPEX</t>
  </si>
  <si>
    <t xml:space="preserve">DC to remove from CAPEX (annualised - 20 years) </t>
  </si>
  <si>
    <t xml:space="preserve">total (25 year smoothing) </t>
  </si>
  <si>
    <t>total DC to remove</t>
  </si>
  <si>
    <t xml:space="preserve">Annualised costs adjusted: consumption method </t>
  </si>
  <si>
    <t>NOTE: ONLY ADJUSTED FROM  2025 ONWARDS</t>
  </si>
  <si>
    <t>DC proportion of capex, smoothed, removed from add annualised cap, DC proportion of opex, in-year removed from additional opex</t>
  </si>
  <si>
    <t>annualised capex + opex</t>
  </si>
  <si>
    <t>annualised capex</t>
  </si>
  <si>
    <t>in-year opex</t>
  </si>
  <si>
    <t>All</t>
  </si>
  <si>
    <t>Add capex annualised + opex (No DC removed)</t>
  </si>
  <si>
    <t xml:space="preserve">£m </t>
  </si>
  <si>
    <t xml:space="preserve">Add capex annualised + opex (production based) </t>
  </si>
  <si>
    <t xml:space="preserve">Add capex annualised + opex (consumption based) </t>
  </si>
  <si>
    <t>Add capex annualised + opex, % of GDP</t>
  </si>
  <si>
    <t>Add capex annualised + opex (production based), % of GDP</t>
  </si>
  <si>
    <t>Add capex annualised + opex (consumption based), % of GDP</t>
  </si>
  <si>
    <t>SAF reallocation</t>
  </si>
  <si>
    <t xml:space="preserve">Value of additional SAF demanded </t>
  </si>
  <si>
    <t>amount of SAF demanded</t>
  </si>
  <si>
    <t>SAF in removals biojet</t>
  </si>
  <si>
    <t xml:space="preserve">SAF in DAC feedstock </t>
  </si>
  <si>
    <t>SAF synfuel from UK DAC and H2</t>
  </si>
  <si>
    <t>SAF in synfuel capex/opex</t>
  </si>
  <si>
    <t>Synmethanol from UK H2</t>
  </si>
  <si>
    <t>Biojet from biomass no CCS</t>
  </si>
  <si>
    <t>Biojet from waste oils/fats no CCS</t>
  </si>
  <si>
    <t>Biojet from dry bio-waste no CCS</t>
  </si>
  <si>
    <t>Biojet from dry non-bio waste no CCS</t>
  </si>
  <si>
    <t>SAF in biojet</t>
  </si>
  <si>
    <t>Synfuel from hydrogen</t>
  </si>
  <si>
    <t>SAF in hydrogen</t>
  </si>
  <si>
    <t>GAP</t>
  </si>
  <si>
    <t>Components of  SAF in RE</t>
  </si>
  <si>
    <t>Components of SAF in FS</t>
  </si>
  <si>
    <t>Consumption cost minus production cost</t>
  </si>
  <si>
    <t xml:space="preserve">Spread of reduction (hydrogen) </t>
  </si>
  <si>
    <t>proportion of capex</t>
  </si>
  <si>
    <t>proportion opex</t>
  </si>
  <si>
    <t>DC to remove from FS and RE from SAF</t>
  </si>
  <si>
    <t>DC to remove from RE</t>
  </si>
  <si>
    <t>DC to remove from FS</t>
  </si>
  <si>
    <t xml:space="preserve">Synfuel for shipping reallocation </t>
  </si>
  <si>
    <t>value of additional synfuel in shipping</t>
  </si>
  <si>
    <t xml:space="preserve">Components to remove from shipping </t>
  </si>
  <si>
    <t>Components of shipping synmethanol in RE</t>
  </si>
  <si>
    <t>Components of shipping synmethanol in FS</t>
  </si>
  <si>
    <t xml:space="preserve">capex from FS </t>
  </si>
  <si>
    <t>opex from FS</t>
  </si>
  <si>
    <t>ANNEX - ignore</t>
  </si>
  <si>
    <t>Remainder</t>
  </si>
  <si>
    <t>Prop of SAF contributers capex/opex</t>
  </si>
  <si>
    <t>proportion (capex)</t>
  </si>
  <si>
    <t>proportion (opex)</t>
  </si>
  <si>
    <t>removal from RE (synfuel)</t>
  </si>
  <si>
    <t xml:space="preserve">Prop of synfuel contributers capex/opex </t>
  </si>
  <si>
    <t xml:space="preserve">proportion (capex) </t>
  </si>
  <si>
    <t>na</t>
  </si>
  <si>
    <t>remove from FS (synfuel)</t>
  </si>
  <si>
    <t>Peatland</t>
  </si>
  <si>
    <t>Lowland peat cropland</t>
  </si>
  <si>
    <t>Forest peat</t>
  </si>
  <si>
    <t>Woodland creation and management</t>
  </si>
  <si>
    <t>Woodland creation</t>
  </si>
  <si>
    <t>Lowland peat grassland</t>
  </si>
  <si>
    <t>Upland peat</t>
  </si>
  <si>
    <t>Other land use</t>
  </si>
  <si>
    <t>Settlements</t>
  </si>
  <si>
    <t>Peat extraction</t>
  </si>
  <si>
    <t>Restoration of extraction sites (Domestic)</t>
  </si>
  <si>
    <t>Enteric fermentation</t>
  </si>
  <si>
    <t>Soils</t>
  </si>
  <si>
    <t>Waste and manure management</t>
  </si>
  <si>
    <t>Annualised cost formula</t>
  </si>
  <si>
    <t>Annualisation checks.xlsx</t>
  </si>
  <si>
    <t>Discount rate</t>
  </si>
  <si>
    <t xml:space="preserve">Res building calculations </t>
  </si>
  <si>
    <t>Measure name</t>
  </si>
  <si>
    <t xml:space="preserve">Variable </t>
  </si>
  <si>
    <t>LT</t>
  </si>
  <si>
    <t xml:space="preserve">PMT calculation </t>
  </si>
  <si>
    <t>Annualised capital expenditure</t>
  </si>
  <si>
    <t>total capital expenditure</t>
  </si>
  <si>
    <t>total annualised capital exp</t>
  </si>
  <si>
    <t>Annualised cost</t>
  </si>
  <si>
    <t>CB7 Baseline</t>
  </si>
  <si>
    <t>Baseline</t>
  </si>
  <si>
    <t>Scotland</t>
  </si>
  <si>
    <t>Wales</t>
  </si>
  <si>
    <t>Northern Ireland</t>
  </si>
  <si>
    <t>Energy demand total</t>
  </si>
  <si>
    <t>Energy demand electricity</t>
  </si>
  <si>
    <t>Energy demand gas</t>
  </si>
  <si>
    <t>Energy demand petroleum</t>
  </si>
  <si>
    <t>Energy demand solid fuel</t>
  </si>
  <si>
    <t>Energy demand final non-bio waste</t>
  </si>
  <si>
    <t>Energy demand final bioenergy</t>
  </si>
  <si>
    <t>Energy demand hydrogen</t>
  </si>
  <si>
    <t>Baseline capital expenditure</t>
  </si>
  <si>
    <t>Baseline operating expenditure</t>
  </si>
  <si>
    <t>Energy demand gas abated</t>
  </si>
  <si>
    <t>CB7 Additional Action Pathway</t>
  </si>
  <si>
    <t>Additional Action Pathway</t>
  </si>
  <si>
    <t>Energy demand SAF</t>
  </si>
  <si>
    <t>Energy demand surplus electricity for hydrogen</t>
  </si>
  <si>
    <t>Additional demand surplus electricity for hydrogen</t>
  </si>
  <si>
    <t>Energy demand ammonia</t>
  </si>
  <si>
    <t>Energy demand methanol</t>
  </si>
  <si>
    <t>Energy demand synmethanol</t>
  </si>
  <si>
    <t>Other agriculture</t>
  </si>
  <si>
    <t>Other F-gases</t>
  </si>
  <si>
    <t>C: Catering elec - gas CF</t>
  </si>
  <si>
    <t>England</t>
  </si>
  <si>
    <t>01_BP</t>
  </si>
  <si>
    <t>Electricity Supply</t>
  </si>
  <si>
    <t>Decarbonisation of the electricity system</t>
  </si>
  <si>
    <t>03_Fossil</t>
  </si>
  <si>
    <t>Fuel Supply</t>
  </si>
  <si>
    <t>Coal mines</t>
  </si>
  <si>
    <t>Generators</t>
  </si>
  <si>
    <t>Electricity grid connection</t>
  </si>
  <si>
    <t>04_Fossil</t>
  </si>
  <si>
    <t>Gas distribution</t>
  </si>
  <si>
    <t>Methane Leakage - Distribution</t>
  </si>
  <si>
    <t>Continuous monitoring</t>
  </si>
  <si>
    <t>Reduced methane leakage</t>
  </si>
  <si>
    <t>Strong LDAR</t>
  </si>
  <si>
    <t>Oil and gas platforms</t>
  </si>
  <si>
    <t>Cluster</t>
  </si>
  <si>
    <t>Compressor</t>
  </si>
  <si>
    <t>Electric compressor - grid electricity</t>
  </si>
  <si>
    <t>Stationary battery</t>
  </si>
  <si>
    <t>06_Fossil</t>
  </si>
  <si>
    <t>Blue H2 Generator</t>
  </si>
  <si>
    <t>05_Fossil</t>
  </si>
  <si>
    <t>Flaring - FFP</t>
  </si>
  <si>
    <t>Gas recovery for sales</t>
  </si>
  <si>
    <t>Reduced methane flaring and venting</t>
  </si>
  <si>
    <t>Venting</t>
  </si>
  <si>
    <t>Reduce vent and flare where needed</t>
  </si>
  <si>
    <t>Methane Leakage - FFP</t>
  </si>
  <si>
    <t>07_Fossil</t>
  </si>
  <si>
    <t>Oil and gas processing terminals</t>
  </si>
  <si>
    <t>Boiler - Steam (Non BECCS allowed)</t>
  </si>
  <si>
    <t>CCS (low CO2)</t>
  </si>
  <si>
    <t>Process CO2 - FFP</t>
  </si>
  <si>
    <t>CCS - offshore gas/oil processing (high CO2)</t>
  </si>
  <si>
    <t>High T. Heat Pump</t>
  </si>
  <si>
    <t>Electric Boiler</t>
  </si>
  <si>
    <t>Blue H2 Boiler</t>
  </si>
  <si>
    <t>Green H2 Boiler</t>
  </si>
  <si>
    <t>Regasification (Vapourisers)</t>
  </si>
  <si>
    <t>Electric heating (onshore, replacing gas)</t>
  </si>
  <si>
    <t>Oil refining</t>
  </si>
  <si>
    <t>CCS - Calcium Looping</t>
  </si>
  <si>
    <t>CHP (Non BECCS allowed)</t>
  </si>
  <si>
    <t>Furnace - Refinery</t>
  </si>
  <si>
    <t>CCS - Advanced amines or blends</t>
  </si>
  <si>
    <t>Process CO2 - Refinery</t>
  </si>
  <si>
    <t>Process CO2 - Reforming</t>
  </si>
  <si>
    <t>Other fossil fuel supply</t>
  </si>
  <si>
    <t>SSF Production</t>
  </si>
  <si>
    <t>SSF oven CCS - Calcium looping</t>
  </si>
  <si>
    <t>01_Hydrogen</t>
  </si>
  <si>
    <t>1_Biomass</t>
  </si>
  <si>
    <t>3_Biofuels</t>
  </si>
  <si>
    <t>Biodiesel FAME</t>
  </si>
  <si>
    <t>Biofuels</t>
  </si>
  <si>
    <t>Bioethanol</t>
  </si>
  <si>
    <t>Biodiesel FT from biomass no CCS</t>
  </si>
  <si>
    <t>Bioethanol from biomass no CCS</t>
  </si>
  <si>
    <t>BioLPG from biomass no CCS</t>
  </si>
  <si>
    <t>Bio marine fuel oil from biomass no CCS</t>
  </si>
  <si>
    <t>BioSNG from biomass no CCS</t>
  </si>
  <si>
    <t>BioH2 from biomass no CCS</t>
  </si>
  <si>
    <t>2_Biogas</t>
  </si>
  <si>
    <t>Biomethane from biogas no CCS</t>
  </si>
  <si>
    <t>Biogas</t>
  </si>
  <si>
    <t>4_Bio waste</t>
  </si>
  <si>
    <t>Bio waste</t>
  </si>
  <si>
    <t>5_Non-bio waste</t>
  </si>
  <si>
    <t>Non-bio waste</t>
  </si>
  <si>
    <t>6_Synfuel</t>
  </si>
  <si>
    <t>Synfuel</t>
  </si>
  <si>
    <t>231</t>
  </si>
  <si>
    <t>232</t>
  </si>
  <si>
    <t>234</t>
  </si>
  <si>
    <t>235</t>
  </si>
  <si>
    <t>236</t>
  </si>
  <si>
    <t>238</t>
  </si>
  <si>
    <t>241</t>
  </si>
  <si>
    <t>239</t>
  </si>
  <si>
    <t>240</t>
  </si>
  <si>
    <t>242</t>
  </si>
  <si>
    <t>245</t>
  </si>
  <si>
    <t>243</t>
  </si>
  <si>
    <t>244</t>
  </si>
  <si>
    <t>246</t>
  </si>
  <si>
    <t>309</t>
  </si>
  <si>
    <t>310</t>
  </si>
  <si>
    <t>312</t>
  </si>
  <si>
    <t>313</t>
  </si>
  <si>
    <t>314</t>
  </si>
  <si>
    <t>316</t>
  </si>
  <si>
    <t>10</t>
  </si>
  <si>
    <t>12</t>
  </si>
  <si>
    <t>11</t>
  </si>
  <si>
    <t>14</t>
  </si>
  <si>
    <t>16</t>
  </si>
  <si>
    <t>15</t>
  </si>
  <si>
    <t>17</t>
  </si>
  <si>
    <t>18</t>
  </si>
  <si>
    <t>20</t>
  </si>
  <si>
    <t>19</t>
  </si>
  <si>
    <t>21</t>
  </si>
  <si>
    <t>22</t>
  </si>
  <si>
    <t>24</t>
  </si>
  <si>
    <t>23</t>
  </si>
  <si>
    <t>25</t>
  </si>
  <si>
    <t>26</t>
  </si>
  <si>
    <t>28</t>
  </si>
  <si>
    <t>27</t>
  </si>
  <si>
    <t>29</t>
  </si>
  <si>
    <t>30</t>
  </si>
  <si>
    <t>32</t>
  </si>
  <si>
    <t>31</t>
  </si>
  <si>
    <t>33</t>
  </si>
  <si>
    <t>36</t>
  </si>
  <si>
    <t>35</t>
  </si>
  <si>
    <t>37</t>
  </si>
  <si>
    <t>38</t>
  </si>
  <si>
    <t>39</t>
  </si>
  <si>
    <t>41</t>
  </si>
  <si>
    <t>42</t>
  </si>
  <si>
    <t>43</t>
  </si>
  <si>
    <t>45</t>
  </si>
  <si>
    <t>46</t>
  </si>
  <si>
    <t>47</t>
  </si>
  <si>
    <t>58</t>
  </si>
  <si>
    <t>60</t>
  </si>
  <si>
    <t>59</t>
  </si>
  <si>
    <t>61</t>
  </si>
  <si>
    <t>62</t>
  </si>
  <si>
    <t>64</t>
  </si>
  <si>
    <t>63</t>
  </si>
  <si>
    <t>65</t>
  </si>
  <si>
    <t>66</t>
  </si>
  <si>
    <t>68</t>
  </si>
  <si>
    <t>69</t>
  </si>
  <si>
    <t>70</t>
  </si>
  <si>
    <t>72</t>
  </si>
  <si>
    <t>73</t>
  </si>
  <si>
    <t>74</t>
  </si>
  <si>
    <t>76</t>
  </si>
  <si>
    <t>75</t>
  </si>
  <si>
    <t>77</t>
  </si>
  <si>
    <t>78</t>
  </si>
  <si>
    <t>80</t>
  </si>
  <si>
    <t>79</t>
  </si>
  <si>
    <t>81</t>
  </si>
  <si>
    <t>82</t>
  </si>
  <si>
    <t>84</t>
  </si>
  <si>
    <t>85</t>
  </si>
  <si>
    <t>86</t>
  </si>
  <si>
    <t>88</t>
  </si>
  <si>
    <t>87</t>
  </si>
  <si>
    <t>90</t>
  </si>
  <si>
    <t>92</t>
  </si>
  <si>
    <t>91</t>
  </si>
  <si>
    <t>93</t>
  </si>
  <si>
    <t>94</t>
  </si>
  <si>
    <t>96</t>
  </si>
  <si>
    <t>95</t>
  </si>
  <si>
    <t>143</t>
  </si>
  <si>
    <t>144</t>
  </si>
  <si>
    <t>146</t>
  </si>
  <si>
    <t>147</t>
  </si>
  <si>
    <t>148</t>
  </si>
  <si>
    <t>150</t>
  </si>
  <si>
    <t>1_BP</t>
  </si>
  <si>
    <t>Car - Small</t>
  </si>
  <si>
    <t>Conventional vehicle efficiency</t>
  </si>
  <si>
    <t>Average ICE / HEV</t>
  </si>
  <si>
    <t>2_BP</t>
  </si>
  <si>
    <t>Hybrids</t>
  </si>
  <si>
    <t>Average PHEV</t>
  </si>
  <si>
    <t>3_BP</t>
  </si>
  <si>
    <t>Zero-emission vehicles</t>
  </si>
  <si>
    <t>BEV</t>
  </si>
  <si>
    <t>4_BP</t>
  </si>
  <si>
    <t>5_BP</t>
  </si>
  <si>
    <t>Behaviour change</t>
  </si>
  <si>
    <t>Demand reduction</t>
  </si>
  <si>
    <t>6_BP</t>
  </si>
  <si>
    <t>Eco-driving</t>
  </si>
  <si>
    <t>7_BP</t>
  </si>
  <si>
    <t>Speed limiting</t>
  </si>
  <si>
    <t>8_BP</t>
  </si>
  <si>
    <t>Car - Medium</t>
  </si>
  <si>
    <t>9_BP</t>
  </si>
  <si>
    <t>11_BP</t>
  </si>
  <si>
    <t>12_BP</t>
  </si>
  <si>
    <t>13_BP</t>
  </si>
  <si>
    <t>14_BP</t>
  </si>
  <si>
    <t>15_BP</t>
  </si>
  <si>
    <t>Car - Large</t>
  </si>
  <si>
    <t>16_BP</t>
  </si>
  <si>
    <t>17_BP</t>
  </si>
  <si>
    <t>18_BP</t>
  </si>
  <si>
    <t>19_BP</t>
  </si>
  <si>
    <t>21_BP</t>
  </si>
  <si>
    <t>22_BP</t>
  </si>
  <si>
    <t>23_BP</t>
  </si>
  <si>
    <t>24_BP</t>
  </si>
  <si>
    <t>25_BP</t>
  </si>
  <si>
    <t>26_BP</t>
  </si>
  <si>
    <t>27_BP</t>
  </si>
  <si>
    <t>28_BP</t>
  </si>
  <si>
    <t>29_BP</t>
  </si>
  <si>
    <t>31_BP</t>
  </si>
  <si>
    <t>32_BP</t>
  </si>
  <si>
    <t>33_BP</t>
  </si>
  <si>
    <t>34_BP</t>
  </si>
  <si>
    <t>35_BP</t>
  </si>
  <si>
    <t>36_BP</t>
  </si>
  <si>
    <t>Small rigid</t>
  </si>
  <si>
    <t>37_BP</t>
  </si>
  <si>
    <t>38_BP</t>
  </si>
  <si>
    <t>BEV + ERS</t>
  </si>
  <si>
    <t>39_BP</t>
  </si>
  <si>
    <t>H2FC REEV</t>
  </si>
  <si>
    <t>H2FC + ERS</t>
  </si>
  <si>
    <t>41_BP</t>
  </si>
  <si>
    <t>42_BP</t>
  </si>
  <si>
    <t>43_BP</t>
  </si>
  <si>
    <t>44_BP</t>
  </si>
  <si>
    <t>45_BP</t>
  </si>
  <si>
    <t>Large rigid</t>
  </si>
  <si>
    <t>46_BP</t>
  </si>
  <si>
    <t>47_BP</t>
  </si>
  <si>
    <t>48_BP</t>
  </si>
  <si>
    <t>49_BP</t>
  </si>
  <si>
    <t>51_BP</t>
  </si>
  <si>
    <t>52_BP</t>
  </si>
  <si>
    <t>53_BP</t>
  </si>
  <si>
    <t>54_BP</t>
  </si>
  <si>
    <t>Artic</t>
  </si>
  <si>
    <t>55_BP</t>
  </si>
  <si>
    <t>56_BP</t>
  </si>
  <si>
    <t>57_BP</t>
  </si>
  <si>
    <t>58_BP</t>
  </si>
  <si>
    <t>59_BP</t>
  </si>
  <si>
    <t>61_BP</t>
  </si>
  <si>
    <t>62_BP</t>
  </si>
  <si>
    <t>63_BP</t>
  </si>
  <si>
    <t>64_BP</t>
  </si>
  <si>
    <t>65_BP</t>
  </si>
  <si>
    <t>66_BP</t>
  </si>
  <si>
    <t>67_BP</t>
  </si>
  <si>
    <t>68_BP</t>
  </si>
  <si>
    <t>69_BP</t>
  </si>
  <si>
    <t>71_BP</t>
  </si>
  <si>
    <t>72_Both</t>
  </si>
  <si>
    <t>Surface Transport</t>
  </si>
  <si>
    <t>Passenger Rail</t>
  </si>
  <si>
    <t>Diesel efficiency</t>
  </si>
  <si>
    <t>73_Both</t>
  </si>
  <si>
    <t>Replace diesel with electric and hydrogen trains</t>
  </si>
  <si>
    <t>74_Both</t>
  </si>
  <si>
    <t>Freight Rail</t>
  </si>
  <si>
    <t>Electrification and efficiency</t>
  </si>
  <si>
    <t>75_Both</t>
  </si>
  <si>
    <t>Aircraft Support Vehicles</t>
  </si>
  <si>
    <t>Electrification and demand reduction</t>
  </si>
  <si>
    <t>Reduced landfill methane generation</t>
  </si>
  <si>
    <t>Methane capture</t>
  </si>
  <si>
    <t>Methane oxidation</t>
  </si>
  <si>
    <t>WWT improvements</t>
  </si>
  <si>
    <t>No action</t>
  </si>
  <si>
    <t>Composting improvements</t>
  </si>
  <si>
    <t>BECCS 1 - Advanced amines or blends</t>
  </si>
  <si>
    <t>BECCS 1 - Calcium Looping</t>
  </si>
  <si>
    <t>Demand adjustment from wider economy</t>
  </si>
  <si>
    <t>Other Waste</t>
  </si>
  <si>
    <t>AD and MBT - No action</t>
  </si>
  <si>
    <t>Asparagopsis beef</t>
  </si>
  <si>
    <t>Asparagopsis dairy</t>
  </si>
  <si>
    <t>01_AAP</t>
  </si>
  <si>
    <t>01_HydrogenAAP</t>
  </si>
  <si>
    <t>1_AAP</t>
  </si>
  <si>
    <t>2_AAP</t>
  </si>
  <si>
    <t>3_AAP</t>
  </si>
  <si>
    <t>4_AAP</t>
  </si>
  <si>
    <t>5_AAP</t>
  </si>
  <si>
    <t>6_AAP</t>
  </si>
  <si>
    <t>7_AAP</t>
  </si>
  <si>
    <t>8_AAP</t>
  </si>
  <si>
    <t>9_AAP</t>
  </si>
  <si>
    <t>11_AAP</t>
  </si>
  <si>
    <t>12_AAP</t>
  </si>
  <si>
    <t>13_AAP</t>
  </si>
  <si>
    <t>14_AAP</t>
  </si>
  <si>
    <t>15_AAP</t>
  </si>
  <si>
    <t>16_AAP</t>
  </si>
  <si>
    <t>17_AAP</t>
  </si>
  <si>
    <t>18_AAP</t>
  </si>
  <si>
    <t>19_AAP</t>
  </si>
  <si>
    <t>21_AAP</t>
  </si>
  <si>
    <t>22_AAP</t>
  </si>
  <si>
    <t>23_AAP</t>
  </si>
  <si>
    <t>24_AAP</t>
  </si>
  <si>
    <t>25_AAP</t>
  </si>
  <si>
    <t>26_AAP</t>
  </si>
  <si>
    <t>27_AAP</t>
  </si>
  <si>
    <t>28_AAP</t>
  </si>
  <si>
    <t>29_AAP</t>
  </si>
  <si>
    <t>31_AAP</t>
  </si>
  <si>
    <t>32_AAP</t>
  </si>
  <si>
    <t>33_AAP</t>
  </si>
  <si>
    <t>34_AAP</t>
  </si>
  <si>
    <t>35_AAP</t>
  </si>
  <si>
    <t>36_AAP</t>
  </si>
  <si>
    <t>37_AAP</t>
  </si>
  <si>
    <t>38_AAP</t>
  </si>
  <si>
    <t>39_AAP</t>
  </si>
  <si>
    <t>41_AAP</t>
  </si>
  <si>
    <t>42_AAP</t>
  </si>
  <si>
    <t>43_AAP</t>
  </si>
  <si>
    <t>44_AAP</t>
  </si>
  <si>
    <t>45_AAP</t>
  </si>
  <si>
    <t>46_AAP</t>
  </si>
  <si>
    <t>47_AAP</t>
  </si>
  <si>
    <t>48_AAP</t>
  </si>
  <si>
    <t>49_AAP</t>
  </si>
  <si>
    <t>51_AAP</t>
  </si>
  <si>
    <t>52_AAP</t>
  </si>
  <si>
    <t>53_AAP</t>
  </si>
  <si>
    <t>54_AAP</t>
  </si>
  <si>
    <t>55_AAP</t>
  </si>
  <si>
    <t>56_AAP</t>
  </si>
  <si>
    <t>57_AAP</t>
  </si>
  <si>
    <t>58_AAP</t>
  </si>
  <si>
    <t>59_AAP</t>
  </si>
  <si>
    <t>61_AAP</t>
  </si>
  <si>
    <t>62_AAP</t>
  </si>
  <si>
    <t>63_AAP</t>
  </si>
  <si>
    <t>64_AAP</t>
  </si>
  <si>
    <t>65_AAP</t>
  </si>
  <si>
    <t>66_AAP</t>
  </si>
  <si>
    <t>67_AAP</t>
  </si>
  <si>
    <t>68_AAP</t>
  </si>
  <si>
    <t>69_AAP</t>
  </si>
  <si>
    <t>71_AAP</t>
  </si>
  <si>
    <t>N/A</t>
  </si>
  <si>
    <t>Generation costs</t>
  </si>
  <si>
    <t>Network costs</t>
  </si>
  <si>
    <t>Res</t>
  </si>
  <si>
    <t>Com</t>
  </si>
  <si>
    <t>Indust</t>
  </si>
  <si>
    <t>Baseline LRVCs</t>
  </si>
  <si>
    <t>Baseline costs</t>
  </si>
  <si>
    <t>Base LRVCs</t>
  </si>
  <si>
    <t>Burning oil</t>
  </si>
  <si>
    <t>Gas oil</t>
  </si>
  <si>
    <t>Road fuel</t>
  </si>
  <si>
    <t>DERV</t>
  </si>
  <si>
    <t>Production costs</t>
  </si>
  <si>
    <t>Transport costs</t>
  </si>
  <si>
    <t>Storage costs</t>
  </si>
  <si>
    <t>Kerosene</t>
  </si>
  <si>
    <t>All sectors</t>
  </si>
  <si>
    <t>Imported biomass</t>
  </si>
  <si>
    <t>Biomethane</t>
  </si>
  <si>
    <t>Dry bio wastes</t>
  </si>
  <si>
    <t>Biodiesel FT</t>
  </si>
  <si>
    <t>Non-bio diesel FT</t>
  </si>
  <si>
    <t>Biojet</t>
  </si>
  <si>
    <t>Non-bio jet</t>
  </si>
  <si>
    <t>Bio marine fuel oil</t>
  </si>
  <si>
    <t>Non-bio marine fuel oil</t>
  </si>
  <si>
    <t>BioSNG</t>
  </si>
  <si>
    <t>Non-bio SNG</t>
  </si>
  <si>
    <t>Synmethanol</t>
  </si>
  <si>
    <t>BioLPG</t>
  </si>
  <si>
    <t>BioH2 (wholesale cost only)</t>
  </si>
  <si>
    <t>Non-bio H2 (wholesale cost only)</t>
  </si>
  <si>
    <t>Scenario</t>
  </si>
  <si>
    <t>Variable</t>
  </si>
  <si>
    <t>Central</t>
  </si>
  <si>
    <t>GDP real, chained volume (£m)</t>
  </si>
  <si>
    <t>Real GDP growth</t>
  </si>
  <si>
    <t>GDP deflator</t>
  </si>
  <si>
    <t>GDP deflator, annual growth</t>
  </si>
  <si>
    <t>High</t>
  </si>
  <si>
    <t>Low</t>
  </si>
  <si>
    <t xml:space="preserve">GDP real (chained volume (£b) </t>
  </si>
  <si>
    <t>Sensitivity</t>
  </si>
  <si>
    <t>Parameter</t>
  </si>
  <si>
    <t>Central gas prices</t>
  </si>
  <si>
    <t>System average wholesale cost estimate</t>
  </si>
  <si>
    <t>Baseline LRVC</t>
  </si>
  <si>
    <t>Flexible EV charging</t>
  </si>
  <si>
    <t>Baseline system average wholesale cost estimate</t>
  </si>
  <si>
    <t>Gas price sensitivity</t>
  </si>
  <si>
    <t>Shipping fuel</t>
  </si>
  <si>
    <t>E-methanol</t>
  </si>
  <si>
    <t>Residental</t>
  </si>
  <si>
    <t>CB7 BaselineUnited KingdomBioenergy supplyBaseline capital expenditure</t>
  </si>
  <si>
    <t>CB7 BaselineUnited KingdomLow-carbon hydrogen supplyBaseline capital expenditure</t>
  </si>
  <si>
    <t>CB7 BaselineUnited KingdomBioenergy supplyBaseline operating expenditure</t>
  </si>
  <si>
    <t>CB7 BaselineUnited KingdomLow-carbon hydrogen supplyBaseline operating expenditure</t>
  </si>
  <si>
    <t>CB7 Additional Action PathwayUnited KingdomBioenergy supplyAdditional capital expenditure</t>
  </si>
  <si>
    <t>CB7 Additional Action PathwayUnited KingdomLow-carbon hydrogen supplyAdditional capital expenditure</t>
  </si>
  <si>
    <t>CB7 Additional Action PathwayUnited KingdomBioenergy supplyAdditional operating expenditure</t>
  </si>
  <si>
    <t>CB7 Additional Action PathwayUnited KingdomLow-carbon hydrogen supplyAdditional operating expenditure</t>
  </si>
  <si>
    <t xml:space="preserve">totex LC fuel </t>
  </si>
  <si>
    <t>capex LC fuel</t>
  </si>
  <si>
    <t>opex LC fuel</t>
  </si>
  <si>
    <t>prop of capex</t>
  </si>
  <si>
    <t>Hydrogen for synfuels</t>
  </si>
  <si>
    <t>Total in-year capex (£m)</t>
  </si>
  <si>
    <t>Total in-year opex (£m)</t>
  </si>
  <si>
    <t>Source: https://www.ons.gov.uk/economy/grossdomesticproductgdp/datasets/annualgrossfixedcapitalformationbyindustryandasset</t>
  </si>
  <si>
    <t>Source date: November 2024</t>
  </si>
  <si>
    <t>This worksheet contains two tables separated by a blank row.</t>
  </si>
  <si>
    <t>Some cells refer to notes which can be found in the Notes worksheet. Some shorthand is used in this table,  [low] = low figure but not a real zero.</t>
  </si>
  <si>
    <t>CVM = Chained Volume Measures</t>
  </si>
  <si>
    <t>Freeze panes are turned on. To turn off freeze panes select the ‘View’ ribbon then ‘Freeze Panes’ then ‘Unfreeze Panes’ or use [Alt W, F].</t>
  </si>
  <si>
    <t>Return to table of contents</t>
  </si>
  <si>
    <t>Table 1a: Current prices</t>
  </si>
  <si>
    <t>SIC07 - INDUSTRY</t>
  </si>
  <si>
    <t>01</t>
  </si>
  <si>
    <t>02</t>
  </si>
  <si>
    <t>03</t>
  </si>
  <si>
    <t>05 to 09</t>
  </si>
  <si>
    <t>05</t>
  </si>
  <si>
    <t>06</t>
  </si>
  <si>
    <t>08</t>
  </si>
  <si>
    <t>09</t>
  </si>
  <si>
    <t>C</t>
  </si>
  <si>
    <t>10 to 12</t>
  </si>
  <si>
    <t>13 to 15</t>
  </si>
  <si>
    <t>31 to 32</t>
  </si>
  <si>
    <t>37 to 39</t>
  </si>
  <si>
    <t>41 to 43</t>
  </si>
  <si>
    <t>49</t>
  </si>
  <si>
    <t>50</t>
  </si>
  <si>
    <t>51</t>
  </si>
  <si>
    <t>52</t>
  </si>
  <si>
    <t>53</t>
  </si>
  <si>
    <t>55 to 56</t>
  </si>
  <si>
    <t>55</t>
  </si>
  <si>
    <t>56</t>
  </si>
  <si>
    <t>59 to 60</t>
  </si>
  <si>
    <t>62 to 63</t>
  </si>
  <si>
    <t>69 to 70</t>
  </si>
  <si>
    <t>74 to 75</t>
  </si>
  <si>
    <t>80 to 82</t>
  </si>
  <si>
    <t>87 to 88</t>
  </si>
  <si>
    <t>90 to 92</t>
  </si>
  <si>
    <t>[low]</t>
  </si>
  <si>
    <t>Table 1b: CVM [note 2]</t>
  </si>
  <si>
    <t>base year = 2022</t>
  </si>
  <si>
    <t>Country comparison GFCF</t>
  </si>
  <si>
    <t>Gross fixed capital formation (% of GDP) - United Kingdom, OECD members | Data</t>
  </si>
  <si>
    <t>Data Source</t>
  </si>
  <si>
    <t>World Development Indicators</t>
  </si>
  <si>
    <t>Last Updated Date</t>
  </si>
  <si>
    <t>Country Name</t>
  </si>
  <si>
    <t>Country Code</t>
  </si>
  <si>
    <t>Indicator Name</t>
  </si>
  <si>
    <t>Indicator Code</t>
  </si>
  <si>
    <t>Aruba</t>
  </si>
  <si>
    <t>ABW</t>
  </si>
  <si>
    <t>Gross fixed capital formation (% of GDP)</t>
  </si>
  <si>
    <t>NE.GDI.FTOT.ZS</t>
  </si>
  <si>
    <t>Africa Eastern and Southern</t>
  </si>
  <si>
    <t>AFE</t>
  </si>
  <si>
    <t>Afghanistan</t>
  </si>
  <si>
    <t>AFG</t>
  </si>
  <si>
    <t>Africa Western and Central</t>
  </si>
  <si>
    <t>AFW</t>
  </si>
  <si>
    <t>Angola</t>
  </si>
  <si>
    <t>AGO</t>
  </si>
  <si>
    <t>Albania</t>
  </si>
  <si>
    <t>ALB</t>
  </si>
  <si>
    <t>Andorra</t>
  </si>
  <si>
    <t>AND</t>
  </si>
  <si>
    <t>Arab World</t>
  </si>
  <si>
    <t>ARB</t>
  </si>
  <si>
    <t>United Arab Emirates</t>
  </si>
  <si>
    <t>ARE</t>
  </si>
  <si>
    <t>Argentina</t>
  </si>
  <si>
    <t>ARG</t>
  </si>
  <si>
    <t>Armenia</t>
  </si>
  <si>
    <t>ARM</t>
  </si>
  <si>
    <t>American Samoa</t>
  </si>
  <si>
    <t>ASM</t>
  </si>
  <si>
    <t>Antigua and Barbuda</t>
  </si>
  <si>
    <t>ATG</t>
  </si>
  <si>
    <t>Australia</t>
  </si>
  <si>
    <t>AUS</t>
  </si>
  <si>
    <t>Austria</t>
  </si>
  <si>
    <t>AUT</t>
  </si>
  <si>
    <t>Azerbaijan</t>
  </si>
  <si>
    <t>AZE</t>
  </si>
  <si>
    <t>Burundi</t>
  </si>
  <si>
    <t>BDI</t>
  </si>
  <si>
    <t>Belgium</t>
  </si>
  <si>
    <t>BEL</t>
  </si>
  <si>
    <t>Benin</t>
  </si>
  <si>
    <t>BEN</t>
  </si>
  <si>
    <t>Burkina Faso</t>
  </si>
  <si>
    <t>BFA</t>
  </si>
  <si>
    <t>Bangladesh</t>
  </si>
  <si>
    <t>BGD</t>
  </si>
  <si>
    <t>Bulgaria</t>
  </si>
  <si>
    <t>BGR</t>
  </si>
  <si>
    <t>Bahrain</t>
  </si>
  <si>
    <t>BHR</t>
  </si>
  <si>
    <t>Bahamas, The</t>
  </si>
  <si>
    <t>BHS</t>
  </si>
  <si>
    <t>Bosnia and Herzegovina</t>
  </si>
  <si>
    <t>BIH</t>
  </si>
  <si>
    <t>Belarus</t>
  </si>
  <si>
    <t>BLR</t>
  </si>
  <si>
    <t>Belize</t>
  </si>
  <si>
    <t>BLZ</t>
  </si>
  <si>
    <t>Bermuda</t>
  </si>
  <si>
    <t>BMU</t>
  </si>
  <si>
    <t>Bolivia</t>
  </si>
  <si>
    <t>BOL</t>
  </si>
  <si>
    <t>Brazil</t>
  </si>
  <si>
    <t>BRA</t>
  </si>
  <si>
    <t>Barbados</t>
  </si>
  <si>
    <t>BRB</t>
  </si>
  <si>
    <t>Brunei Darussalam</t>
  </si>
  <si>
    <t>BRN</t>
  </si>
  <si>
    <t>Bhutan</t>
  </si>
  <si>
    <t>BTN</t>
  </si>
  <si>
    <t>Botswana</t>
  </si>
  <si>
    <t>BWA</t>
  </si>
  <si>
    <t>Central African Republic</t>
  </si>
  <si>
    <t>CAF</t>
  </si>
  <si>
    <t>Canada</t>
  </si>
  <si>
    <t>CAN</t>
  </si>
  <si>
    <t>Central Europe and the Baltics</t>
  </si>
  <si>
    <t>CEB</t>
  </si>
  <si>
    <t>Switzerland</t>
  </si>
  <si>
    <t>CHE</t>
  </si>
  <si>
    <t>Channel Islands</t>
  </si>
  <si>
    <t>CHI</t>
  </si>
  <si>
    <t>Chile</t>
  </si>
  <si>
    <t>CHL</t>
  </si>
  <si>
    <t>China</t>
  </si>
  <si>
    <t>CHN</t>
  </si>
  <si>
    <t>Cote d'Ivoire</t>
  </si>
  <si>
    <t>CIV</t>
  </si>
  <si>
    <t>Cameroon</t>
  </si>
  <si>
    <t>CMR</t>
  </si>
  <si>
    <t>Congo, Dem. Rep.</t>
  </si>
  <si>
    <t>COD</t>
  </si>
  <si>
    <t>Congo, Rep.</t>
  </si>
  <si>
    <t>COG</t>
  </si>
  <si>
    <t>Colombia</t>
  </si>
  <si>
    <t>COL</t>
  </si>
  <si>
    <t>Comoros</t>
  </si>
  <si>
    <t>COM</t>
  </si>
  <si>
    <t>Cabo Verde</t>
  </si>
  <si>
    <t>CPV</t>
  </si>
  <si>
    <t>Costa Rica</t>
  </si>
  <si>
    <t>CRI</t>
  </si>
  <si>
    <t>Caribbean small states</t>
  </si>
  <si>
    <t>CSS</t>
  </si>
  <si>
    <t>Cuba</t>
  </si>
  <si>
    <t>CUB</t>
  </si>
  <si>
    <t>Curacao</t>
  </si>
  <si>
    <t>CUW</t>
  </si>
  <si>
    <t>Cayman Islands</t>
  </si>
  <si>
    <t>CYM</t>
  </si>
  <si>
    <t>Cyprus</t>
  </si>
  <si>
    <t>CYP</t>
  </si>
  <si>
    <t>Czechia</t>
  </si>
  <si>
    <t>CZE</t>
  </si>
  <si>
    <t>Germany</t>
  </si>
  <si>
    <t>DEU</t>
  </si>
  <si>
    <t>Djibouti</t>
  </si>
  <si>
    <t>DJI</t>
  </si>
  <si>
    <t>Dominica</t>
  </si>
  <si>
    <t>DMA</t>
  </si>
  <si>
    <t>Denmark</t>
  </si>
  <si>
    <t>DNK</t>
  </si>
  <si>
    <t>Dominican Republic</t>
  </si>
  <si>
    <t>DOM</t>
  </si>
  <si>
    <t>Algeria</t>
  </si>
  <si>
    <t>DZA</t>
  </si>
  <si>
    <t>East Asia &amp; Pacific (excluding high income)</t>
  </si>
  <si>
    <t>EAP</t>
  </si>
  <si>
    <t>Early-demographic dividend</t>
  </si>
  <si>
    <t>EAR</t>
  </si>
  <si>
    <t>East Asia &amp; Pacific</t>
  </si>
  <si>
    <t>EAS</t>
  </si>
  <si>
    <t>Europe &amp; Central Asia (excluding high income)</t>
  </si>
  <si>
    <t>ECA</t>
  </si>
  <si>
    <t>Europe &amp; Central Asia</t>
  </si>
  <si>
    <t>ECS</t>
  </si>
  <si>
    <t>Ecuador</t>
  </si>
  <si>
    <t>ECU</t>
  </si>
  <si>
    <t>Egypt, Arab Rep.</t>
  </si>
  <si>
    <t>EGY</t>
  </si>
  <si>
    <t>Euro area</t>
  </si>
  <si>
    <t>EMU</t>
  </si>
  <si>
    <t>Eritrea</t>
  </si>
  <si>
    <t>ERI</t>
  </si>
  <si>
    <t>Spain</t>
  </si>
  <si>
    <t>ESP</t>
  </si>
  <si>
    <t>Estonia</t>
  </si>
  <si>
    <t>EST</t>
  </si>
  <si>
    <t>Ethiopia</t>
  </si>
  <si>
    <t>ETH</t>
  </si>
  <si>
    <t>European Union</t>
  </si>
  <si>
    <t>EUU</t>
  </si>
  <si>
    <t>Fragile and conflict affected situations</t>
  </si>
  <si>
    <t>FCS</t>
  </si>
  <si>
    <t>Finland</t>
  </si>
  <si>
    <t>FIN</t>
  </si>
  <si>
    <t>Fiji</t>
  </si>
  <si>
    <t>FJI</t>
  </si>
  <si>
    <t>France</t>
  </si>
  <si>
    <t>FRA</t>
  </si>
  <si>
    <t>Faroe Islands</t>
  </si>
  <si>
    <t>FRO</t>
  </si>
  <si>
    <t>Micronesia, Fed. Sts.</t>
  </si>
  <si>
    <t>FSM</t>
  </si>
  <si>
    <t>Gabon</t>
  </si>
  <si>
    <t>GAB</t>
  </si>
  <si>
    <t>GBR</t>
  </si>
  <si>
    <t>Georgia</t>
  </si>
  <si>
    <t>GEO</t>
  </si>
  <si>
    <t>Ghana</t>
  </si>
  <si>
    <t>GHA</t>
  </si>
  <si>
    <t>Gibraltar</t>
  </si>
  <si>
    <t>GIB</t>
  </si>
  <si>
    <t>Guinea</t>
  </si>
  <si>
    <t>GIN</t>
  </si>
  <si>
    <t>Gambia, The</t>
  </si>
  <si>
    <t>GMB</t>
  </si>
  <si>
    <t>Guinea-Bissau</t>
  </si>
  <si>
    <t>GNB</t>
  </si>
  <si>
    <t>Equatorial Guinea</t>
  </si>
  <si>
    <t>GNQ</t>
  </si>
  <si>
    <t>Greece</t>
  </si>
  <si>
    <t>GRC</t>
  </si>
  <si>
    <t>Grenada</t>
  </si>
  <si>
    <t>GRD</t>
  </si>
  <si>
    <t>Greenland</t>
  </si>
  <si>
    <t>GRL</t>
  </si>
  <si>
    <t>Guatemala</t>
  </si>
  <si>
    <t>GTM</t>
  </si>
  <si>
    <t>Guam</t>
  </si>
  <si>
    <t>GUM</t>
  </si>
  <si>
    <t>Guyana</t>
  </si>
  <si>
    <t>GUY</t>
  </si>
  <si>
    <t>High income</t>
  </si>
  <si>
    <t>HIC</t>
  </si>
  <si>
    <t>Hong Kong SAR, China</t>
  </si>
  <si>
    <t>HKG</t>
  </si>
  <si>
    <t>Honduras</t>
  </si>
  <si>
    <t>HND</t>
  </si>
  <si>
    <t>Heavily indebted poor countries (HIPC)</t>
  </si>
  <si>
    <t>HPC</t>
  </si>
  <si>
    <t>Croatia</t>
  </si>
  <si>
    <t>HRV</t>
  </si>
  <si>
    <t>Haiti</t>
  </si>
  <si>
    <t>HTI</t>
  </si>
  <si>
    <t>Hungary</t>
  </si>
  <si>
    <t>HUN</t>
  </si>
  <si>
    <t>IBRD only</t>
  </si>
  <si>
    <t>IBD</t>
  </si>
  <si>
    <t>IDA &amp; IBRD total</t>
  </si>
  <si>
    <t>IBT</t>
  </si>
  <si>
    <t>IDA total</t>
  </si>
  <si>
    <t>IDA</t>
  </si>
  <si>
    <t>IDA blend</t>
  </si>
  <si>
    <t>IDB</t>
  </si>
  <si>
    <t>Indonesia</t>
  </si>
  <si>
    <t>IDN</t>
  </si>
  <si>
    <t>IDA only</t>
  </si>
  <si>
    <t>IDX</t>
  </si>
  <si>
    <t>Isle of Man</t>
  </si>
  <si>
    <t>IMN</t>
  </si>
  <si>
    <t>India</t>
  </si>
  <si>
    <t>IND</t>
  </si>
  <si>
    <t>Not classified</t>
  </si>
  <si>
    <t>INX</t>
  </si>
  <si>
    <t>Ireland</t>
  </si>
  <si>
    <t>IRL</t>
  </si>
  <si>
    <t>Iran, Islamic Rep.</t>
  </si>
  <si>
    <t>IRN</t>
  </si>
  <si>
    <t>Iraq</t>
  </si>
  <si>
    <t>IRQ</t>
  </si>
  <si>
    <t>Iceland</t>
  </si>
  <si>
    <t>ISL</t>
  </si>
  <si>
    <t>Israel</t>
  </si>
  <si>
    <t>ISR</t>
  </si>
  <si>
    <t>Italy</t>
  </si>
  <si>
    <t>ITA</t>
  </si>
  <si>
    <t>Jamaica</t>
  </si>
  <si>
    <t>JAM</t>
  </si>
  <si>
    <t>Jordan</t>
  </si>
  <si>
    <t>JOR</t>
  </si>
  <si>
    <t>Japan</t>
  </si>
  <si>
    <t>JPN</t>
  </si>
  <si>
    <t>Kazakhstan</t>
  </si>
  <si>
    <t>KAZ</t>
  </si>
  <si>
    <t>Kenya</t>
  </si>
  <si>
    <t>KEN</t>
  </si>
  <si>
    <t>Kyrgyz Republic</t>
  </si>
  <si>
    <t>KGZ</t>
  </si>
  <si>
    <t>Cambodia</t>
  </si>
  <si>
    <t>KHM</t>
  </si>
  <si>
    <t>Kiribati</t>
  </si>
  <si>
    <t>KIR</t>
  </si>
  <si>
    <t>St. Kitts and Nevis</t>
  </si>
  <si>
    <t>KNA</t>
  </si>
  <si>
    <t>Korea, Rep.</t>
  </si>
  <si>
    <t>KOR</t>
  </si>
  <si>
    <t>Kuwait</t>
  </si>
  <si>
    <t>KWT</t>
  </si>
  <si>
    <t>Latin America &amp; Caribbean (excluding high income)</t>
  </si>
  <si>
    <t>LAC</t>
  </si>
  <si>
    <t>Lao PDR</t>
  </si>
  <si>
    <t>LAO</t>
  </si>
  <si>
    <t>Lebanon</t>
  </si>
  <si>
    <t>LBN</t>
  </si>
  <si>
    <t>Liberia</t>
  </si>
  <si>
    <t>LBR</t>
  </si>
  <si>
    <t>Libya</t>
  </si>
  <si>
    <t>LBY</t>
  </si>
  <si>
    <t>St. Lucia</t>
  </si>
  <si>
    <t>LCA</t>
  </si>
  <si>
    <t>Latin America &amp; Caribbean</t>
  </si>
  <si>
    <t>LCN</t>
  </si>
  <si>
    <t>Least developed countries: UN classification</t>
  </si>
  <si>
    <t>LDC</t>
  </si>
  <si>
    <t>Low income</t>
  </si>
  <si>
    <t>LIC</t>
  </si>
  <si>
    <t>Liechtenstein</t>
  </si>
  <si>
    <t>LIE</t>
  </si>
  <si>
    <t>Sri Lanka</t>
  </si>
  <si>
    <t>LKA</t>
  </si>
  <si>
    <t>Lower middle income</t>
  </si>
  <si>
    <t>LMC</t>
  </si>
  <si>
    <t>Low &amp; middle income</t>
  </si>
  <si>
    <t>LMY</t>
  </si>
  <si>
    <t>Lesotho</t>
  </si>
  <si>
    <t>LSO</t>
  </si>
  <si>
    <t>Late-demographic dividend</t>
  </si>
  <si>
    <t>LTE</t>
  </si>
  <si>
    <t>Lithuania</t>
  </si>
  <si>
    <t>LTU</t>
  </si>
  <si>
    <t>Luxembourg</t>
  </si>
  <si>
    <t>LUX</t>
  </si>
  <si>
    <t>Latvia</t>
  </si>
  <si>
    <t>LVA</t>
  </si>
  <si>
    <t>Macao SAR, China</t>
  </si>
  <si>
    <t>MAC</t>
  </si>
  <si>
    <t>St. Martin (French part)</t>
  </si>
  <si>
    <t>MAF</t>
  </si>
  <si>
    <t>Morocco</t>
  </si>
  <si>
    <t>MAR</t>
  </si>
  <si>
    <t>Monaco</t>
  </si>
  <si>
    <t>MCO</t>
  </si>
  <si>
    <t>Moldova</t>
  </si>
  <si>
    <t>MDA</t>
  </si>
  <si>
    <t>Madagascar</t>
  </si>
  <si>
    <t>MDG</t>
  </si>
  <si>
    <t>Maldives</t>
  </si>
  <si>
    <t>MDV</t>
  </si>
  <si>
    <t>Middle East &amp; North Africa</t>
  </si>
  <si>
    <t>MEA</t>
  </si>
  <si>
    <t>Mexico</t>
  </si>
  <si>
    <t>MEX</t>
  </si>
  <si>
    <t>Marshall Islands</t>
  </si>
  <si>
    <t>MHL</t>
  </si>
  <si>
    <t>Middle income</t>
  </si>
  <si>
    <t>MIC</t>
  </si>
  <si>
    <t>North Macedonia</t>
  </si>
  <si>
    <t>MKD</t>
  </si>
  <si>
    <t>Mali</t>
  </si>
  <si>
    <t>MLI</t>
  </si>
  <si>
    <t>Malta</t>
  </si>
  <si>
    <t>MLT</t>
  </si>
  <si>
    <t>Myanmar</t>
  </si>
  <si>
    <t>MMR</t>
  </si>
  <si>
    <t>Middle East &amp; North Africa (excluding high income)</t>
  </si>
  <si>
    <t>MNA</t>
  </si>
  <si>
    <t>Montenegro</t>
  </si>
  <si>
    <t>MNE</t>
  </si>
  <si>
    <t>Mongolia</t>
  </si>
  <si>
    <t>MNG</t>
  </si>
  <si>
    <t>Northern Mariana Islands</t>
  </si>
  <si>
    <t>MNP</t>
  </si>
  <si>
    <t>Mozambique</t>
  </si>
  <si>
    <t>MOZ</t>
  </si>
  <si>
    <t>Mauritania</t>
  </si>
  <si>
    <t>MRT</t>
  </si>
  <si>
    <t>Mauritius</t>
  </si>
  <si>
    <t>MUS</t>
  </si>
  <si>
    <t>Malawi</t>
  </si>
  <si>
    <t>MWI</t>
  </si>
  <si>
    <t>Malaysia</t>
  </si>
  <si>
    <t>MYS</t>
  </si>
  <si>
    <t>North America</t>
  </si>
  <si>
    <t>NAC</t>
  </si>
  <si>
    <t>Namibia</t>
  </si>
  <si>
    <t>NAM</t>
  </si>
  <si>
    <t>New Caledonia</t>
  </si>
  <si>
    <t>NCL</t>
  </si>
  <si>
    <t>Niger</t>
  </si>
  <si>
    <t>NER</t>
  </si>
  <si>
    <t>Nigeria</t>
  </si>
  <si>
    <t>NGA</t>
  </si>
  <si>
    <t>Nicaragua</t>
  </si>
  <si>
    <t>NIC</t>
  </si>
  <si>
    <t>Netherlands</t>
  </si>
  <si>
    <t>NLD</t>
  </si>
  <si>
    <t>Norway</t>
  </si>
  <si>
    <t>NOR</t>
  </si>
  <si>
    <t>Nepal</t>
  </si>
  <si>
    <t>NPL</t>
  </si>
  <si>
    <t>Nauru</t>
  </si>
  <si>
    <t>NRU</t>
  </si>
  <si>
    <t>New Zealand</t>
  </si>
  <si>
    <t>NZL</t>
  </si>
  <si>
    <t>OECD members</t>
  </si>
  <si>
    <t>OED</t>
  </si>
  <si>
    <t>Oman</t>
  </si>
  <si>
    <t>OMN</t>
  </si>
  <si>
    <t>Other small states</t>
  </si>
  <si>
    <t>OSS</t>
  </si>
  <si>
    <t>Pakistan</t>
  </si>
  <si>
    <t>PAK</t>
  </si>
  <si>
    <t>Panama</t>
  </si>
  <si>
    <t>PAN</t>
  </si>
  <si>
    <t>Peru</t>
  </si>
  <si>
    <t>PER</t>
  </si>
  <si>
    <t>Philippines</t>
  </si>
  <si>
    <t>PHL</t>
  </si>
  <si>
    <t>Palau</t>
  </si>
  <si>
    <t>PLW</t>
  </si>
  <si>
    <t>Papua New Guinea</t>
  </si>
  <si>
    <t>PNG</t>
  </si>
  <si>
    <t>Poland</t>
  </si>
  <si>
    <t>POL</t>
  </si>
  <si>
    <t>Pre-demographic dividend</t>
  </si>
  <si>
    <t>PRE</t>
  </si>
  <si>
    <t>Puerto Rico</t>
  </si>
  <si>
    <t>PRI</t>
  </si>
  <si>
    <t>Korea, Dem. People's Rep.</t>
  </si>
  <si>
    <t>PRK</t>
  </si>
  <si>
    <t>Portugal</t>
  </si>
  <si>
    <t>PRT</t>
  </si>
  <si>
    <t>Paraguay</t>
  </si>
  <si>
    <t>PRY</t>
  </si>
  <si>
    <t>West Bank and Gaza</t>
  </si>
  <si>
    <t>PSE</t>
  </si>
  <si>
    <t>Pacific island small states</t>
  </si>
  <si>
    <t>PSS</t>
  </si>
  <si>
    <t>Post-demographic dividend</t>
  </si>
  <si>
    <t>PST</t>
  </si>
  <si>
    <t>French Polynesia</t>
  </si>
  <si>
    <t>PYF</t>
  </si>
  <si>
    <t>Qatar</t>
  </si>
  <si>
    <t>QAT</t>
  </si>
  <si>
    <t>Romania</t>
  </si>
  <si>
    <t>ROU</t>
  </si>
  <si>
    <t>Russian Federation</t>
  </si>
  <si>
    <t>RUS</t>
  </si>
  <si>
    <t>Rwanda</t>
  </si>
  <si>
    <t>RWA</t>
  </si>
  <si>
    <t>South Asia</t>
  </si>
  <si>
    <t>SAS</t>
  </si>
  <si>
    <t>Saudi Arabia</t>
  </si>
  <si>
    <t>SAU</t>
  </si>
  <si>
    <t>Sudan</t>
  </si>
  <si>
    <t>SDN</t>
  </si>
  <si>
    <t>Senegal</t>
  </si>
  <si>
    <t>SEN</t>
  </si>
  <si>
    <t>Singapore</t>
  </si>
  <si>
    <t>SGP</t>
  </si>
  <si>
    <t>Solomon Islands</t>
  </si>
  <si>
    <t>SLB</t>
  </si>
  <si>
    <t>Sierra Leone</t>
  </si>
  <si>
    <t>SLE</t>
  </si>
  <si>
    <t>El Salvador</t>
  </si>
  <si>
    <t>SLV</t>
  </si>
  <si>
    <t>San Marino</t>
  </si>
  <si>
    <t>SMR</t>
  </si>
  <si>
    <t>Somalia</t>
  </si>
  <si>
    <t>SOM</t>
  </si>
  <si>
    <t>Serbia</t>
  </si>
  <si>
    <t>SRB</t>
  </si>
  <si>
    <t>Sub-Saharan Africa (excluding high income)</t>
  </si>
  <si>
    <t>SSA</t>
  </si>
  <si>
    <t>South Sudan</t>
  </si>
  <si>
    <t>SSD</t>
  </si>
  <si>
    <t>Sub-Saharan Africa</t>
  </si>
  <si>
    <t>SSF</t>
  </si>
  <si>
    <t>Small states</t>
  </si>
  <si>
    <t>SST</t>
  </si>
  <si>
    <t>Sao Tome and Principe</t>
  </si>
  <si>
    <t>STP</t>
  </si>
  <si>
    <t>Suriname</t>
  </si>
  <si>
    <t>SUR</t>
  </si>
  <si>
    <t>Slovak Republic</t>
  </si>
  <si>
    <t>SVK</t>
  </si>
  <si>
    <t>Slovenia</t>
  </si>
  <si>
    <t>SVN</t>
  </si>
  <si>
    <t>Sweden</t>
  </si>
  <si>
    <t>SWE</t>
  </si>
  <si>
    <t>Eswatini</t>
  </si>
  <si>
    <t>SWZ</t>
  </si>
  <si>
    <t>Sint Maarten (Dutch part)</t>
  </si>
  <si>
    <t>SXM</t>
  </si>
  <si>
    <t>Seychelles</t>
  </si>
  <si>
    <t>SYC</t>
  </si>
  <si>
    <t>Syrian Arab Republic</t>
  </si>
  <si>
    <t>SYR</t>
  </si>
  <si>
    <t>Turks and Caicos Islands</t>
  </si>
  <si>
    <t>TCA</t>
  </si>
  <si>
    <t>Chad</t>
  </si>
  <si>
    <t>TCD</t>
  </si>
  <si>
    <t>East Asia &amp; Pacific (IDA &amp; IBRD countries)</t>
  </si>
  <si>
    <t>TEA</t>
  </si>
  <si>
    <t>Europe &amp; Central Asia (IDA &amp; IBRD countries)</t>
  </si>
  <si>
    <t>TEC</t>
  </si>
  <si>
    <t>Togo</t>
  </si>
  <si>
    <t>TGO</t>
  </si>
  <si>
    <t>Thailand</t>
  </si>
  <si>
    <t>THA</t>
  </si>
  <si>
    <t>Tajikistan</t>
  </si>
  <si>
    <t>TJK</t>
  </si>
  <si>
    <t>Turkmenistan</t>
  </si>
  <si>
    <t>TKM</t>
  </si>
  <si>
    <t>Latin America &amp; the Caribbean (IDA &amp; IBRD countries)</t>
  </si>
  <si>
    <t>TLA</t>
  </si>
  <si>
    <t>Timor-Leste</t>
  </si>
  <si>
    <t>TLS</t>
  </si>
  <si>
    <t>Middle East &amp; North Africa (IDA &amp; IBRD countries)</t>
  </si>
  <si>
    <t>TMN</t>
  </si>
  <si>
    <t>Tonga</t>
  </si>
  <si>
    <t>TON</t>
  </si>
  <si>
    <t>South Asia (IDA &amp; IBRD)</t>
  </si>
  <si>
    <t>TSA</t>
  </si>
  <si>
    <t>Sub-Saharan Africa (IDA &amp; IBRD countries)</t>
  </si>
  <si>
    <t>TSS</t>
  </si>
  <si>
    <t>Trinidad and Tobago</t>
  </si>
  <si>
    <t>TTO</t>
  </si>
  <si>
    <t>Tunisia</t>
  </si>
  <si>
    <t>TUN</t>
  </si>
  <si>
    <t>Turkiye</t>
  </si>
  <si>
    <t>TUR</t>
  </si>
  <si>
    <t>Tuvalu</t>
  </si>
  <si>
    <t>TUV</t>
  </si>
  <si>
    <t>Tanzania</t>
  </si>
  <si>
    <t>TZA</t>
  </si>
  <si>
    <t>Uganda</t>
  </si>
  <si>
    <t>UGA</t>
  </si>
  <si>
    <t>Ukraine</t>
  </si>
  <si>
    <t>UKR</t>
  </si>
  <si>
    <t>Upper middle income</t>
  </si>
  <si>
    <t>UMC</t>
  </si>
  <si>
    <t>Uruguay</t>
  </si>
  <si>
    <t>URY</t>
  </si>
  <si>
    <t>United States</t>
  </si>
  <si>
    <t>USA</t>
  </si>
  <si>
    <t>Uzbekistan</t>
  </si>
  <si>
    <t>UZB</t>
  </si>
  <si>
    <t>St. Vincent and the Grenadines</t>
  </si>
  <si>
    <t>VCT</t>
  </si>
  <si>
    <t>Venezuela, RB</t>
  </si>
  <si>
    <t>VEN</t>
  </si>
  <si>
    <t>British Virgin Islands</t>
  </si>
  <si>
    <t>VGB</t>
  </si>
  <si>
    <t>Virgin Islands (U.S.)</t>
  </si>
  <si>
    <t>VIR</t>
  </si>
  <si>
    <t>Viet Nam</t>
  </si>
  <si>
    <t>VNM</t>
  </si>
  <si>
    <t>Vanuatu</t>
  </si>
  <si>
    <t>VUT</t>
  </si>
  <si>
    <t>World</t>
  </si>
  <si>
    <t>WLD</t>
  </si>
  <si>
    <t>Samoa</t>
  </si>
  <si>
    <t>WSM</t>
  </si>
  <si>
    <t>Kosovo</t>
  </si>
  <si>
    <t>XKX</t>
  </si>
  <si>
    <t>Yemen, Rep.</t>
  </si>
  <si>
    <t>YEM</t>
  </si>
  <si>
    <t>South Africa</t>
  </si>
  <si>
    <t>ZAF</t>
  </si>
  <si>
    <t>Zambia</t>
  </si>
  <si>
    <t>ZMB</t>
  </si>
  <si>
    <t>Zimbabwe</t>
  </si>
  <si>
    <t>ZWE</t>
  </si>
  <si>
    <t>OECD average 2022</t>
  </si>
  <si>
    <t>OECD average 2023</t>
  </si>
  <si>
    <t>Investment chart</t>
  </si>
  <si>
    <t>Res buildings</t>
  </si>
  <si>
    <t>LRVCs v1</t>
  </si>
  <si>
    <t>LRVCs v2</t>
  </si>
  <si>
    <t>Description</t>
  </si>
  <si>
    <t>The Seventh Carbon Budget methodology report (costing analysis)</t>
  </si>
  <si>
    <t xml:space="preserve">This workbook contains the analysis underpining the economy wide capital and operating costs for the Seventh Carbon Budget's Balanced Pathway. </t>
  </si>
  <si>
    <t>Finalised cost charts</t>
  </si>
  <si>
    <t>Intermediate processing steps</t>
  </si>
  <si>
    <t>Raw model output, other inputs and assumptions</t>
  </si>
  <si>
    <t>Worksheet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£&quot;#,##0.00_);[Red]\(&quot;£&quot;#,##0.00\)"/>
    <numFmt numFmtId="165" formatCode="_(* #,##0.00_);_(* \(#,##0.00\);_(* &quot;-&quot;??_);_(@_)"/>
    <numFmt numFmtId="166" formatCode="0.0"/>
    <numFmt numFmtId="167" formatCode="#,##0.0"/>
    <numFmt numFmtId="168" formatCode="0.0%"/>
    <numFmt numFmtId="169" formatCode="0.000000000000"/>
    <numFmt numFmtId="170" formatCode="0.000"/>
    <numFmt numFmtId="171" formatCode="_-* #,##0.0_-;\-* #,##0.0_-;_-* &quot;-&quot;??_-;_-@_-"/>
    <numFmt numFmtId="172" formatCode="[$-10409]#,##0.00000000000000;\(#,##0.00000000000000\)"/>
    <numFmt numFmtId="173" formatCode="[$-809]General"/>
    <numFmt numFmtId="174" formatCode="0.000%"/>
    <numFmt numFmtId="176" formatCode="_-* #,##0_-;\-* #,##0_-;_-* &quot;-&quot;??_-;_-@_-"/>
    <numFmt numFmtId="178" formatCode="&quot;£&quot;#,##0.00;[Red]&quot;£&quot;#,##0.00"/>
  </numFmts>
  <fonts count="55" x14ac:knownFonts="1">
    <font>
      <sz val="11"/>
      <color theme="1"/>
      <name val="Century Gothic"/>
      <family val="2"/>
      <scheme val="minor"/>
    </font>
    <font>
      <sz val="11"/>
      <color theme="1"/>
      <name val="Century Gothic"/>
      <family val="2"/>
      <scheme val="minor"/>
    </font>
    <font>
      <b/>
      <sz val="11"/>
      <color theme="1"/>
      <name val="Century Gothic"/>
      <family val="2"/>
      <scheme val="minor"/>
    </font>
    <font>
      <u/>
      <sz val="11"/>
      <color theme="10"/>
      <name val="Century Gothic"/>
      <family val="2"/>
      <scheme val="minor"/>
    </font>
    <font>
      <sz val="11"/>
      <color rgb="FF000000"/>
      <name val="Century Gothic"/>
      <family val="2"/>
      <scheme val="minor"/>
    </font>
    <font>
      <sz val="11"/>
      <name val="Century Gothic"/>
      <family val="2"/>
      <scheme val="minor"/>
    </font>
    <font>
      <b/>
      <sz val="12"/>
      <color rgb="FF000000"/>
      <name val="Century Gothic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1"/>
      <color theme="0"/>
      <name val="Century Gothic"/>
      <family val="2"/>
      <scheme val="minor"/>
    </font>
    <font>
      <i/>
      <sz val="11"/>
      <color rgb="FF999999"/>
      <name val="Century Gothic"/>
      <family val="2"/>
      <scheme val="minor"/>
    </font>
    <font>
      <sz val="10"/>
      <color theme="1"/>
      <name val="Arial"/>
      <family val="2"/>
    </font>
    <font>
      <sz val="11"/>
      <color rgb="FFFF0000"/>
      <name val="Century Gothic"/>
      <family val="2"/>
      <scheme val="minor"/>
    </font>
    <font>
      <i/>
      <sz val="11"/>
      <color theme="2"/>
      <name val="Century Gothic"/>
      <family val="2"/>
      <scheme val="minor"/>
    </font>
    <font>
      <b/>
      <sz val="11"/>
      <color rgb="FF000000"/>
      <name val="Century Gothic"/>
      <family val="2"/>
      <scheme val="minor"/>
    </font>
    <font>
      <i/>
      <sz val="11"/>
      <color theme="1"/>
      <name val="Century Gothic"/>
      <family val="2"/>
      <scheme val="minor"/>
    </font>
    <font>
      <sz val="11"/>
      <color theme="3"/>
      <name val="Century Gothic"/>
      <family val="2"/>
      <scheme val="minor"/>
    </font>
    <font>
      <sz val="11"/>
      <color rgb="FF280049"/>
      <name val="Century Gothic"/>
      <family val="2"/>
    </font>
    <font>
      <sz val="11"/>
      <color rgb="FF280049"/>
      <name val="Century Gothic"/>
      <family val="2"/>
      <scheme val="minor"/>
    </font>
    <font>
      <b/>
      <sz val="15"/>
      <color theme="3"/>
      <name val="Century Gothic"/>
      <family val="2"/>
      <scheme val="minor"/>
    </font>
    <font>
      <sz val="12"/>
      <name val="Arial"/>
      <family val="2"/>
    </font>
    <font>
      <u/>
      <sz val="8.6"/>
      <color theme="10"/>
      <name val="Arial"/>
      <family val="2"/>
    </font>
    <font>
      <u/>
      <sz val="10"/>
      <color indexed="12"/>
      <name val="Arial"/>
      <family val="2"/>
    </font>
    <font>
      <sz val="10"/>
      <color rgb="FF000000"/>
      <name val="Arial"/>
      <family val="2"/>
    </font>
    <font>
      <sz val="9"/>
      <name val="Times New Roman"/>
      <family val="1"/>
    </font>
    <font>
      <sz val="12"/>
      <color theme="1"/>
      <name val="Arial"/>
      <family val="2"/>
    </font>
    <font>
      <u/>
      <sz val="10"/>
      <color indexed="12"/>
      <name val="MS Sans Serif"/>
      <family val="2"/>
    </font>
    <font>
      <sz val="10"/>
      <name val="MS Sans Serif"/>
      <family val="2"/>
    </font>
    <font>
      <b/>
      <sz val="15"/>
      <color rgb="FF000000"/>
      <name val="Calibri"/>
      <family val="2"/>
    </font>
    <font>
      <b/>
      <sz val="15"/>
      <name val="Century Gothic"/>
      <family val="2"/>
      <scheme val="minor"/>
    </font>
    <font>
      <b/>
      <sz val="13"/>
      <color rgb="FF000000"/>
      <name val="Calibri"/>
      <family val="2"/>
    </font>
    <font>
      <u/>
      <sz val="10"/>
      <color rgb="FF0000FF"/>
      <name val="MS Sans Serif"/>
    </font>
    <font>
      <sz val="10"/>
      <color rgb="FF000000"/>
      <name val="MS Sans Serif"/>
    </font>
    <font>
      <sz val="8"/>
      <color theme="1"/>
      <name val="Arial"/>
      <family val="2"/>
    </font>
    <font>
      <u/>
      <sz val="12"/>
      <color theme="10"/>
      <name val="Arial"/>
      <family val="2"/>
    </font>
    <font>
      <sz val="10"/>
      <color rgb="FF000000"/>
      <name val="Century Gothic"/>
      <family val="2"/>
      <scheme val="minor"/>
    </font>
    <font>
      <sz val="11"/>
      <color rgb="FF000000"/>
      <name val="Aptos Narrow"/>
      <family val="2"/>
    </font>
    <font>
      <sz val="11"/>
      <color rgb="FF006100"/>
      <name val="Century Gothic"/>
      <family val="2"/>
      <scheme val="minor"/>
    </font>
    <font>
      <b/>
      <sz val="11"/>
      <color theme="10"/>
      <name val="Century Gothic"/>
      <family val="2"/>
      <scheme val="minor"/>
    </font>
    <font>
      <b/>
      <sz val="11"/>
      <color theme="3"/>
      <name val="Arial"/>
      <family val="2"/>
    </font>
    <font>
      <b/>
      <sz val="12"/>
      <name val="Arial"/>
      <family val="2"/>
    </font>
    <font>
      <b/>
      <sz val="15"/>
      <name val="Arial"/>
      <family val="2"/>
    </font>
    <font>
      <b/>
      <sz val="13"/>
      <name val="Arial"/>
      <family val="2"/>
    </font>
    <font>
      <b/>
      <sz val="11"/>
      <color rgb="FF280049"/>
      <name val="Century Gothic"/>
      <family val="2"/>
      <scheme val="minor"/>
    </font>
    <font>
      <i/>
      <sz val="11"/>
      <name val="Century Gothic"/>
      <family val="2"/>
      <scheme val="minor"/>
    </font>
    <font>
      <sz val="9"/>
      <color theme="1"/>
      <name val="Century Gothic"/>
      <family val="2"/>
      <scheme val="minor"/>
    </font>
    <font>
      <b/>
      <sz val="14"/>
      <color theme="0"/>
      <name val="Century Gothic"/>
      <family val="2"/>
      <scheme val="minor"/>
    </font>
    <font>
      <u/>
      <sz val="10"/>
      <color theme="10"/>
      <name val="Arial"/>
      <family val="2"/>
    </font>
    <font>
      <sz val="12"/>
      <color rgb="FF000000"/>
      <name val="Arial"/>
      <family val="2"/>
    </font>
    <font>
      <sz val="10"/>
      <color indexed="8"/>
      <name val="Arial"/>
      <family val="2"/>
    </font>
    <font>
      <sz val="11"/>
      <color theme="10"/>
      <name val="Century Gothic"/>
      <family val="2"/>
      <scheme val="minor"/>
    </font>
    <font>
      <b/>
      <sz val="11"/>
      <color theme="3"/>
      <name val="Century Gothic"/>
      <family val="2"/>
      <scheme val="minor"/>
    </font>
    <font>
      <b/>
      <sz val="14"/>
      <color theme="3"/>
      <name val="Century Gothic"/>
      <family val="2"/>
      <scheme val="minor"/>
    </font>
    <font>
      <sz val="11"/>
      <color theme="4"/>
      <name val="Century Gothic"/>
      <family val="2"/>
      <scheme val="minor"/>
    </font>
    <font>
      <b/>
      <sz val="11"/>
      <color theme="4"/>
      <name val="Century Gothic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D8E4BC"/>
        <bgColor indexed="64"/>
      </patternFill>
    </fill>
    <fill>
      <patternFill patternType="solid">
        <fgColor rgb="FFE4DFEC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AEC5EB"/>
        <bgColor rgb="FF000000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rgb="FFAEC5EB"/>
        <bgColor indexed="64"/>
      </patternFill>
    </fill>
    <fill>
      <patternFill patternType="solid">
        <fgColor rgb="FF99FFCC"/>
        <bgColor rgb="FF000000"/>
      </patternFill>
    </fill>
    <fill>
      <patternFill patternType="solid">
        <fgColor rgb="FFE8DDF4"/>
        <bgColor rgb="FF000000"/>
      </patternFill>
    </fill>
    <fill>
      <patternFill patternType="solid">
        <fgColor rgb="FFFF5C00"/>
        <bgColor rgb="FF000000"/>
      </patternFill>
    </fill>
    <fill>
      <patternFill patternType="solid">
        <fgColor rgb="FF7142FF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A4BEE8"/>
        <bgColor indexed="64"/>
      </patternFill>
    </fill>
    <fill>
      <patternFill patternType="solid">
        <fgColor rgb="FFC6EFCE"/>
      </patternFill>
    </fill>
    <fill>
      <patternFill patternType="solid">
        <fgColor rgb="FFD8E4BC"/>
        <bgColor rgb="FF000000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CECFF"/>
        <bgColor rgb="FF000000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8" tint="0.79998168889431442"/>
        <bgColor rgb="FF000000"/>
      </patternFill>
    </fill>
    <fill>
      <patternFill patternType="solid">
        <fgColor theme="1" tint="0.24994659260841701"/>
        <bgColor indexed="64"/>
      </patternFill>
    </fill>
    <fill>
      <patternFill patternType="solid">
        <fgColor rgb="FF97C9FF"/>
        <bgColor indexed="64"/>
      </patternFill>
    </fill>
    <fill>
      <patternFill patternType="solid">
        <fgColor rgb="FFB3DDFF"/>
        <bgColor indexed="64"/>
      </patternFill>
    </fill>
  </fills>
  <borders count="15">
    <border>
      <left/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09">
    <xf numFmtId="0" fontId="0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7" fontId="1" fillId="4" borderId="0">
      <alignment vertical="center"/>
    </xf>
    <xf numFmtId="167" fontId="1" fillId="5" borderId="0"/>
    <xf numFmtId="167" fontId="1" fillId="3" borderId="0"/>
    <xf numFmtId="166" fontId="1" fillId="6" borderId="0"/>
    <xf numFmtId="166" fontId="1" fillId="2" borderId="0"/>
    <xf numFmtId="0" fontId="6" fillId="7" borderId="2" applyNumberFormat="0" applyBorder="0" applyProtection="0">
      <alignment horizontal="left" vertical="center"/>
    </xf>
    <xf numFmtId="0" fontId="10" fillId="0" borderId="0">
      <alignment vertical="center"/>
    </xf>
    <xf numFmtId="166" fontId="1" fillId="4" borderId="0">
      <alignment vertical="center"/>
    </xf>
    <xf numFmtId="166" fontId="1" fillId="5" borderId="0"/>
    <xf numFmtId="166" fontId="1" fillId="3" borderId="0"/>
    <xf numFmtId="0" fontId="13" fillId="0" borderId="0">
      <alignment vertical="center"/>
    </xf>
    <xf numFmtId="0" fontId="5" fillId="12" borderId="0"/>
    <xf numFmtId="0" fontId="6" fillId="13" borderId="1" applyNumberFormat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7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0" fontId="11" fillId="0" borderId="0"/>
    <xf numFmtId="0" fontId="7" fillId="0" borderId="0"/>
    <xf numFmtId="0" fontId="7" fillId="0" borderId="0"/>
    <xf numFmtId="9" fontId="11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11" fillId="0" borderId="0"/>
    <xf numFmtId="0" fontId="7" fillId="0" borderId="0"/>
    <xf numFmtId="0" fontId="11" fillId="0" borderId="0"/>
    <xf numFmtId="172" fontId="11" fillId="0" borderId="0"/>
    <xf numFmtId="0" fontId="23" fillId="0" borderId="0" applyNumberFormat="0" applyFill="0" applyBorder="0" applyAlignment="0" applyProtection="0"/>
    <xf numFmtId="0" fontId="1" fillId="0" borderId="0"/>
    <xf numFmtId="0" fontId="7" fillId="0" borderId="0"/>
    <xf numFmtId="0" fontId="20" fillId="0" borderId="0"/>
    <xf numFmtId="0" fontId="24" fillId="0" borderId="0"/>
    <xf numFmtId="0" fontId="7" fillId="0" borderId="0" applyNumberFormat="0" applyFont="0" applyFill="0" applyBorder="0" applyProtection="0">
      <alignment horizontal="left" vertical="center" indent="5"/>
    </xf>
    <xf numFmtId="0" fontId="7" fillId="0" borderId="0" applyNumberFormat="0" applyFont="0" applyFill="0" applyBorder="0" applyProtection="0">
      <alignment horizontal="left" vertical="center" indent="2"/>
    </xf>
    <xf numFmtId="0" fontId="7" fillId="0" borderId="0"/>
    <xf numFmtId="0" fontId="22" fillId="0" borderId="0" applyNumberFormat="0" applyFill="0" applyBorder="0" applyAlignment="0" applyProtection="0">
      <alignment vertical="top"/>
      <protection locked="0"/>
    </xf>
    <xf numFmtId="165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73" fontId="8" fillId="0" borderId="0"/>
    <xf numFmtId="0" fontId="19" fillId="0" borderId="4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4" applyNumberFormat="0" applyFill="0" applyBorder="0" applyAlignment="0" applyProtection="0"/>
    <xf numFmtId="0" fontId="3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ont="0" applyBorder="0" applyProtection="0"/>
    <xf numFmtId="0" fontId="27" fillId="0" borderId="0"/>
    <xf numFmtId="0" fontId="23" fillId="0" borderId="0" applyNumberFormat="0" applyBorder="0" applyProtection="0"/>
    <xf numFmtId="0" fontId="1" fillId="0" borderId="0"/>
    <xf numFmtId="0" fontId="32" fillId="0" borderId="0" applyNumberFormat="0" applyBorder="0" applyProtection="0"/>
    <xf numFmtId="0" fontId="7" fillId="0" borderId="0"/>
    <xf numFmtId="0" fontId="27" fillId="0" borderId="0"/>
    <xf numFmtId="9" fontId="25" fillId="0" borderId="0" applyFont="0" applyFill="0" applyBorder="0" applyAlignment="0" applyProtection="0"/>
    <xf numFmtId="173" fontId="33" fillId="0" borderId="0">
      <alignment horizontal="right"/>
    </xf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7" fillId="20" borderId="0" applyNumberFormat="0" applyBorder="0" applyAlignment="0" applyProtection="0"/>
    <xf numFmtId="165" fontId="1" fillId="0" borderId="0" applyFont="0" applyFill="0" applyBorder="0" applyAlignment="0" applyProtection="0"/>
    <xf numFmtId="0" fontId="39" fillId="0" borderId="8" applyNumberFormat="0" applyFill="0" applyAlignment="0" applyProtection="0"/>
    <xf numFmtId="0" fontId="41" fillId="0" borderId="4" applyNumberFormat="0" applyFill="0" applyBorder="0" applyAlignment="0" applyProtection="0"/>
    <xf numFmtId="0" fontId="34" fillId="0" borderId="0" applyNumberFormat="0" applyFill="0" applyBorder="0" applyAlignment="0" applyProtection="0"/>
    <xf numFmtId="0" fontId="42" fillId="0" borderId="7" applyNumberFormat="0" applyFill="0" applyBorder="0" applyAlignment="0" applyProtection="0"/>
    <xf numFmtId="43" fontId="7" fillId="0" borderId="0" applyFont="0" applyFill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4" borderId="0"/>
    <xf numFmtId="0" fontId="4" fillId="32" borderId="0">
      <alignment vertical="center" wrapText="1"/>
    </xf>
    <xf numFmtId="0" fontId="4" fillId="31" borderId="0"/>
    <xf numFmtId="166" fontId="4" fillId="30" borderId="0"/>
    <xf numFmtId="0" fontId="10" fillId="0" borderId="0">
      <alignment vertical="center"/>
    </xf>
    <xf numFmtId="166" fontId="4" fillId="25" borderId="0"/>
    <xf numFmtId="0" fontId="46" fillId="33" borderId="0" applyNumberFormat="0" applyAlignment="0" applyProtection="0"/>
    <xf numFmtId="0" fontId="4" fillId="34" borderId="0" applyNumberFormat="0" applyBorder="0" applyAlignment="0" applyProtection="0">
      <alignment horizontal="center" vertical="center" wrapText="1"/>
    </xf>
    <xf numFmtId="0" fontId="4" fillId="35" borderId="3" applyNumberFormat="0" applyBorder="0" applyAlignment="0" applyProtection="0">
      <alignment horizontal="center" vertical="center" wrapText="1"/>
    </xf>
    <xf numFmtId="0" fontId="40" fillId="0" borderId="4" applyNumberFormat="0" applyFill="0" applyAlignment="0" applyProtection="0"/>
    <xf numFmtId="0" fontId="4" fillId="0" borderId="0"/>
    <xf numFmtId="0" fontId="7" fillId="0" borderId="0"/>
    <xf numFmtId="0" fontId="1" fillId="0" borderId="0"/>
    <xf numFmtId="0" fontId="25" fillId="0" borderId="0"/>
    <xf numFmtId="0" fontId="4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67" fontId="1" fillId="4" borderId="0">
      <alignment vertical="center"/>
    </xf>
    <xf numFmtId="0" fontId="7" fillId="0" borderId="0"/>
    <xf numFmtId="9" fontId="49" fillId="0" borderId="0" applyFont="0" applyFill="0" applyBorder="0" applyAlignment="0" applyProtection="0"/>
    <xf numFmtId="0" fontId="48" fillId="0" borderId="0"/>
  </cellStyleXfs>
  <cellXfs count="176">
    <xf numFmtId="0" fontId="0" fillId="0" borderId="0" xfId="0"/>
    <xf numFmtId="167" fontId="1" fillId="3" borderId="0" xfId="6"/>
    <xf numFmtId="166" fontId="1" fillId="6" borderId="0" xfId="7"/>
    <xf numFmtId="0" fontId="2" fillId="0" borderId="0" xfId="0" applyFont="1"/>
    <xf numFmtId="0" fontId="0" fillId="9" borderId="0" xfId="0" applyFill="1"/>
    <xf numFmtId="0" fontId="2" fillId="0" borderId="3" xfId="0" applyFont="1" applyBorder="1"/>
    <xf numFmtId="0" fontId="0" fillId="8" borderId="0" xfId="0" applyFill="1"/>
    <xf numFmtId="0" fontId="0" fillId="10" borderId="0" xfId="0" applyFill="1"/>
    <xf numFmtId="0" fontId="0" fillId="11" borderId="0" xfId="0" applyFill="1"/>
    <xf numFmtId="0" fontId="12" fillId="0" borderId="0" xfId="0" applyFont="1"/>
    <xf numFmtId="2" fontId="0" fillId="0" borderId="0" xfId="0" applyNumberFormat="1"/>
    <xf numFmtId="165" fontId="0" fillId="0" borderId="0" xfId="2" applyFont="1"/>
    <xf numFmtId="0" fontId="1" fillId="3" borderId="0" xfId="6" applyNumberFormat="1"/>
    <xf numFmtId="166" fontId="0" fillId="0" borderId="0" xfId="0" applyNumberFormat="1"/>
    <xf numFmtId="0" fontId="2" fillId="8" borderId="0" xfId="0" applyFont="1" applyFill="1"/>
    <xf numFmtId="166" fontId="1" fillId="0" borderId="0" xfId="7" applyFill="1"/>
    <xf numFmtId="166" fontId="1" fillId="4" borderId="0" xfId="11">
      <alignment vertical="center"/>
    </xf>
    <xf numFmtId="164" fontId="0" fillId="0" borderId="0" xfId="0" applyNumberFormat="1"/>
    <xf numFmtId="167" fontId="0" fillId="0" borderId="0" xfId="0" applyNumberFormat="1"/>
    <xf numFmtId="0" fontId="14" fillId="7" borderId="2" xfId="0" applyFont="1" applyFill="1" applyBorder="1" applyAlignment="1">
      <alignment vertical="center"/>
    </xf>
    <xf numFmtId="0" fontId="4" fillId="0" borderId="2" xfId="0" applyFont="1" applyBorder="1" applyAlignment="1">
      <alignment vertical="center"/>
    </xf>
    <xf numFmtId="0" fontId="4" fillId="14" borderId="0" xfId="0" applyFont="1" applyFill="1"/>
    <xf numFmtId="0" fontId="4" fillId="15" borderId="0" xfId="0" applyFont="1" applyFill="1"/>
    <xf numFmtId="10" fontId="4" fillId="14" borderId="0" xfId="0" applyNumberFormat="1" applyFont="1" applyFill="1"/>
    <xf numFmtId="0" fontId="4" fillId="16" borderId="2" xfId="0" applyFont="1" applyFill="1" applyBorder="1" applyAlignment="1">
      <alignment horizontal="right"/>
    </xf>
    <xf numFmtId="0" fontId="4" fillId="0" borderId="0" xfId="0" applyFont="1"/>
    <xf numFmtId="10" fontId="4" fillId="17" borderId="0" xfId="0" applyNumberFormat="1" applyFont="1" applyFill="1"/>
    <xf numFmtId="10" fontId="4" fillId="17" borderId="2" xfId="0" applyNumberFormat="1" applyFont="1" applyFill="1" applyBorder="1" applyAlignment="1">
      <alignment vertical="center"/>
    </xf>
    <xf numFmtId="9" fontId="0" fillId="0" borderId="0" xfId="1" applyFont="1"/>
    <xf numFmtId="168" fontId="0" fillId="0" borderId="0" xfId="0" applyNumberFormat="1"/>
    <xf numFmtId="0" fontId="0" fillId="18" borderId="0" xfId="0" applyFill="1"/>
    <xf numFmtId="166" fontId="1" fillId="3" borderId="0" xfId="13"/>
    <xf numFmtId="0" fontId="15" fillId="0" borderId="0" xfId="0" applyFont="1"/>
    <xf numFmtId="169" fontId="0" fillId="0" borderId="0" xfId="0" applyNumberFormat="1"/>
    <xf numFmtId="170" fontId="0" fillId="0" borderId="0" xfId="0" applyNumberFormat="1"/>
    <xf numFmtId="0" fontId="5" fillId="0" borderId="0" xfId="0" applyFont="1"/>
    <xf numFmtId="10" fontId="0" fillId="0" borderId="0" xfId="1" applyNumberFormat="1" applyFont="1"/>
    <xf numFmtId="0" fontId="0" fillId="0" borderId="0" xfId="0" applyAlignment="1" applyProtection="1">
      <alignment vertical="center" wrapText="1"/>
      <protection locked="0"/>
    </xf>
    <xf numFmtId="0" fontId="4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171" fontId="0" fillId="0" borderId="0" xfId="2" applyNumberFormat="1" applyFont="1"/>
    <xf numFmtId="171" fontId="0" fillId="0" borderId="0" xfId="0" applyNumberFormat="1"/>
    <xf numFmtId="167" fontId="1" fillId="4" borderId="0" xfId="4">
      <alignment vertical="center"/>
    </xf>
    <xf numFmtId="49" fontId="0" fillId="0" borderId="0" xfId="0" applyNumberFormat="1"/>
    <xf numFmtId="0" fontId="9" fillId="0" borderId="0" xfId="0" applyFont="1" applyAlignment="1">
      <alignment horizontal="left"/>
    </xf>
    <xf numFmtId="0" fontId="1" fillId="10" borderId="0" xfId="6" applyNumberFormat="1" applyFill="1"/>
    <xf numFmtId="9" fontId="0" fillId="0" borderId="0" xfId="0" applyNumberFormat="1"/>
    <xf numFmtId="0" fontId="0" fillId="0" borderId="0" xfId="1" applyNumberFormat="1" applyFont="1"/>
    <xf numFmtId="10" fontId="0" fillId="0" borderId="0" xfId="0" applyNumberFormat="1"/>
    <xf numFmtId="0" fontId="17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0" fontId="9" fillId="0" borderId="0" xfId="0" applyFont="1"/>
    <xf numFmtId="0" fontId="18" fillId="0" borderId="0" xfId="0" applyFont="1" applyAlignment="1">
      <alignment horizontal="left"/>
    </xf>
    <xf numFmtId="0" fontId="17" fillId="0" borderId="0" xfId="0" applyFont="1"/>
    <xf numFmtId="0" fontId="16" fillId="0" borderId="0" xfId="0" applyFont="1"/>
    <xf numFmtId="0" fontId="0" fillId="0" borderId="5" xfId="0" applyBorder="1"/>
    <xf numFmtId="0" fontId="0" fillId="0" borderId="3" xfId="0" applyBorder="1"/>
    <xf numFmtId="0" fontId="36" fillId="0" borderId="0" xfId="0" applyFont="1"/>
    <xf numFmtId="0" fontId="35" fillId="0" borderId="0" xfId="0" applyFont="1"/>
    <xf numFmtId="0" fontId="0" fillId="0" borderId="6" xfId="0" applyBorder="1"/>
    <xf numFmtId="0" fontId="6" fillId="7" borderId="0" xfId="0" applyFont="1" applyFill="1" applyAlignment="1">
      <alignment horizontal="left" vertical="center"/>
    </xf>
    <xf numFmtId="0" fontId="18" fillId="0" borderId="0" xfId="0" applyFont="1"/>
    <xf numFmtId="0" fontId="18" fillId="21" borderId="0" xfId="0" applyFont="1" applyFill="1"/>
    <xf numFmtId="1" fontId="0" fillId="0" borderId="0" xfId="0" applyNumberFormat="1"/>
    <xf numFmtId="0" fontId="3" fillId="0" borderId="0" xfId="3"/>
    <xf numFmtId="0" fontId="3" fillId="0" borderId="0" xfId="3" applyFill="1"/>
    <xf numFmtId="9" fontId="0" fillId="0" borderId="0" xfId="1" applyFont="1" applyFill="1" applyBorder="1"/>
    <xf numFmtId="0" fontId="0" fillId="22" borderId="0" xfId="0" applyFill="1"/>
    <xf numFmtId="9" fontId="36" fillId="0" borderId="0" xfId="0" applyNumberFormat="1" applyFont="1"/>
    <xf numFmtId="0" fontId="36" fillId="0" borderId="0" xfId="0" applyFont="1" applyAlignment="1">
      <alignment vertical="center" wrapText="1"/>
    </xf>
    <xf numFmtId="9" fontId="1" fillId="6" borderId="0" xfId="1" applyFill="1"/>
    <xf numFmtId="9" fontId="1" fillId="4" borderId="0" xfId="1" applyFill="1" applyAlignment="1">
      <alignment vertical="center"/>
    </xf>
    <xf numFmtId="0" fontId="0" fillId="23" borderId="0" xfId="0" applyFill="1"/>
    <xf numFmtId="9" fontId="1" fillId="0" borderId="0" xfId="1" applyFill="1"/>
    <xf numFmtId="168" fontId="1" fillId="0" borderId="0" xfId="1" applyNumberFormat="1" applyFill="1"/>
    <xf numFmtId="1" fontId="2" fillId="0" borderId="0" xfId="0" applyNumberFormat="1" applyFont="1"/>
    <xf numFmtId="168" fontId="0" fillId="0" borderId="0" xfId="1" applyNumberFormat="1" applyFont="1"/>
    <xf numFmtId="10" fontId="0" fillId="10" borderId="0" xfId="1" applyNumberFormat="1" applyFont="1" applyFill="1"/>
    <xf numFmtId="0" fontId="0" fillId="24" borderId="0" xfId="0" applyFill="1"/>
    <xf numFmtId="165" fontId="1" fillId="6" borderId="0" xfId="2" applyFill="1"/>
    <xf numFmtId="165" fontId="0" fillId="0" borderId="0" xfId="2" applyFont="1" applyFill="1"/>
    <xf numFmtId="165" fontId="2" fillId="0" borderId="0" xfId="2" applyFont="1"/>
    <xf numFmtId="165" fontId="1" fillId="4" borderId="0" xfId="2" applyFill="1" applyAlignment="1">
      <alignment vertical="center"/>
    </xf>
    <xf numFmtId="1" fontId="2" fillId="0" borderId="0" xfId="2" applyNumberFormat="1" applyFont="1"/>
    <xf numFmtId="1" fontId="0" fillId="0" borderId="0" xfId="2" applyNumberFormat="1" applyFont="1"/>
    <xf numFmtId="165" fontId="0" fillId="0" borderId="0" xfId="0" applyNumberFormat="1"/>
    <xf numFmtId="0" fontId="38" fillId="0" borderId="0" xfId="3" applyFont="1" applyFill="1"/>
    <xf numFmtId="174" fontId="0" fillId="0" borderId="0" xfId="1" applyNumberFormat="1" applyFont="1"/>
    <xf numFmtId="9" fontId="1" fillId="3" borderId="0" xfId="1" applyFill="1"/>
    <xf numFmtId="0" fontId="0" fillId="26" borderId="0" xfId="0" applyFill="1"/>
    <xf numFmtId="166" fontId="2" fillId="0" borderId="0" xfId="0" applyNumberFormat="1" applyFont="1"/>
    <xf numFmtId="0" fontId="0" fillId="0" borderId="10" xfId="0" applyBorder="1"/>
    <xf numFmtId="0" fontId="0" fillId="0" borderId="11" xfId="0" applyBorder="1"/>
    <xf numFmtId="0" fontId="0" fillId="0" borderId="12" xfId="0" applyBorder="1"/>
    <xf numFmtId="43" fontId="41" fillId="0" borderId="0" xfId="81" applyNumberFormat="1" applyFill="1" applyBorder="1" applyAlignment="1">
      <alignment horizontal="left" vertical="top" wrapText="1"/>
    </xf>
    <xf numFmtId="0" fontId="7" fillId="0" borderId="0" xfId="21"/>
    <xf numFmtId="0" fontId="7" fillId="0" borderId="0" xfId="21" applyAlignment="1">
      <alignment horizontal="right"/>
    </xf>
    <xf numFmtId="0" fontId="20" fillId="0" borderId="0" xfId="21" applyFont="1" applyAlignment="1">
      <alignment horizontal="left" vertical="top" wrapText="1"/>
    </xf>
    <xf numFmtId="3" fontId="34" fillId="0" borderId="0" xfId="82" applyNumberFormat="1" applyBorder="1" applyAlignment="1">
      <alignment horizontal="left" vertical="top" wrapText="1"/>
    </xf>
    <xf numFmtId="0" fontId="42" fillId="0" borderId="0" xfId="83" applyFill="1" applyBorder="1" applyAlignment="1">
      <alignment horizontal="left" vertical="top"/>
    </xf>
    <xf numFmtId="0" fontId="20" fillId="0" borderId="0" xfId="21" applyFont="1" applyAlignment="1">
      <alignment horizontal="right"/>
    </xf>
    <xf numFmtId="0" fontId="40" fillId="0" borderId="0" xfId="21" applyFont="1" applyAlignment="1">
      <alignment horizontal="left" vertical="top" wrapText="1"/>
    </xf>
    <xf numFmtId="0" fontId="7" fillId="0" borderId="0" xfId="21" applyAlignment="1">
      <alignment vertical="top"/>
    </xf>
    <xf numFmtId="0" fontId="20" fillId="0" borderId="0" xfId="21" applyFont="1" applyAlignment="1">
      <alignment horizontal="left" vertical="top"/>
    </xf>
    <xf numFmtId="176" fontId="20" fillId="0" borderId="0" xfId="84" applyNumberFormat="1" applyFont="1" applyBorder="1" applyAlignment="1">
      <alignment horizontal="right"/>
    </xf>
    <xf numFmtId="0" fontId="20" fillId="0" borderId="0" xfId="21" applyFont="1"/>
    <xf numFmtId="0" fontId="7" fillId="0" borderId="0" xfId="21" applyAlignment="1">
      <alignment horizontal="left"/>
    </xf>
    <xf numFmtId="0" fontId="7" fillId="0" borderId="0" xfId="21" applyAlignment="1">
      <alignment horizontal="left" vertical="top"/>
    </xf>
    <xf numFmtId="0" fontId="0" fillId="0" borderId="13" xfId="0" applyBorder="1"/>
    <xf numFmtId="0" fontId="2" fillId="0" borderId="9" xfId="0" applyFont="1" applyBorder="1"/>
    <xf numFmtId="0" fontId="37" fillId="20" borderId="0" xfId="78"/>
    <xf numFmtId="43" fontId="0" fillId="0" borderId="0" xfId="0" applyNumberFormat="1"/>
    <xf numFmtId="0" fontId="0" fillId="0" borderId="14" xfId="0" applyBorder="1"/>
    <xf numFmtId="0" fontId="0" fillId="27" borderId="0" xfId="0" applyFill="1"/>
    <xf numFmtId="1" fontId="0" fillId="27" borderId="0" xfId="0" applyNumberFormat="1" applyFill="1"/>
    <xf numFmtId="0" fontId="6" fillId="13" borderId="0" xfId="16" applyBorder="1">
      <alignment horizontal="left" vertical="center"/>
    </xf>
    <xf numFmtId="166" fontId="2" fillId="27" borderId="0" xfId="0" applyNumberFormat="1" applyFont="1" applyFill="1"/>
    <xf numFmtId="166" fontId="1" fillId="27" borderId="0" xfId="8" applyFill="1"/>
    <xf numFmtId="0" fontId="6" fillId="0" borderId="0" xfId="16" applyFill="1" applyBorder="1">
      <alignment horizontal="left" vertical="center"/>
    </xf>
    <xf numFmtId="0" fontId="2" fillId="26" borderId="0" xfId="0" applyFont="1" applyFill="1"/>
    <xf numFmtId="0" fontId="43" fillId="0" borderId="0" xfId="0" applyFont="1"/>
    <xf numFmtId="1" fontId="1" fillId="6" borderId="0" xfId="7" applyNumberFormat="1"/>
    <xf numFmtId="1" fontId="1" fillId="3" borderId="0" xfId="6" applyNumberFormat="1"/>
    <xf numFmtId="167" fontId="1" fillId="10" borderId="0" xfId="6" applyFill="1"/>
    <xf numFmtId="3" fontId="1" fillId="3" borderId="0" xfId="6" applyNumberFormat="1"/>
    <xf numFmtId="3" fontId="1" fillId="6" borderId="0" xfId="7" applyNumberFormat="1"/>
    <xf numFmtId="164" fontId="0" fillId="28" borderId="0" xfId="85" applyNumberFormat="1" applyFont="1"/>
    <xf numFmtId="0" fontId="0" fillId="29" borderId="0" xfId="86" applyFont="1"/>
    <xf numFmtId="0" fontId="0" fillId="19" borderId="0" xfId="0" applyFill="1"/>
    <xf numFmtId="166" fontId="0" fillId="10" borderId="0" xfId="0" applyNumberFormat="1" applyFill="1"/>
    <xf numFmtId="166" fontId="0" fillId="0" borderId="0" xfId="1" applyNumberFormat="1" applyFont="1"/>
    <xf numFmtId="0" fontId="4" fillId="8" borderId="0" xfId="0" applyFont="1" applyFill="1" applyAlignment="1">
      <alignment vertical="center"/>
    </xf>
    <xf numFmtId="174" fontId="0" fillId="0" borderId="0" xfId="0" applyNumberFormat="1"/>
    <xf numFmtId="0" fontId="0" fillId="0" borderId="9" xfId="0" applyBorder="1"/>
    <xf numFmtId="165" fontId="0" fillId="0" borderId="11" xfId="0" applyNumberFormat="1" applyBorder="1"/>
    <xf numFmtId="168" fontId="0" fillId="0" borderId="0" xfId="1" applyNumberFormat="1" applyFont="1" applyBorder="1" applyAlignment="1">
      <alignment horizontal="left" indent="2"/>
    </xf>
    <xf numFmtId="1" fontId="0" fillId="0" borderId="12" xfId="0" applyNumberFormat="1" applyBorder="1"/>
    <xf numFmtId="168" fontId="0" fillId="0" borderId="3" xfId="0" applyNumberFormat="1" applyBorder="1"/>
    <xf numFmtId="2" fontId="0" fillId="0" borderId="11" xfId="0" applyNumberFormat="1" applyBorder="1"/>
    <xf numFmtId="10" fontId="0" fillId="0" borderId="13" xfId="0" applyNumberFormat="1" applyBorder="1"/>
    <xf numFmtId="10" fontId="0" fillId="0" borderId="14" xfId="0" applyNumberFormat="1" applyBorder="1"/>
    <xf numFmtId="0" fontId="7" fillId="8" borderId="0" xfId="21" applyFill="1"/>
    <xf numFmtId="0" fontId="7" fillId="8" borderId="0" xfId="21" applyFill="1" applyAlignment="1">
      <alignment horizontal="right"/>
    </xf>
    <xf numFmtId="14" fontId="0" fillId="0" borderId="0" xfId="0" applyNumberFormat="1"/>
    <xf numFmtId="0" fontId="44" fillId="0" borderId="0" xfId="0" applyFont="1"/>
    <xf numFmtId="0" fontId="2" fillId="0" borderId="10" xfId="0" applyFont="1" applyBorder="1"/>
    <xf numFmtId="166" fontId="0" fillId="0" borderId="0" xfId="2" applyNumberFormat="1" applyFont="1"/>
    <xf numFmtId="166" fontId="4" fillId="30" borderId="0" xfId="0" applyNumberFormat="1" applyFont="1" applyFill="1"/>
    <xf numFmtId="170" fontId="4" fillId="30" borderId="0" xfId="0" applyNumberFormat="1" applyFont="1" applyFill="1"/>
    <xf numFmtId="1" fontId="0" fillId="29" borderId="0" xfId="2" applyNumberFormat="1" applyFont="1" applyFill="1"/>
    <xf numFmtId="9" fontId="18" fillId="0" borderId="0" xfId="0" applyNumberFormat="1" applyFont="1"/>
    <xf numFmtId="2" fontId="1" fillId="6" borderId="0" xfId="7" applyNumberFormat="1"/>
    <xf numFmtId="0" fontId="45" fillId="0" borderId="0" xfId="0" applyFont="1"/>
    <xf numFmtId="2" fontId="0" fillId="0" borderId="0" xfId="1" applyNumberFormat="1" applyFont="1"/>
    <xf numFmtId="1" fontId="2" fillId="0" borderId="0" xfId="1" applyNumberFormat="1" applyFont="1"/>
    <xf numFmtId="2" fontId="1" fillId="3" borderId="0" xfId="6" applyNumberFormat="1"/>
    <xf numFmtId="165" fontId="2" fillId="0" borderId="0" xfId="0" applyNumberFormat="1" applyFont="1"/>
    <xf numFmtId="178" fontId="2" fillId="0" borderId="0" xfId="0" applyNumberFormat="1" applyFont="1"/>
    <xf numFmtId="178" fontId="0" fillId="0" borderId="0" xfId="0" applyNumberFormat="1"/>
    <xf numFmtId="176" fontId="20" fillId="0" borderId="0" xfId="84" applyNumberFormat="1" applyFont="1" applyFill="1" applyBorder="1" applyAlignment="1">
      <alignment horizontal="right"/>
    </xf>
    <xf numFmtId="0" fontId="50" fillId="0" borderId="0" xfId="3" applyFont="1"/>
    <xf numFmtId="0" fontId="0" fillId="0" borderId="0" xfId="0" applyFill="1"/>
    <xf numFmtId="0" fontId="2" fillId="0" borderId="9" xfId="0" applyFont="1" applyFill="1" applyBorder="1"/>
    <xf numFmtId="0" fontId="0" fillId="0" borderId="5" xfId="0" applyFill="1" applyBorder="1"/>
    <xf numFmtId="0" fontId="0" fillId="0" borderId="10" xfId="0" applyFill="1" applyBorder="1"/>
    <xf numFmtId="0" fontId="0" fillId="0" borderId="11" xfId="0" applyFill="1" applyBorder="1"/>
    <xf numFmtId="0" fontId="0" fillId="0" borderId="12" xfId="0" applyFill="1" applyBorder="1"/>
    <xf numFmtId="0" fontId="0" fillId="0" borderId="13" xfId="0" applyFill="1" applyBorder="1"/>
    <xf numFmtId="0" fontId="0" fillId="0" borderId="14" xfId="0" applyFill="1" applyBorder="1"/>
    <xf numFmtId="0" fontId="52" fillId="0" borderId="0" xfId="0" applyFont="1" applyAlignment="1">
      <alignment vertical="center"/>
    </xf>
    <xf numFmtId="0" fontId="53" fillId="0" borderId="0" xfId="0" applyFont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3" xfId="0" applyFont="1" applyBorder="1" applyAlignment="1">
      <alignment vertical="center"/>
    </xf>
    <xf numFmtId="0" fontId="53" fillId="0" borderId="0" xfId="0" applyFont="1"/>
    <xf numFmtId="0" fontId="54" fillId="0" borderId="0" xfId="0" applyFont="1" applyAlignment="1">
      <alignment horizontal="left" indent="1"/>
    </xf>
    <xf numFmtId="0" fontId="0" fillId="0" borderId="0" xfId="0" applyAlignment="1">
      <alignment horizontal="left"/>
    </xf>
  </cellXfs>
  <cellStyles count="109">
    <cellStyle name="20% - Accent1" xfId="85" builtinId="30"/>
    <cellStyle name="20% - Accent5" xfId="86" builtinId="46"/>
    <cellStyle name="2x indented GHG Textfiels" xfId="46" xr:uid="{137E1AE2-E7A7-461E-B92B-FF69388B734E}"/>
    <cellStyle name="5x indented GHG Textfiels" xfId="45" xr:uid="{F453338A-20A1-4088-8097-AA29CE2CB2FF}"/>
    <cellStyle name="Calc 1" xfId="6" xr:uid="{0D2CD978-5058-4A12-A615-EBFA5BE1B3E8}"/>
    <cellStyle name="Calc 1 2" xfId="13" xr:uid="{AAA546F5-A1E5-43CB-8DF8-47C2F8E240BB}"/>
    <cellStyle name="Calc 2" xfId="7" xr:uid="{8E40C26B-C944-4A4A-8C09-9ACC6EF4F001}"/>
    <cellStyle name="Calculation 1" xfId="91" xr:uid="{A81C00F6-EAD0-4D99-ABDC-F96DF6CFAFC0}"/>
    <cellStyle name="Calculation 1 2" xfId="92" xr:uid="{D23FE313-AE5A-4609-8C58-CB35CE65EF5E}"/>
    <cellStyle name="Calculation 1 3" xfId="97" xr:uid="{8042A9A8-BFCC-4740-97AE-E0155A8A805D}"/>
    <cellStyle name="Calculation 2" xfId="94" xr:uid="{22D0B5DB-7AF4-42D0-8F42-2CCE49BB4C95}"/>
    <cellStyle name="Calculation 2 2" xfId="96" xr:uid="{4D4FAAFD-C34A-4B6B-A5C3-81DCEA3D9917}"/>
    <cellStyle name="Calculation 3" xfId="15" xr:uid="{B087BFF1-9CFF-40EB-BA72-62A9E238D184}"/>
    <cellStyle name="Checks / Not used" xfId="14" xr:uid="{4A149F97-B53D-44DC-A247-2304A252E085}"/>
    <cellStyle name="Checks/Not used" xfId="93" xr:uid="{9109FDD9-2D6A-4F3E-8EDE-49C645CA55B2}"/>
    <cellStyle name="Comma" xfId="2" builtinId="3"/>
    <cellStyle name="Comma 2" xfId="20" xr:uid="{C4EA50CD-56CB-4ACA-8BEC-4F0202637CAD}"/>
    <cellStyle name="Comma 2 2" xfId="74" xr:uid="{0294573A-1F05-4624-9B8E-5433DD9F21AB}"/>
    <cellStyle name="Comma 2 3" xfId="54" xr:uid="{32A9AB0A-0103-497E-B330-0B288D381139}"/>
    <cellStyle name="Comma 2 4" xfId="34" xr:uid="{3A538BF4-5BCB-488D-B46C-C84A33B8FD86}"/>
    <cellStyle name="Comma 2 4 2" xfId="50" xr:uid="{F905B624-EABF-4CAB-A040-E0735509E383}"/>
    <cellStyle name="Comma 2 5" xfId="104" xr:uid="{23418D19-CACC-4A38-A96C-D717C226B27B}"/>
    <cellStyle name="Comma 3" xfId="49" xr:uid="{BCEEED80-C361-4263-BC7D-F9E2BB809B17}"/>
    <cellStyle name="Comma 3 2" xfId="56" xr:uid="{702DE728-585E-45C2-A6C6-454FC61753AA}"/>
    <cellStyle name="Comma 3 2 2" xfId="76" xr:uid="{0DA26E0C-C263-4DB6-A827-A6D09A3A1B05}"/>
    <cellStyle name="Comma 3 3" xfId="75" xr:uid="{D6274F7D-1BCE-45A4-801E-D464C617EBD4}"/>
    <cellStyle name="Comma 3 4" xfId="55" xr:uid="{DCABDD11-5D75-40BC-8116-9F0CE2A95ABB}"/>
    <cellStyle name="Comma 4" xfId="52" xr:uid="{6725AABA-45F7-4FE4-ACD0-32C3CDA68D41}"/>
    <cellStyle name="Comma 5" xfId="79" xr:uid="{D45E1468-55D1-43C8-9ACE-5AE1E4E4A315}"/>
    <cellStyle name="Comma 6" xfId="84" xr:uid="{29F1D3E9-6AE8-42CC-9BF5-18DB4CC84CB1}"/>
    <cellStyle name="Comma 7" xfId="87" xr:uid="{2952D3C3-96A5-4D34-9D6F-EF64523D0A32}"/>
    <cellStyle name="Currency 2" xfId="88" xr:uid="{D9865150-D454-4160-B6CA-CBDFE3CC7E3B}"/>
    <cellStyle name="Excel Built-in Normal" xfId="57" xr:uid="{AAE44018-68F9-4BD2-B678-869AB82923CA}"/>
    <cellStyle name="Good" xfId="78" builtinId="26"/>
    <cellStyle name="Hardcoded" xfId="4" xr:uid="{C6B52FD3-BCC1-4991-9688-83092D8CFAA8}"/>
    <cellStyle name="Hardcoded 2" xfId="11" xr:uid="{8FF047C7-0662-4909-AF9B-0B762B895B4E}"/>
    <cellStyle name="Hardcoded 3" xfId="105" xr:uid="{39AF05A4-FAFA-408B-A4A7-9AD757243E04}"/>
    <cellStyle name="Hardcoded 4" xfId="89" xr:uid="{F926A119-A56F-420F-8F99-DD63BA3D6547}"/>
    <cellStyle name="Heading 1 2" xfId="59" xr:uid="{8BE47112-0E0E-49BF-B0E8-085A9C80EF24}"/>
    <cellStyle name="Heading 1 2 2" xfId="95" xr:uid="{C2478701-1728-4BCA-B305-EAEE82D8E607}"/>
    <cellStyle name="Heading 1 3" xfId="60" xr:uid="{11F9CE99-03AA-4FE0-8CCE-C820E84A1EE4}"/>
    <cellStyle name="Heading 1 3 2" xfId="98" xr:uid="{F1139E94-5268-4FF3-A7DD-A0D2DBDA2BA0}"/>
    <cellStyle name="Heading 1 4" xfId="58" xr:uid="{2476CBBE-35ED-41F1-B865-BA09E345AAF4}"/>
    <cellStyle name="Heading 1 5" xfId="81" xr:uid="{34CAFE23-F636-47EF-970B-265AD60D73CB}"/>
    <cellStyle name="Heading 2 2" xfId="61" xr:uid="{5770E4AA-0349-460D-826C-8DCB75C6981B}"/>
    <cellStyle name="Heading 2 3" xfId="83" xr:uid="{F9145742-0AB6-4E07-BCF2-493DB94FE28B}"/>
    <cellStyle name="Heading 3 2" xfId="80" xr:uid="{2D468A89-0DE8-483B-903D-A1B8A67BE149}"/>
    <cellStyle name="Hyperlink" xfId="3" builtinId="8"/>
    <cellStyle name="Hyperlink 2" xfId="22" xr:uid="{36BC0FAE-56FD-44E6-9939-444B272FBE9F}"/>
    <cellStyle name="Hyperlink 2 2" xfId="29" xr:uid="{A07EB46C-039F-4F57-9133-4DB03BB1178F}"/>
    <cellStyle name="Hyperlink 2 2 2" xfId="48" xr:uid="{F3394DB1-2FF9-4941-BFE1-92610288F159}"/>
    <cellStyle name="Hyperlink 2 2 3" xfId="62" xr:uid="{03D3F8E6-E478-4C45-AC70-6497640E0A1E}"/>
    <cellStyle name="Hyperlink 2 2 4" xfId="63" xr:uid="{1FDCBDC4-FCD4-496D-B28F-9BF0FE9B3855}"/>
    <cellStyle name="Hyperlink 3" xfId="64" xr:uid="{E0B6C191-BDD2-45F7-BFAD-050D29E7CDCD}"/>
    <cellStyle name="Hyperlink 3 2" xfId="82" xr:uid="{9A8C9138-DD60-4B28-BA4E-CE834496EC7C}"/>
    <cellStyle name="Hyperlink 4" xfId="77" xr:uid="{28F8B7D6-27C2-4F58-8669-AE29EF90A174}"/>
    <cellStyle name="Hyperlink 5" xfId="103" xr:uid="{EAE320D5-8133-43D9-9EF1-BA40E4D72B6C}"/>
    <cellStyle name="Linked" xfId="5" xr:uid="{AA8FFB57-2F38-478A-80BC-ADFDAD0D6EFD}"/>
    <cellStyle name="Linked 2" xfId="12" xr:uid="{CD853B84-8B62-48E1-9698-C4446C698837}"/>
    <cellStyle name="Linked cells" xfId="90" xr:uid="{A1AC448E-8759-458D-9B72-368A00F08D70}"/>
    <cellStyle name="Normal" xfId="0" builtinId="0"/>
    <cellStyle name="Normal 10 2 2 2 2" xfId="24" xr:uid="{D4861C77-4051-4F10-BF79-9A34AB446E13}"/>
    <cellStyle name="Normal 10 3 2 3" xfId="21" xr:uid="{C6086455-38B6-403C-BBBD-ECA5C74C4323}"/>
    <cellStyle name="Normal 102 2" xfId="100" xr:uid="{56FC8645-6AB8-40C6-BB6A-E4281A932176}"/>
    <cellStyle name="Normal 11" xfId="65" xr:uid="{6EC53F15-ADF6-4A87-9FFE-03898EB41430}"/>
    <cellStyle name="Normal 13" xfId="26" xr:uid="{CBABEC38-6AA6-426A-BD5A-4ED81A247C4C}"/>
    <cellStyle name="Normal 13 2" xfId="25" xr:uid="{6A5478A1-B4B3-4D78-B9B1-22C80F2E6784}"/>
    <cellStyle name="Normal 13 2 2" xfId="38" xr:uid="{2D6F50C8-FDED-4C58-9D05-8EF03D6D479E}"/>
    <cellStyle name="Normal 13 3" xfId="39" xr:uid="{37364C8B-23BA-4A41-81CB-BCFFF7D4050F}"/>
    <cellStyle name="Normal 16 2" xfId="37" xr:uid="{9DADB570-68DB-44C7-8D64-A905CF9BD08D}"/>
    <cellStyle name="Normal 17 2" xfId="32" xr:uid="{7252A77D-651B-400C-966F-8BAFE5FA8C73}"/>
    <cellStyle name="Normal 18 2" xfId="42" xr:uid="{145F0F0A-9C40-4AAB-AC8D-D7A7FFA5D2F5}"/>
    <cellStyle name="Normal 18 2 2 2" xfId="19" xr:uid="{4D231526-2D16-49A1-ABB7-232364A2EB35}"/>
    <cellStyle name="Normal 2" xfId="17" xr:uid="{4E5280B2-1E40-4A63-BC0F-45A31726C502}"/>
    <cellStyle name="Normal 2 12 3" xfId="102" xr:uid="{828511C9-85C2-4A91-A9D6-9EEC2849E9CF}"/>
    <cellStyle name="Normal 2 2" xfId="43" xr:uid="{265E07BB-CF9D-45BF-9B7F-7221DEE1BCCD}"/>
    <cellStyle name="Normal 2 2 2" xfId="67" xr:uid="{805575E5-00A6-4DA0-B58F-8F91C9D13729}"/>
    <cellStyle name="Normal 2 2 4" xfId="27" xr:uid="{97F278AA-452D-4EC3-BC98-B2F4D5157355}"/>
    <cellStyle name="Normal 2 3" xfId="68" xr:uid="{9AC1B2B7-6F81-4AD3-8AE4-1D9190CA2271}"/>
    <cellStyle name="Normal 2 3 2" xfId="106" xr:uid="{5D8A0696-A126-4EE9-B788-E1CA7BAC908B}"/>
    <cellStyle name="Normal 2 4" xfId="66" xr:uid="{97129C26-E719-4AD6-B460-038C294A33C1}"/>
    <cellStyle name="Normal 2 5" xfId="69" xr:uid="{B8A98D69-DCB5-4EAC-9345-42672FA134B9}"/>
    <cellStyle name="Normal 3" xfId="70" xr:uid="{34CDFB7B-5150-4857-8AF7-35C0B50D7246}"/>
    <cellStyle name="Normal 3 2 3" xfId="23" xr:uid="{8577ABE6-5BEE-498F-B284-115E988D11C0}"/>
    <cellStyle name="Normal 3 5" xfId="35" xr:uid="{EC5F1C4A-633D-4791-8EAB-1C9002795ADD}"/>
    <cellStyle name="Normal 4" xfId="71" xr:uid="{97F80D84-3A9D-43DA-85F3-8D7A26C2912A}"/>
    <cellStyle name="Normal 4 2" xfId="36" xr:uid="{D3B24995-B7E1-4BCF-8CB8-F45D82FFAA9A}"/>
    <cellStyle name="Normal 4 2 2" xfId="47" xr:uid="{8F556CD6-DFDA-4ECA-BD60-EF9F975AEACC}"/>
    <cellStyle name="Normal 5" xfId="53" xr:uid="{EED72269-BD5A-4154-B155-0D776F7316C4}"/>
    <cellStyle name="Normal 5 2" xfId="101" xr:uid="{9ADCBAA4-0BA4-499D-BA12-FD21E46CF055}"/>
    <cellStyle name="Normal 5 3" xfId="99" xr:uid="{4CE68048-B21D-489F-A991-D36CD26C68AE}"/>
    <cellStyle name="Normal 6" xfId="51" xr:uid="{F1514878-066E-46E5-957B-B92954E0F170}"/>
    <cellStyle name="Normal 6 2" xfId="108" xr:uid="{7C84547C-43F4-4146-AFDA-82FDBBF4DD57}"/>
    <cellStyle name="Normal 7" xfId="41" xr:uid="{F2B58295-70BA-4D12-BFAF-F52EFC09263F}"/>
    <cellStyle name="Normal 8" xfId="18" xr:uid="{FF940398-944B-41C2-95CA-44E521B0918D}"/>
    <cellStyle name="Notes / Checks" xfId="10" xr:uid="{DB40E8F6-0AB1-424D-9D31-906679CF5DB2}"/>
    <cellStyle name="Outputs" xfId="8" xr:uid="{DA840D68-E823-4110-A573-25A1C1790E2F}"/>
    <cellStyle name="Paragraph Han" xfId="40" xr:uid="{56D8C3B1-3BB8-449C-92A7-4CE464C7119D}"/>
    <cellStyle name="Percent" xfId="1" builtinId="5"/>
    <cellStyle name="Percent 2" xfId="72" xr:uid="{88F9E017-D6A4-45BC-9836-ECF640CF767A}"/>
    <cellStyle name="Percent 2 2" xfId="107" xr:uid="{E32AC0BD-CF04-48BC-83B3-F6FA27CEBD89}"/>
    <cellStyle name="Percent 2 2 3" xfId="33" xr:uid="{FCAECED7-F163-46E4-B3A2-95582B5E1CFA}"/>
    <cellStyle name="Percent 3 4" xfId="31" xr:uid="{6572A39F-2CF3-4BD2-9937-126A8BC5AEE8}"/>
    <cellStyle name="Percent 4" xfId="28" xr:uid="{580282BE-7D03-4F08-881A-AC0525B15A51}"/>
    <cellStyle name="Percent 4 2 3" xfId="30" xr:uid="{2499C6E4-C60E-41FF-86B2-8E5A705564D6}"/>
    <cellStyle name="Style5" xfId="73" xr:uid="{89634561-EF1B-46CA-B6D3-0C198C2B3B82}"/>
    <cellStyle name="Table header" xfId="9" xr:uid="{6E0AD63D-3AF9-471C-8383-89C633ECA95E}"/>
    <cellStyle name="Table header 2" xfId="16" xr:uid="{2D35A13F-1FB0-492E-8B36-4E78178BE711}"/>
    <cellStyle name="Обычный_2++" xfId="44" xr:uid="{0C3A22C4-F18F-432D-9C6B-1F5AF4141D56}"/>
  </cellStyles>
  <dxfs count="27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0" formatCode="General"/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176" formatCode="_-* #,##0_-;\-* #,##0_-;_-* &quot;-&quot;??_-;_-@_-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0" formatCode="General"/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top" textRotation="0" wrapText="1" indent="0" justifyLastLine="0" shrinkToFit="0" readingOrder="0"/>
      <protection locked="1" hidden="0"/>
    </dxf>
    <dxf>
      <fill>
        <patternFill patternType="solid">
          <fgColor rgb="FFD9E1F2"/>
          <bgColor rgb="FFD9E1F2"/>
        </patternFill>
      </fill>
    </dxf>
    <dxf>
      <fill>
        <patternFill patternType="solid">
          <fgColor rgb="FFD9E1F2"/>
          <bgColor rgb="FFD9E1F2"/>
        </patternFill>
      </fill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4472C4"/>
        </top>
      </border>
    </dxf>
    <dxf>
      <font>
        <b/>
        <color rgb="FFFFFFFF"/>
      </font>
      <fill>
        <patternFill patternType="solid">
          <fgColor rgb="FF4472C4"/>
          <bgColor rgb="FF4472C4"/>
        </patternFill>
      </fill>
    </dxf>
    <dxf>
      <font>
        <color rgb="FF000000"/>
      </font>
      <border>
        <left style="thin">
          <color rgb="FF8EA9DB"/>
        </left>
        <right style="thin">
          <color rgb="FF8EA9DB"/>
        </right>
        <top style="thin">
          <color rgb="FF8EA9DB"/>
        </top>
        <bottom style="thin">
          <color rgb="FF8EA9DB"/>
        </bottom>
        <horizontal style="thin">
          <color rgb="FF8EA9DB"/>
        </horizontal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thin">
          <color rgb="FF000000"/>
        </top>
      </border>
    </dxf>
    <dxf>
      <font>
        <b/>
        <color rgb="FF000000"/>
      </font>
      <border>
        <bottom style="thin">
          <color rgb="FF000000"/>
        </bottom>
      </border>
    </dxf>
    <dxf>
      <font>
        <color rgb="FF000000"/>
      </font>
      <border>
        <top style="thin">
          <color rgb="FF000000"/>
        </top>
        <bottom style="thin">
          <color rgb="FF000000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thin">
          <color rgb="FF000000"/>
        </top>
      </border>
    </dxf>
    <dxf>
      <font>
        <b/>
        <color rgb="FF000000"/>
      </font>
      <border>
        <bottom style="thin">
          <color rgb="FF000000"/>
        </bottom>
      </border>
    </dxf>
    <dxf>
      <font>
        <color rgb="FF000000"/>
      </font>
      <border>
        <top style="thin">
          <color rgb="FF000000"/>
        </top>
        <bottom style="thin">
          <color rgb="FF000000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thin">
          <color rgb="FF000000"/>
        </top>
      </border>
    </dxf>
    <dxf>
      <font>
        <b/>
        <color rgb="FF000000"/>
      </font>
      <border>
        <bottom style="thin">
          <color rgb="FF000000"/>
        </bottom>
      </border>
    </dxf>
    <dxf>
      <font>
        <color rgb="FF000000"/>
      </font>
      <border>
        <top style="thin">
          <color rgb="FF000000"/>
        </top>
        <bottom style="thin">
          <color rgb="FF000000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thin">
          <color rgb="FF000000"/>
        </top>
      </border>
    </dxf>
    <dxf>
      <font>
        <b/>
        <color rgb="FF000000"/>
      </font>
      <border>
        <bottom style="thin">
          <color rgb="FF000000"/>
        </bottom>
      </border>
    </dxf>
    <dxf>
      <font>
        <color rgb="FF000000"/>
      </font>
      <border>
        <top style="thin">
          <color rgb="FF000000"/>
        </top>
        <bottom style="thin">
          <color rgb="FF000000"/>
        </bottom>
      </border>
    </dxf>
  </dxfs>
  <tableStyles count="6" defaultTableStyle="TableStyleMedium2" defaultPivotStyle="PivotStyleLight16">
    <tableStyle name="TableStyleLight1 2" pivot="0" count="7" xr9:uid="{6826E7B1-6E2D-46FC-B626-C84D0B6AEC4F}">
      <tableStyleElement type="wholeTable" dxfId="273"/>
      <tableStyleElement type="headerRow" dxfId="272"/>
      <tableStyleElement type="totalRow" dxfId="271"/>
      <tableStyleElement type="firstColumn" dxfId="270"/>
      <tableStyleElement type="lastColumn" dxfId="269"/>
      <tableStyleElement type="firstRowStripe" dxfId="268"/>
      <tableStyleElement type="firstColumnStripe" dxfId="267"/>
    </tableStyle>
    <tableStyle name="TableStyleLight1 3" pivot="0" count="7" xr9:uid="{F0501AB5-66EC-4A95-B7A6-1F127A89D5C9}">
      <tableStyleElement type="wholeTable" dxfId="266"/>
      <tableStyleElement type="headerRow" dxfId="265"/>
      <tableStyleElement type="totalRow" dxfId="264"/>
      <tableStyleElement type="firstColumn" dxfId="263"/>
      <tableStyleElement type="lastColumn" dxfId="262"/>
      <tableStyleElement type="firstRowStripe" dxfId="261"/>
      <tableStyleElement type="firstColumnStripe" dxfId="260"/>
    </tableStyle>
    <tableStyle name="TableStyleLight1 4" pivot="0" count="7" xr9:uid="{0D0E3562-07AE-4467-8EED-F406BEC5624A}">
      <tableStyleElement type="wholeTable" dxfId="259"/>
      <tableStyleElement type="headerRow" dxfId="258"/>
      <tableStyleElement type="totalRow" dxfId="257"/>
      <tableStyleElement type="firstColumn" dxfId="256"/>
      <tableStyleElement type="lastColumn" dxfId="255"/>
      <tableStyleElement type="firstRowStripe" dxfId="254"/>
      <tableStyleElement type="firstColumnStripe" dxfId="253"/>
    </tableStyle>
    <tableStyle name="TableStyleLight1 5" pivot="0" count="7" xr9:uid="{90053856-4892-404B-96E0-CA3FB37AB58C}">
      <tableStyleElement type="wholeTable" dxfId="252"/>
      <tableStyleElement type="headerRow" dxfId="251"/>
      <tableStyleElement type="totalRow" dxfId="250"/>
      <tableStyleElement type="firstColumn" dxfId="249"/>
      <tableStyleElement type="lastColumn" dxfId="248"/>
      <tableStyleElement type="firstRowStripe" dxfId="247"/>
      <tableStyleElement type="firstColumnStripe" dxfId="246"/>
    </tableStyle>
    <tableStyle name="TableStyleMedium2 2" pivot="0" count="7" xr9:uid="{EB354176-034A-40A0-A5EA-B1E63055101B}">
      <tableStyleElement type="wholeTable" dxfId="245"/>
      <tableStyleElement type="headerRow" dxfId="244"/>
      <tableStyleElement type="totalRow" dxfId="243"/>
      <tableStyleElement type="firstColumn" dxfId="242"/>
      <tableStyleElement type="lastColumn" dxfId="241"/>
      <tableStyleElement type="firstRowStripe" dxfId="240"/>
      <tableStyleElement type="firstColumnStripe" dxfId="239"/>
    </tableStyle>
    <tableStyle name="Table Style 1" pivot="0" count="0" xr9:uid="{255D062C-A323-4D7D-A1D0-8AA5B6798401}"/>
  </tableStyles>
  <colors>
    <mruColors>
      <color rgb="FFA4BEE8"/>
      <color rgb="FF6893D9"/>
      <color rgb="FFCCFF99"/>
      <color rgb="FF512EBC"/>
      <color rgb="FF280049"/>
      <color rgb="FFCA7880"/>
      <color rgb="FF7142FF"/>
      <color rgb="FF8C57CC"/>
      <color rgb="FFE2D9FF"/>
      <color rgb="FF99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microsoft.com/office/2017/10/relationships/person" Target="persons/person.xml"/><Relationship Id="rId30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9"/>
          <c:order val="9"/>
          <c:tx>
            <c:strRef>
              <c:f>'Whole economy charts'!$G$156</c:f>
              <c:strCache>
                <c:ptCount val="1"/>
                <c:pt idx="0">
                  <c:v>Surface transport o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56:$AK$156</c:f>
              <c:numCache>
                <c:formatCode>General</c:formatCode>
                <c:ptCount val="26"/>
                <c:pt idx="0">
                  <c:v>-0.72645820216221879</c:v>
                </c:pt>
                <c:pt idx="1">
                  <c:v>-1.7186829756859419</c:v>
                </c:pt>
                <c:pt idx="2">
                  <c:v>-2.6962829965535078</c:v>
                </c:pt>
                <c:pt idx="3">
                  <c:v>-3.8993102758586833</c:v>
                </c:pt>
                <c:pt idx="4">
                  <c:v>-5.0147261592384407</c:v>
                </c:pt>
                <c:pt idx="5">
                  <c:v>-6.0227429059751021</c:v>
                </c:pt>
                <c:pt idx="6">
                  <c:v>-7.2124037142421447</c:v>
                </c:pt>
                <c:pt idx="7">
                  <c:v>-8.523389361312276</c:v>
                </c:pt>
                <c:pt idx="8">
                  <c:v>-9.824099380209006</c:v>
                </c:pt>
                <c:pt idx="9">
                  <c:v>-11.138848510734348</c:v>
                </c:pt>
                <c:pt idx="10">
                  <c:v>-12.368653659662238</c:v>
                </c:pt>
                <c:pt idx="11">
                  <c:v>-13.593086907130708</c:v>
                </c:pt>
                <c:pt idx="12">
                  <c:v>-14.831615275673389</c:v>
                </c:pt>
                <c:pt idx="13">
                  <c:v>-16.001866953995318</c:v>
                </c:pt>
                <c:pt idx="14">
                  <c:v>-17.050388313345106</c:v>
                </c:pt>
                <c:pt idx="15">
                  <c:v>-18.115905509244666</c:v>
                </c:pt>
                <c:pt idx="16">
                  <c:v>-19.150041663633516</c:v>
                </c:pt>
                <c:pt idx="17">
                  <c:v>-20.01900167195706</c:v>
                </c:pt>
                <c:pt idx="18">
                  <c:v>-20.779438269039467</c:v>
                </c:pt>
                <c:pt idx="19">
                  <c:v>-21.477861551664397</c:v>
                </c:pt>
                <c:pt idx="20">
                  <c:v>-22.127024952710325</c:v>
                </c:pt>
                <c:pt idx="21">
                  <c:v>-22.544679543699061</c:v>
                </c:pt>
                <c:pt idx="22">
                  <c:v>-22.89532118890147</c:v>
                </c:pt>
                <c:pt idx="23">
                  <c:v>-23.179699227423352</c:v>
                </c:pt>
                <c:pt idx="24">
                  <c:v>-23.495861636436203</c:v>
                </c:pt>
                <c:pt idx="25">
                  <c:v>-23.8183024709882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9-4B69-4CC4-A6CA-C6C774E08974}"/>
            </c:ext>
          </c:extLst>
        </c:ser>
        <c:ser>
          <c:idx val="10"/>
          <c:order val="10"/>
          <c:tx>
            <c:strRef>
              <c:f>'Whole economy charts'!$G$157</c:f>
              <c:strCache>
                <c:ptCount val="1"/>
                <c:pt idx="0">
                  <c:v>Buildings opex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57:$AK$157</c:f>
              <c:numCache>
                <c:formatCode>General</c:formatCode>
                <c:ptCount val="26"/>
                <c:pt idx="0">
                  <c:v>-1.343817092045966</c:v>
                </c:pt>
                <c:pt idx="1">
                  <c:v>-2.0268948719839304</c:v>
                </c:pt>
                <c:pt idx="2">
                  <c:v>-2.1512598337645397</c:v>
                </c:pt>
                <c:pt idx="3">
                  <c:v>-2.6526947083746419</c:v>
                </c:pt>
                <c:pt idx="4">
                  <c:v>-3.0299678175268889</c:v>
                </c:pt>
                <c:pt idx="5">
                  <c:v>-3.2391858257564108</c:v>
                </c:pt>
                <c:pt idx="6">
                  <c:v>-3.7289401103947108</c:v>
                </c:pt>
                <c:pt idx="7">
                  <c:v>-3.9647967568402653</c:v>
                </c:pt>
                <c:pt idx="8">
                  <c:v>-3.9080385008668714</c:v>
                </c:pt>
                <c:pt idx="9">
                  <c:v>-3.9090571550563173</c:v>
                </c:pt>
                <c:pt idx="10">
                  <c:v>-4.0140470981103125</c:v>
                </c:pt>
                <c:pt idx="11">
                  <c:v>-4.1105524970894223</c:v>
                </c:pt>
                <c:pt idx="12">
                  <c:v>-4.2786411887659774</c:v>
                </c:pt>
                <c:pt idx="13">
                  <c:v>-4.4646559808786845</c:v>
                </c:pt>
                <c:pt idx="14">
                  <c:v>-4.6516149143304721</c:v>
                </c:pt>
                <c:pt idx="15">
                  <c:v>-4.6964404631671419</c:v>
                </c:pt>
                <c:pt idx="16">
                  <c:v>-4.7953196340880337</c:v>
                </c:pt>
                <c:pt idx="17">
                  <c:v>-4.8714553149327759</c:v>
                </c:pt>
                <c:pt idx="18">
                  <c:v>-4.9526536188738444</c:v>
                </c:pt>
                <c:pt idx="19">
                  <c:v>-5.0741171250525712</c:v>
                </c:pt>
                <c:pt idx="20">
                  <c:v>-5.2165755624859704</c:v>
                </c:pt>
                <c:pt idx="21">
                  <c:v>-5.2720864327261774</c:v>
                </c:pt>
                <c:pt idx="22">
                  <c:v>-5.3160527229477026</c:v>
                </c:pt>
                <c:pt idx="23">
                  <c:v>-5.358382458196238</c:v>
                </c:pt>
                <c:pt idx="24">
                  <c:v>-5.4375399756163079</c:v>
                </c:pt>
                <c:pt idx="25">
                  <c:v>-5.54630829333251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0-B83B-41BE-A511-8EB16B911188}"/>
            </c:ext>
          </c:extLst>
        </c:ser>
        <c:ser>
          <c:idx val="11"/>
          <c:order val="11"/>
          <c:tx>
            <c:strRef>
              <c:f>'Whole economy charts'!$G$158</c:f>
              <c:strCache>
                <c:ptCount val="1"/>
                <c:pt idx="0">
                  <c:v>Fuel supply opex</c:v>
                </c:pt>
              </c:strCache>
            </c:strRef>
          </c:tx>
          <c:spPr>
            <a:solidFill>
              <a:srgbClr val="369993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58:$AK$158</c:f>
              <c:numCache>
                <c:formatCode>General</c:formatCode>
                <c:ptCount val="26"/>
                <c:pt idx="0">
                  <c:v>7.6602856939206015E-2</c:v>
                </c:pt>
                <c:pt idx="1">
                  <c:v>0.32476633764962581</c:v>
                </c:pt>
                <c:pt idx="2">
                  <c:v>0.58086240606922956</c:v>
                </c:pt>
                <c:pt idx="3">
                  <c:v>0.73829751126872867</c:v>
                </c:pt>
                <c:pt idx="4">
                  <c:v>1.0645996873486951</c:v>
                </c:pt>
                <c:pt idx="5">
                  <c:v>1.759082342979303</c:v>
                </c:pt>
                <c:pt idx="6">
                  <c:v>1.9302507739403809</c:v>
                </c:pt>
                <c:pt idx="7">
                  <c:v>2.1672719962387501</c:v>
                </c:pt>
                <c:pt idx="8">
                  <c:v>1.9214199127105802</c:v>
                </c:pt>
                <c:pt idx="9">
                  <c:v>1.8827300001733638</c:v>
                </c:pt>
                <c:pt idx="10">
                  <c:v>1.9475824897520042</c:v>
                </c:pt>
                <c:pt idx="11">
                  <c:v>2.2621729635494492</c:v>
                </c:pt>
                <c:pt idx="12">
                  <c:v>2.2795376799306952</c:v>
                </c:pt>
                <c:pt idx="13">
                  <c:v>2.3095615643167879</c:v>
                </c:pt>
                <c:pt idx="14">
                  <c:v>2.4714652817337002</c:v>
                </c:pt>
                <c:pt idx="15">
                  <c:v>2.4774264539747044</c:v>
                </c:pt>
                <c:pt idx="16">
                  <c:v>1.915291219070941</c:v>
                </c:pt>
                <c:pt idx="17">
                  <c:v>1.5103210359556873</c:v>
                </c:pt>
                <c:pt idx="18">
                  <c:v>1.29605545434664</c:v>
                </c:pt>
                <c:pt idx="19">
                  <c:v>1.2691581556756446</c:v>
                </c:pt>
                <c:pt idx="20">
                  <c:v>1.205713500415156</c:v>
                </c:pt>
                <c:pt idx="21">
                  <c:v>1.0676286925275504</c:v>
                </c:pt>
                <c:pt idx="22">
                  <c:v>0.94520344514804533</c:v>
                </c:pt>
                <c:pt idx="23">
                  <c:v>0.70120018079856072</c:v>
                </c:pt>
                <c:pt idx="24">
                  <c:v>0.36162637520726182</c:v>
                </c:pt>
                <c:pt idx="25">
                  <c:v>0.1430999910445161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1-B83B-41BE-A511-8EB16B911188}"/>
            </c:ext>
          </c:extLst>
        </c:ser>
        <c:ser>
          <c:idx val="12"/>
          <c:order val="12"/>
          <c:tx>
            <c:strRef>
              <c:f>'Whole economy charts'!$G$159</c:f>
              <c:strCache>
                <c:ptCount val="1"/>
                <c:pt idx="0">
                  <c:v>Electricity supply opex</c:v>
                </c:pt>
              </c:strCache>
            </c:strRef>
          </c:tx>
          <c:spPr>
            <a:solidFill>
              <a:srgbClr val="FFFF4B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59:$AK$159</c:f>
              <c:numCache>
                <c:formatCode>General</c:formatCode>
                <c:ptCount val="26"/>
                <c:pt idx="0">
                  <c:v>6.3453382888587415E-2</c:v>
                </c:pt>
                <c:pt idx="1">
                  <c:v>-1.2742935796497767</c:v>
                </c:pt>
                <c:pt idx="2">
                  <c:v>-2.7575330809500818</c:v>
                </c:pt>
                <c:pt idx="3">
                  <c:v>-3.6508888984994399</c:v>
                </c:pt>
                <c:pt idx="4">
                  <c:v>-3.863511370126135</c:v>
                </c:pt>
                <c:pt idx="5">
                  <c:v>-4.1538520328189916</c:v>
                </c:pt>
                <c:pt idx="6">
                  <c:v>-3.4458391940239719</c:v>
                </c:pt>
                <c:pt idx="7">
                  <c:v>-3.7237022449489343</c:v>
                </c:pt>
                <c:pt idx="8">
                  <c:v>-3.7689712226224472</c:v>
                </c:pt>
                <c:pt idx="9">
                  <c:v>-3.7464047474494726</c:v>
                </c:pt>
                <c:pt idx="10">
                  <c:v>-3.648023643406729</c:v>
                </c:pt>
                <c:pt idx="11">
                  <c:v>-3.3833660568432897</c:v>
                </c:pt>
                <c:pt idx="12">
                  <c:v>-3.8801263867039597</c:v>
                </c:pt>
                <c:pt idx="13">
                  <c:v>-4.3519750233283814</c:v>
                </c:pt>
                <c:pt idx="14">
                  <c:v>-4.4534288668526258</c:v>
                </c:pt>
                <c:pt idx="15">
                  <c:v>-4.6520567741924728</c:v>
                </c:pt>
                <c:pt idx="16">
                  <c:v>-6.0842643696443117</c:v>
                </c:pt>
                <c:pt idx="17">
                  <c:v>-6.1660361752346198</c:v>
                </c:pt>
                <c:pt idx="18">
                  <c:v>-6.2425536069472471</c:v>
                </c:pt>
                <c:pt idx="19">
                  <c:v>-6.3978438343014563</c:v>
                </c:pt>
                <c:pt idx="20">
                  <c:v>-6.5197992603585186</c:v>
                </c:pt>
                <c:pt idx="21">
                  <c:v>-6.5178805859601505</c:v>
                </c:pt>
                <c:pt idx="22">
                  <c:v>-6.7077243311581878</c:v>
                </c:pt>
                <c:pt idx="23">
                  <c:v>-6.8461409830803985</c:v>
                </c:pt>
                <c:pt idx="24">
                  <c:v>-6.9848426158840375</c:v>
                </c:pt>
                <c:pt idx="25">
                  <c:v>-7.13334976236051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2-B83B-41BE-A511-8EB16B911188}"/>
            </c:ext>
          </c:extLst>
        </c:ser>
        <c:ser>
          <c:idx val="13"/>
          <c:order val="13"/>
          <c:tx>
            <c:strRef>
              <c:f>'Whole economy charts'!$G$160</c:f>
              <c:strCache>
                <c:ptCount val="1"/>
                <c:pt idx="0">
                  <c:v>Waste &amp; F-gases opex</c:v>
                </c:pt>
              </c:strCache>
            </c:strRef>
          </c:tx>
          <c:spPr>
            <a:solidFill>
              <a:srgbClr val="280049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0:$AK$160</c:f>
              <c:numCache>
                <c:formatCode>General</c:formatCode>
                <c:ptCount val="26"/>
                <c:pt idx="0">
                  <c:v>3.6888102426844017E-2</c:v>
                </c:pt>
                <c:pt idx="1">
                  <c:v>-0.10038652892344749</c:v>
                </c:pt>
                <c:pt idx="2">
                  <c:v>-0.12455724674140296</c:v>
                </c:pt>
                <c:pt idx="3">
                  <c:v>0.32749675450911925</c:v>
                </c:pt>
                <c:pt idx="4">
                  <c:v>0.22646396316394413</c:v>
                </c:pt>
                <c:pt idx="5">
                  <c:v>0.15194092396378561</c:v>
                </c:pt>
                <c:pt idx="6">
                  <c:v>0.10516367757718713</c:v>
                </c:pt>
                <c:pt idx="7">
                  <c:v>4.4780514287447136E-2</c:v>
                </c:pt>
                <c:pt idx="8">
                  <c:v>-1.4765721084958017E-3</c:v>
                </c:pt>
                <c:pt idx="9">
                  <c:v>-4.8321821313912265E-2</c:v>
                </c:pt>
                <c:pt idx="10">
                  <c:v>-9.2301850293066645E-2</c:v>
                </c:pt>
                <c:pt idx="11">
                  <c:v>-0.10145041084287618</c:v>
                </c:pt>
                <c:pt idx="12">
                  <c:v>-0.1430129041511734</c:v>
                </c:pt>
                <c:pt idx="13">
                  <c:v>-0.17514737261257945</c:v>
                </c:pt>
                <c:pt idx="14">
                  <c:v>-0.18387376170397349</c:v>
                </c:pt>
                <c:pt idx="15">
                  <c:v>-0.20030111497969572</c:v>
                </c:pt>
                <c:pt idx="16">
                  <c:v>-0.19305584931313727</c:v>
                </c:pt>
                <c:pt idx="17">
                  <c:v>-0.20011855485534896</c:v>
                </c:pt>
                <c:pt idx="18">
                  <c:v>-0.22068610652731657</c:v>
                </c:pt>
                <c:pt idx="19">
                  <c:v>-0.21342698927277581</c:v>
                </c:pt>
                <c:pt idx="20">
                  <c:v>1.3720865707658004E-2</c:v>
                </c:pt>
                <c:pt idx="21">
                  <c:v>-1.7422568383518601E-3</c:v>
                </c:pt>
                <c:pt idx="22">
                  <c:v>-1.3367002751003408E-2</c:v>
                </c:pt>
                <c:pt idx="23">
                  <c:v>-2.5395791342521117E-2</c:v>
                </c:pt>
                <c:pt idx="24">
                  <c:v>-3.717783013536289E-2</c:v>
                </c:pt>
                <c:pt idx="25">
                  <c:v>-4.7536654285479964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3-B83B-41BE-A511-8EB16B911188}"/>
            </c:ext>
          </c:extLst>
        </c:ser>
        <c:ser>
          <c:idx val="14"/>
          <c:order val="14"/>
          <c:tx>
            <c:strRef>
              <c:f>'Whole economy charts'!$G$161</c:f>
              <c:strCache>
                <c:ptCount val="1"/>
                <c:pt idx="0">
                  <c:v>Engineered removals opex</c:v>
                </c:pt>
              </c:strCache>
            </c:strRef>
          </c:tx>
          <c:spPr>
            <a:solidFill>
              <a:srgbClr val="999999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1:$AK$161</c:f>
              <c:numCache>
                <c:formatCode>General</c:formatCode>
                <c:ptCount val="26"/>
                <c:pt idx="0">
                  <c:v>0</c:v>
                </c:pt>
                <c:pt idx="1">
                  <c:v>1.460089538274333E-3</c:v>
                </c:pt>
                <c:pt idx="2">
                  <c:v>2.9201790765486782E-3</c:v>
                </c:pt>
                <c:pt idx="3">
                  <c:v>0.14331359411828351</c:v>
                </c:pt>
                <c:pt idx="4">
                  <c:v>0.24984242199426318</c:v>
                </c:pt>
                <c:pt idx="5">
                  <c:v>0.35713283846103255</c:v>
                </c:pt>
                <c:pt idx="6">
                  <c:v>0.86349780996222858</c:v>
                </c:pt>
                <c:pt idx="7">
                  <c:v>1.2675304818501294</c:v>
                </c:pt>
                <c:pt idx="8">
                  <c:v>1.7176618812350835</c:v>
                </c:pt>
                <c:pt idx="9">
                  <c:v>2.2296762994190886</c:v>
                </c:pt>
                <c:pt idx="10">
                  <c:v>2.8769713817175875</c:v>
                </c:pt>
                <c:pt idx="11">
                  <c:v>3.3117012115587889</c:v>
                </c:pt>
                <c:pt idx="12">
                  <c:v>3.7775261651499386</c:v>
                </c:pt>
                <c:pt idx="13">
                  <c:v>4.0454120908574893</c:v>
                </c:pt>
                <c:pt idx="14">
                  <c:v>4.2690367066268786</c:v>
                </c:pt>
                <c:pt idx="15">
                  <c:v>4.4484969496052491</c:v>
                </c:pt>
                <c:pt idx="16">
                  <c:v>4.6490635157330304</c:v>
                </c:pt>
                <c:pt idx="17">
                  <c:v>4.6203723806550476</c:v>
                </c:pt>
                <c:pt idx="18">
                  <c:v>4.6858251480408013</c:v>
                </c:pt>
                <c:pt idx="19">
                  <c:v>4.7292576934454411</c:v>
                </c:pt>
                <c:pt idx="20">
                  <c:v>4.839990890525165</c:v>
                </c:pt>
                <c:pt idx="21">
                  <c:v>4.7890326390469022</c:v>
                </c:pt>
                <c:pt idx="22">
                  <c:v>4.8029675040410709</c:v>
                </c:pt>
                <c:pt idx="23">
                  <c:v>4.7505577162909631</c:v>
                </c:pt>
                <c:pt idx="24">
                  <c:v>4.6551818818110888</c:v>
                </c:pt>
                <c:pt idx="25">
                  <c:v>4.66475033289900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4-B83B-41BE-A511-8EB16B911188}"/>
            </c:ext>
          </c:extLst>
        </c:ser>
        <c:ser>
          <c:idx val="15"/>
          <c:order val="15"/>
          <c:tx>
            <c:strRef>
              <c:f>'Whole economy charts'!$G$162</c:f>
              <c:strCache>
                <c:ptCount val="1"/>
                <c:pt idx="0">
                  <c:v>Aviation and shipping opex</c:v>
                </c:pt>
              </c:strCache>
            </c:strRef>
          </c:tx>
          <c:spPr>
            <a:solidFill>
              <a:srgbClr val="AB6B99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2:$AK$162</c:f>
              <c:numCache>
                <c:formatCode>General</c:formatCode>
                <c:ptCount val="26"/>
                <c:pt idx="0">
                  <c:v>-0.2114710573338506</c:v>
                </c:pt>
                <c:pt idx="1">
                  <c:v>-0.6807972718219194</c:v>
                </c:pt>
                <c:pt idx="2">
                  <c:v>-1.0512371612421065</c:v>
                </c:pt>
                <c:pt idx="3">
                  <c:v>-1.3157568354314166</c:v>
                </c:pt>
                <c:pt idx="4">
                  <c:v>-1.7102584714617557</c:v>
                </c:pt>
                <c:pt idx="5">
                  <c:v>-2.5427191945758181</c:v>
                </c:pt>
                <c:pt idx="6">
                  <c:v>-2.9609166923428294</c:v>
                </c:pt>
                <c:pt idx="7">
                  <c:v>-3.3068608487577489</c:v>
                </c:pt>
                <c:pt idx="8">
                  <c:v>-3.5617676308878337</c:v>
                </c:pt>
                <c:pt idx="9">
                  <c:v>-3.7896818731298834</c:v>
                </c:pt>
                <c:pt idx="10">
                  <c:v>-4.1461887170011398</c:v>
                </c:pt>
                <c:pt idx="11">
                  <c:v>-4.1172697072049429</c:v>
                </c:pt>
                <c:pt idx="12">
                  <c:v>-3.8003345868603016</c:v>
                </c:pt>
                <c:pt idx="13">
                  <c:v>-3.6150199900615343</c:v>
                </c:pt>
                <c:pt idx="14">
                  <c:v>-3.5229911096684274</c:v>
                </c:pt>
                <c:pt idx="15">
                  <c:v>-2.9955518968167896</c:v>
                </c:pt>
                <c:pt idx="16">
                  <c:v>-2.3404009408096931</c:v>
                </c:pt>
                <c:pt idx="17">
                  <c:v>-1.9953756219967727</c:v>
                </c:pt>
                <c:pt idx="18">
                  <c:v>-1.5253934046308897</c:v>
                </c:pt>
                <c:pt idx="19">
                  <c:v>-1.1703602318500002</c:v>
                </c:pt>
                <c:pt idx="20">
                  <c:v>-1.1324318954611858</c:v>
                </c:pt>
                <c:pt idx="21">
                  <c:v>-0.67105428861887229</c:v>
                </c:pt>
                <c:pt idx="22">
                  <c:v>-0.33560181826585406</c:v>
                </c:pt>
                <c:pt idx="23">
                  <c:v>0.10354548266638335</c:v>
                </c:pt>
                <c:pt idx="24">
                  <c:v>0.4607490509119691</c:v>
                </c:pt>
                <c:pt idx="25">
                  <c:v>0.6951176188159320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5-B83B-41BE-A511-8EB16B911188}"/>
            </c:ext>
          </c:extLst>
        </c:ser>
        <c:ser>
          <c:idx val="16"/>
          <c:order val="16"/>
          <c:tx>
            <c:strRef>
              <c:f>'Whole economy charts'!$G$163</c:f>
              <c:strCache>
                <c:ptCount val="1"/>
                <c:pt idx="0">
                  <c:v>Industry opex</c:v>
                </c:pt>
              </c:strCache>
            </c:strRef>
          </c:tx>
          <c:spPr>
            <a:solidFill>
              <a:srgbClr val="6893D9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3:$AK$163</c:f>
              <c:numCache>
                <c:formatCode>General</c:formatCode>
                <c:ptCount val="26"/>
                <c:pt idx="0">
                  <c:v>-0.1496961609412914</c:v>
                </c:pt>
                <c:pt idx="1">
                  <c:v>-0.29352147101934606</c:v>
                </c:pt>
                <c:pt idx="2">
                  <c:v>-0.44326368969120405</c:v>
                </c:pt>
                <c:pt idx="3">
                  <c:v>-0.63159243191803216</c:v>
                </c:pt>
                <c:pt idx="4">
                  <c:v>-0.80898304997368264</c:v>
                </c:pt>
                <c:pt idx="5">
                  <c:v>-1.0050121912295074</c:v>
                </c:pt>
                <c:pt idx="6">
                  <c:v>-1.2017936801604454</c:v>
                </c:pt>
                <c:pt idx="7">
                  <c:v>-1.105364056326845</c:v>
                </c:pt>
                <c:pt idx="8">
                  <c:v>-1.017112874377976</c:v>
                </c:pt>
                <c:pt idx="9">
                  <c:v>-0.98911749266720106</c:v>
                </c:pt>
                <c:pt idx="10">
                  <c:v>-0.9289290644210787</c:v>
                </c:pt>
                <c:pt idx="11">
                  <c:v>-0.75081934729003363</c:v>
                </c:pt>
                <c:pt idx="12">
                  <c:v>-0.4042009966487764</c:v>
                </c:pt>
                <c:pt idx="13">
                  <c:v>-4.8386351369763193E-2</c:v>
                </c:pt>
                <c:pt idx="14">
                  <c:v>-0.14950866808468607</c:v>
                </c:pt>
                <c:pt idx="15">
                  <c:v>-0.20596501288164745</c:v>
                </c:pt>
                <c:pt idx="16">
                  <c:v>-0.12474278406361969</c:v>
                </c:pt>
                <c:pt idx="17">
                  <c:v>-0.20843059566648334</c:v>
                </c:pt>
                <c:pt idx="18">
                  <c:v>-0.40789055036502009</c:v>
                </c:pt>
                <c:pt idx="19">
                  <c:v>-0.98137931188191818</c:v>
                </c:pt>
                <c:pt idx="20">
                  <c:v>-1.205600157953322</c:v>
                </c:pt>
                <c:pt idx="21">
                  <c:v>-1.3711829290293127</c:v>
                </c:pt>
                <c:pt idx="22">
                  <c:v>-1.4285024516857663</c:v>
                </c:pt>
                <c:pt idx="23">
                  <c:v>-1.4821881613167505</c:v>
                </c:pt>
                <c:pt idx="24">
                  <c:v>-1.5356524563969904</c:v>
                </c:pt>
                <c:pt idx="25">
                  <c:v>-1.60351321423690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6-B83B-41BE-A511-8EB16B911188}"/>
            </c:ext>
          </c:extLst>
        </c:ser>
        <c:ser>
          <c:idx val="17"/>
          <c:order val="17"/>
          <c:tx>
            <c:strRef>
              <c:f>'Whole economy charts'!$G$164</c:f>
              <c:strCache>
                <c:ptCount val="1"/>
                <c:pt idx="0">
                  <c:v>Agriculture and land use opex</c:v>
                </c:pt>
              </c:strCache>
            </c:strRef>
          </c:tx>
          <c:spPr>
            <a:solidFill>
              <a:srgbClr val="A1D800"/>
            </a:solidFill>
          </c:spPr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4:$AK$164</c:f>
              <c:numCache>
                <c:formatCode>General</c:formatCode>
                <c:ptCount val="26"/>
                <c:pt idx="0">
                  <c:v>-5.5594502841794291E-2</c:v>
                </c:pt>
                <c:pt idx="1">
                  <c:v>-6.7028113344162657E-2</c:v>
                </c:pt>
                <c:pt idx="2">
                  <c:v>-0.10658587259111922</c:v>
                </c:pt>
                <c:pt idx="3">
                  <c:v>-0.13852401111021406</c:v>
                </c:pt>
                <c:pt idx="4">
                  <c:v>-0.15846036286434886</c:v>
                </c:pt>
                <c:pt idx="5">
                  <c:v>-0.16099769368662209</c:v>
                </c:pt>
                <c:pt idx="6">
                  <c:v>-0.15748880965588991</c:v>
                </c:pt>
                <c:pt idx="7">
                  <c:v>-0.15498766686234619</c:v>
                </c:pt>
                <c:pt idx="8">
                  <c:v>-0.17268155585978809</c:v>
                </c:pt>
                <c:pt idx="9">
                  <c:v>-0.19906496655159442</c:v>
                </c:pt>
                <c:pt idx="10">
                  <c:v>-0.20214904933222952</c:v>
                </c:pt>
                <c:pt idx="11">
                  <c:v>-0.255965194084528</c:v>
                </c:pt>
                <c:pt idx="12">
                  <c:v>-0.2631301141686771</c:v>
                </c:pt>
                <c:pt idx="13">
                  <c:v>-0.27070631625461489</c:v>
                </c:pt>
                <c:pt idx="14">
                  <c:v>-0.27765373970452423</c:v>
                </c:pt>
                <c:pt idx="15">
                  <c:v>-0.283710562529007</c:v>
                </c:pt>
                <c:pt idx="16">
                  <c:v>-0.28766764803557976</c:v>
                </c:pt>
                <c:pt idx="17">
                  <c:v>-0.29114063359995723</c:v>
                </c:pt>
                <c:pt idx="18">
                  <c:v>-0.29522352441997068</c:v>
                </c:pt>
                <c:pt idx="19">
                  <c:v>-0.29926776644568648</c:v>
                </c:pt>
                <c:pt idx="20">
                  <c:v>-0.30273955697168936</c:v>
                </c:pt>
                <c:pt idx="21">
                  <c:v>-0.31051924289735755</c:v>
                </c:pt>
                <c:pt idx="22">
                  <c:v>-0.31928936217706627</c:v>
                </c:pt>
                <c:pt idx="23">
                  <c:v>-0.32838435450809794</c:v>
                </c:pt>
                <c:pt idx="24">
                  <c:v>-0.33857603626622462</c:v>
                </c:pt>
                <c:pt idx="25">
                  <c:v>-0.3508575770480957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27-B83B-41BE-A511-8EB16B911188}"/>
            </c:ext>
          </c:extLst>
        </c:ser>
        <c:ser>
          <c:idx val="21"/>
          <c:order val="21"/>
          <c:tx>
            <c:strRef>
              <c:f>'Whole economy charts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invertIfNegative val="0"/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 xmlns:c15="http://schemas.microsoft.com/office/drawing/2012/chart"/>
            </c:numRef>
          </c:cat>
          <c:val>
            <c:numRef>
              <c:f>'Whole economy charts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2B-B83B-41BE-A511-8EB16B911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Whole economy charts'!$G$147</c15:sqref>
                        </c15:formulaRef>
                      </c:ext>
                    </c:extLst>
                    <c:strCache>
                      <c:ptCount val="1"/>
                      <c:pt idx="0">
                        <c:v>Buildings capex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Whole economy charts'!$L$147:$AK$147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3.1734082680032034</c:v>
                      </c:pt>
                      <c:pt idx="1">
                        <c:v>4.3796921678200462</c:v>
                      </c:pt>
                      <c:pt idx="2">
                        <c:v>7.6068201730007603</c:v>
                      </c:pt>
                      <c:pt idx="3">
                        <c:v>10.669184480020217</c:v>
                      </c:pt>
                      <c:pt idx="4">
                        <c:v>13.494711740641124</c:v>
                      </c:pt>
                      <c:pt idx="5">
                        <c:v>17.699277629072572</c:v>
                      </c:pt>
                      <c:pt idx="6">
                        <c:v>15.872277151667491</c:v>
                      </c:pt>
                      <c:pt idx="7">
                        <c:v>17.097200577706651</c:v>
                      </c:pt>
                      <c:pt idx="8">
                        <c:v>18.43310722123827</c:v>
                      </c:pt>
                      <c:pt idx="9">
                        <c:v>19.760892663765244</c:v>
                      </c:pt>
                      <c:pt idx="10">
                        <c:v>19.762581923031927</c:v>
                      </c:pt>
                      <c:pt idx="11">
                        <c:v>19.85408291369129</c:v>
                      </c:pt>
                      <c:pt idx="12">
                        <c:v>19.549413230113529</c:v>
                      </c:pt>
                      <c:pt idx="13">
                        <c:v>19.159676884377635</c:v>
                      </c:pt>
                      <c:pt idx="14">
                        <c:v>18.55348253549192</c:v>
                      </c:pt>
                      <c:pt idx="15">
                        <c:v>17.787268140759608</c:v>
                      </c:pt>
                      <c:pt idx="16">
                        <c:v>17.365775360641287</c:v>
                      </c:pt>
                      <c:pt idx="17">
                        <c:v>16.273398789691882</c:v>
                      </c:pt>
                      <c:pt idx="18">
                        <c:v>14.463497330214384</c:v>
                      </c:pt>
                      <c:pt idx="19">
                        <c:v>13.802821443327606</c:v>
                      </c:pt>
                      <c:pt idx="20">
                        <c:v>13.231525992036508</c:v>
                      </c:pt>
                      <c:pt idx="21">
                        <c:v>12.301256264933532</c:v>
                      </c:pt>
                      <c:pt idx="22">
                        <c:v>11.546509946939716</c:v>
                      </c:pt>
                      <c:pt idx="23">
                        <c:v>10.676185711376451</c:v>
                      </c:pt>
                      <c:pt idx="24">
                        <c:v>10.318849795906837</c:v>
                      </c:pt>
                      <c:pt idx="25">
                        <c:v>10.39856935371940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4B69-4CC4-A6CA-C6C774E08974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48</c15:sqref>
                        </c15:formulaRef>
                      </c:ext>
                    </c:extLst>
                    <c:strCache>
                      <c:ptCount val="1"/>
                      <c:pt idx="0">
                        <c:v>Electricity supply capex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8:$AK$148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9.9735999577123362</c:v>
                      </c:pt>
                      <c:pt idx="1">
                        <c:v>16.164645793158368</c:v>
                      </c:pt>
                      <c:pt idx="2">
                        <c:v>15.586780403283337</c:v>
                      </c:pt>
                      <c:pt idx="3">
                        <c:v>21.393860336414136</c:v>
                      </c:pt>
                      <c:pt idx="4">
                        <c:v>25.390946623503353</c:v>
                      </c:pt>
                      <c:pt idx="5">
                        <c:v>19.523629481356714</c:v>
                      </c:pt>
                      <c:pt idx="6">
                        <c:v>18.273031415229251</c:v>
                      </c:pt>
                      <c:pt idx="7">
                        <c:v>16.169576939185852</c:v>
                      </c:pt>
                      <c:pt idx="8">
                        <c:v>15.317473510421403</c:v>
                      </c:pt>
                      <c:pt idx="9">
                        <c:v>14.263610160314107</c:v>
                      </c:pt>
                      <c:pt idx="10">
                        <c:v>15.622644949923925</c:v>
                      </c:pt>
                      <c:pt idx="11">
                        <c:v>14.93163735640244</c:v>
                      </c:pt>
                      <c:pt idx="12">
                        <c:v>11.597032884254702</c:v>
                      </c:pt>
                      <c:pt idx="13">
                        <c:v>9.4901784958732627</c:v>
                      </c:pt>
                      <c:pt idx="14">
                        <c:v>8.4787778895119228</c:v>
                      </c:pt>
                      <c:pt idx="15">
                        <c:v>6.8557662874989056</c:v>
                      </c:pt>
                      <c:pt idx="16">
                        <c:v>1.780103146032181</c:v>
                      </c:pt>
                      <c:pt idx="17">
                        <c:v>1.1776279398080534</c:v>
                      </c:pt>
                      <c:pt idx="18">
                        <c:v>-1.6117588817352353</c:v>
                      </c:pt>
                      <c:pt idx="19">
                        <c:v>-4.3369852011919336</c:v>
                      </c:pt>
                      <c:pt idx="20">
                        <c:v>-4.9649569539005949</c:v>
                      </c:pt>
                      <c:pt idx="21">
                        <c:v>-4.787753594611786</c:v>
                      </c:pt>
                      <c:pt idx="22">
                        <c:v>-5.2924605582768178</c:v>
                      </c:pt>
                      <c:pt idx="23">
                        <c:v>-5.9181058220951854</c:v>
                      </c:pt>
                      <c:pt idx="24">
                        <c:v>-7.3678915761542596</c:v>
                      </c:pt>
                      <c:pt idx="25">
                        <c:v>-10.8865714819749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4B69-4CC4-A6CA-C6C774E08974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49</c15:sqref>
                        </c15:formulaRef>
                      </c:ext>
                    </c:extLst>
                    <c:strCache>
                      <c:ptCount val="1"/>
                      <c:pt idx="0">
                        <c:v>Surface transport capex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9:$AK$14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.422563570645937</c:v>
                      </c:pt>
                      <c:pt idx="1">
                        <c:v>2.585622397121861</c:v>
                      </c:pt>
                      <c:pt idx="2">
                        <c:v>1.7570700064618821</c:v>
                      </c:pt>
                      <c:pt idx="3">
                        <c:v>0.89438688611147033</c:v>
                      </c:pt>
                      <c:pt idx="4">
                        <c:v>3.056565954848859E-2</c:v>
                      </c:pt>
                      <c:pt idx="5">
                        <c:v>-0.95723905734739401</c:v>
                      </c:pt>
                      <c:pt idx="6">
                        <c:v>-0.86706693534668278</c:v>
                      </c:pt>
                      <c:pt idx="7">
                        <c:v>-0.94110559350261958</c:v>
                      </c:pt>
                      <c:pt idx="8">
                        <c:v>-1.0127666692928849</c:v>
                      </c:pt>
                      <c:pt idx="9">
                        <c:v>-1.182323308615598</c:v>
                      </c:pt>
                      <c:pt idx="10">
                        <c:v>-0.27165456854810288</c:v>
                      </c:pt>
                      <c:pt idx="11">
                        <c:v>-1.3981292684278801</c:v>
                      </c:pt>
                      <c:pt idx="12">
                        <c:v>-1.4677755596535802</c:v>
                      </c:pt>
                      <c:pt idx="13">
                        <c:v>-1.6112381582634241</c:v>
                      </c:pt>
                      <c:pt idx="14">
                        <c:v>-1.9189677041293038</c:v>
                      </c:pt>
                      <c:pt idx="15">
                        <c:v>-2.4406567261652148</c:v>
                      </c:pt>
                      <c:pt idx="16">
                        <c:v>-3.4706641595790404</c:v>
                      </c:pt>
                      <c:pt idx="17">
                        <c:v>-3.7336756823816457</c:v>
                      </c:pt>
                      <c:pt idx="18">
                        <c:v>-4.0761906342359238</c:v>
                      </c:pt>
                      <c:pt idx="19">
                        <c:v>-4.5034696887681873</c:v>
                      </c:pt>
                      <c:pt idx="20">
                        <c:v>-4.8175986542938611</c:v>
                      </c:pt>
                      <c:pt idx="21">
                        <c:v>-5.4022318077370315</c:v>
                      </c:pt>
                      <c:pt idx="22">
                        <c:v>-5.6541167806613402</c:v>
                      </c:pt>
                      <c:pt idx="23">
                        <c:v>-5.8494443883901761</c:v>
                      </c:pt>
                      <c:pt idx="24">
                        <c:v>-6.1680156668703896</c:v>
                      </c:pt>
                      <c:pt idx="25">
                        <c:v>-6.047295873794288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B69-4CC4-A6CA-C6C774E08974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0</c15:sqref>
                        </c15:formulaRef>
                      </c:ext>
                    </c:extLst>
                    <c:strCache>
                      <c:ptCount val="1"/>
                      <c:pt idx="0">
                        <c:v>Fuel supply capex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0:$AK$150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.38962830604261489</c:v>
                      </c:pt>
                      <c:pt idx="1">
                        <c:v>1.2169183046932699</c:v>
                      </c:pt>
                      <c:pt idx="2">
                        <c:v>2.226050459240613</c:v>
                      </c:pt>
                      <c:pt idx="3">
                        <c:v>2.074929144097831</c:v>
                      </c:pt>
                      <c:pt idx="4">
                        <c:v>1.3741229030268749</c:v>
                      </c:pt>
                      <c:pt idx="5">
                        <c:v>2.7243385159556701</c:v>
                      </c:pt>
                      <c:pt idx="6">
                        <c:v>2.8899250196078983</c:v>
                      </c:pt>
                      <c:pt idx="7">
                        <c:v>1.9848580382564316</c:v>
                      </c:pt>
                      <c:pt idx="8">
                        <c:v>1.7565381974481846</c:v>
                      </c:pt>
                      <c:pt idx="9">
                        <c:v>1.0230051199839771</c:v>
                      </c:pt>
                      <c:pt idx="10">
                        <c:v>1.1235177884755978</c:v>
                      </c:pt>
                      <c:pt idx="11">
                        <c:v>1.1816443990215244</c:v>
                      </c:pt>
                      <c:pt idx="12">
                        <c:v>0.92240654628508423</c:v>
                      </c:pt>
                      <c:pt idx="13">
                        <c:v>0.50504625654820312</c:v>
                      </c:pt>
                      <c:pt idx="14">
                        <c:v>0.60174772918534059</c:v>
                      </c:pt>
                      <c:pt idx="15">
                        <c:v>0.57597950686121047</c:v>
                      </c:pt>
                      <c:pt idx="16">
                        <c:v>0.56055567997826072</c:v>
                      </c:pt>
                      <c:pt idx="17">
                        <c:v>0.43091614644509979</c:v>
                      </c:pt>
                      <c:pt idx="18">
                        <c:v>0.46510249416929161</c:v>
                      </c:pt>
                      <c:pt idx="19">
                        <c:v>0.48908558940696473</c:v>
                      </c:pt>
                      <c:pt idx="20">
                        <c:v>0.66663485865950367</c:v>
                      </c:pt>
                      <c:pt idx="21">
                        <c:v>1.5487481345768321</c:v>
                      </c:pt>
                      <c:pt idx="22">
                        <c:v>2.3482011372651947</c:v>
                      </c:pt>
                      <c:pt idx="23">
                        <c:v>2.3013466484871099</c:v>
                      </c:pt>
                      <c:pt idx="24">
                        <c:v>1.9984154875126108</c:v>
                      </c:pt>
                      <c:pt idx="25">
                        <c:v>1.897430837530417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4B69-4CC4-A6CA-C6C774E08974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1</c15:sqref>
                        </c15:formulaRef>
                      </c:ext>
                    </c:extLst>
                    <c:strCache>
                      <c:ptCount val="1"/>
                      <c:pt idx="0">
                        <c:v>Industry capex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1:$AK$151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.29151840518559696</c:v>
                      </c:pt>
                      <c:pt idx="1">
                        <c:v>0.57666897529487093</c:v>
                      </c:pt>
                      <c:pt idx="2">
                        <c:v>1.871839163664855</c:v>
                      </c:pt>
                      <c:pt idx="3">
                        <c:v>2.348080030140371</c:v>
                      </c:pt>
                      <c:pt idx="4">
                        <c:v>1.7832801761493431</c:v>
                      </c:pt>
                      <c:pt idx="5">
                        <c:v>1.7101175797312029</c:v>
                      </c:pt>
                      <c:pt idx="6">
                        <c:v>1.4923536475797121</c:v>
                      </c:pt>
                      <c:pt idx="7">
                        <c:v>1.6901558494252928</c:v>
                      </c:pt>
                      <c:pt idx="8">
                        <c:v>1.7315544422361639</c:v>
                      </c:pt>
                      <c:pt idx="9">
                        <c:v>2.1518111171033238</c:v>
                      </c:pt>
                      <c:pt idx="10">
                        <c:v>2.4282261695318881</c:v>
                      </c:pt>
                      <c:pt idx="11">
                        <c:v>2.4000443303428791</c:v>
                      </c:pt>
                      <c:pt idx="12">
                        <c:v>2.0482574876648827</c:v>
                      </c:pt>
                      <c:pt idx="13">
                        <c:v>2.4090734938141942</c:v>
                      </c:pt>
                      <c:pt idx="14">
                        <c:v>1.532791618916346</c:v>
                      </c:pt>
                      <c:pt idx="15">
                        <c:v>1.5989602679472772</c:v>
                      </c:pt>
                      <c:pt idx="16">
                        <c:v>1.4913126581025931</c:v>
                      </c:pt>
                      <c:pt idx="17">
                        <c:v>2.5632834850815511</c:v>
                      </c:pt>
                      <c:pt idx="18">
                        <c:v>1.5935050033193991</c:v>
                      </c:pt>
                      <c:pt idx="19">
                        <c:v>0.97818475547830741</c:v>
                      </c:pt>
                      <c:pt idx="20">
                        <c:v>1.0071252259222589</c:v>
                      </c:pt>
                      <c:pt idx="21">
                        <c:v>0.71729880707099114</c:v>
                      </c:pt>
                      <c:pt idx="22">
                        <c:v>1.6886997961353891</c:v>
                      </c:pt>
                      <c:pt idx="23">
                        <c:v>2.1419830617221409</c:v>
                      </c:pt>
                      <c:pt idx="24">
                        <c:v>1.434305396392596</c:v>
                      </c:pt>
                      <c:pt idx="25">
                        <c:v>1.418407589422834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B69-4CC4-A6CA-C6C774E08974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2</c15:sqref>
                        </c15:formulaRef>
                      </c:ext>
                    </c:extLst>
                    <c:strCache>
                      <c:ptCount val="1"/>
                      <c:pt idx="0">
                        <c:v>Agriculture and land use capex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2:$AK$152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.33694199831917615</c:v>
                      </c:pt>
                      <c:pt idx="1">
                        <c:v>0.38405077036611196</c:v>
                      </c:pt>
                      <c:pt idx="2">
                        <c:v>0.35863674453395383</c:v>
                      </c:pt>
                      <c:pt idx="3">
                        <c:v>0.38866687516647508</c:v>
                      </c:pt>
                      <c:pt idx="4">
                        <c:v>0.44962746953733845</c:v>
                      </c:pt>
                      <c:pt idx="5">
                        <c:v>0.59357416942409891</c:v>
                      </c:pt>
                      <c:pt idx="6">
                        <c:v>1.1919713383496773</c:v>
                      </c:pt>
                      <c:pt idx="7">
                        <c:v>1.2162808148813737</c:v>
                      </c:pt>
                      <c:pt idx="8">
                        <c:v>1.2302479896568144</c:v>
                      </c:pt>
                      <c:pt idx="9">
                        <c:v>1.2201705670724237</c:v>
                      </c:pt>
                      <c:pt idx="10">
                        <c:v>1.174385829393084</c:v>
                      </c:pt>
                      <c:pt idx="11">
                        <c:v>1.246090832790294</c:v>
                      </c:pt>
                      <c:pt idx="12">
                        <c:v>1.2570525530199783</c:v>
                      </c:pt>
                      <c:pt idx="13">
                        <c:v>1.250710868612473</c:v>
                      </c:pt>
                      <c:pt idx="14">
                        <c:v>1.2525077418836585</c:v>
                      </c:pt>
                      <c:pt idx="15">
                        <c:v>1.3725224812337482</c:v>
                      </c:pt>
                      <c:pt idx="16">
                        <c:v>1.3687225685640179</c:v>
                      </c:pt>
                      <c:pt idx="17">
                        <c:v>1.356248389311103</c:v>
                      </c:pt>
                      <c:pt idx="18">
                        <c:v>1.3124963464524462</c:v>
                      </c:pt>
                      <c:pt idx="19">
                        <c:v>1.2833789951747738</c:v>
                      </c:pt>
                      <c:pt idx="20">
                        <c:v>1.2801247500300892</c:v>
                      </c:pt>
                      <c:pt idx="21">
                        <c:v>1.2727016998532468</c:v>
                      </c:pt>
                      <c:pt idx="22">
                        <c:v>1.2668959547349037</c:v>
                      </c:pt>
                      <c:pt idx="23">
                        <c:v>1.2609259216723876</c:v>
                      </c:pt>
                      <c:pt idx="24">
                        <c:v>1.2603309816096449</c:v>
                      </c:pt>
                      <c:pt idx="25">
                        <c:v>1.201509799468610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B69-4CC4-A6CA-C6C774E08974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3</c15:sqref>
                        </c15:formulaRef>
                      </c:ext>
                    </c:extLst>
                    <c:strCache>
                      <c:ptCount val="1"/>
                      <c:pt idx="0">
                        <c:v>Engineered removals capex</c:v>
                      </c:pt>
                    </c:strCache>
                  </c:strRef>
                </c:tx>
                <c:spPr>
                  <a:solidFill>
                    <a:srgbClr val="FFFF4B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3:$AK$153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1.8500101482346571</c:v>
                      </c:pt>
                      <c:pt idx="4">
                        <c:v>2.034213386182818</c:v>
                      </c:pt>
                      <c:pt idx="5">
                        <c:v>2.0843785073065542</c:v>
                      </c:pt>
                      <c:pt idx="6">
                        <c:v>1.9963836605605243</c:v>
                      </c:pt>
                      <c:pt idx="7">
                        <c:v>1.6067557352433925</c:v>
                      </c:pt>
                      <c:pt idx="8">
                        <c:v>1.5070503251362479</c:v>
                      </c:pt>
                      <c:pt idx="9">
                        <c:v>1.6870953234288733</c:v>
                      </c:pt>
                      <c:pt idx="10">
                        <c:v>2.0276841019963441</c:v>
                      </c:pt>
                      <c:pt idx="11">
                        <c:v>1.7539594083339003</c:v>
                      </c:pt>
                      <c:pt idx="12">
                        <c:v>1.7822926035408995</c:v>
                      </c:pt>
                      <c:pt idx="13">
                        <c:v>2.0752529635833024</c:v>
                      </c:pt>
                      <c:pt idx="14">
                        <c:v>1.6271696834946472</c:v>
                      </c:pt>
                      <c:pt idx="15">
                        <c:v>1.7181306542895114</c:v>
                      </c:pt>
                      <c:pt idx="16">
                        <c:v>1.6560998938507541</c:v>
                      </c:pt>
                      <c:pt idx="17">
                        <c:v>1.865855624198713</c:v>
                      </c:pt>
                      <c:pt idx="18">
                        <c:v>1.3928541528351208</c:v>
                      </c:pt>
                      <c:pt idx="19">
                        <c:v>1.8277074959664283</c:v>
                      </c:pt>
                      <c:pt idx="20">
                        <c:v>1.4246736317212305</c:v>
                      </c:pt>
                      <c:pt idx="21">
                        <c:v>1.1071245663477478</c:v>
                      </c:pt>
                      <c:pt idx="22">
                        <c:v>1.1291838155839715</c:v>
                      </c:pt>
                      <c:pt idx="23">
                        <c:v>1.2238984559716308</c:v>
                      </c:pt>
                      <c:pt idx="24">
                        <c:v>0.84966996534729089</c:v>
                      </c:pt>
                      <c:pt idx="25">
                        <c:v>0.3583468110242228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B69-4CC4-A6CA-C6C774E08974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4</c15:sqref>
                        </c15:formulaRef>
                      </c:ext>
                    </c:extLst>
                    <c:strCache>
                      <c:ptCount val="1"/>
                      <c:pt idx="0">
                        <c:v>Aviation and shipping capex</c:v>
                      </c:pt>
                    </c:strCache>
                  </c:strRef>
                </c:tx>
                <c:spPr>
                  <a:solidFill>
                    <a:srgbClr val="A1D800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4:$AK$154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.20227662312912126</c:v>
                      </c:pt>
                      <c:pt idx="1">
                        <c:v>0.43849433232363577</c:v>
                      </c:pt>
                      <c:pt idx="2">
                        <c:v>0.51967209359327127</c:v>
                      </c:pt>
                      <c:pt idx="3">
                        <c:v>0.54940070877239455</c:v>
                      </c:pt>
                      <c:pt idx="4">
                        <c:v>0.34378184992071092</c:v>
                      </c:pt>
                      <c:pt idx="5">
                        <c:v>0.11706365348008546</c:v>
                      </c:pt>
                      <c:pt idx="6">
                        <c:v>-5.1523984643737211E-2</c:v>
                      </c:pt>
                      <c:pt idx="7">
                        <c:v>-0.20796006517549209</c:v>
                      </c:pt>
                      <c:pt idx="8">
                        <c:v>-0.36447692722996416</c:v>
                      </c:pt>
                      <c:pt idx="9">
                        <c:v>-0.3647689222454682</c:v>
                      </c:pt>
                      <c:pt idx="10">
                        <c:v>-0.43206876845044218</c:v>
                      </c:pt>
                      <c:pt idx="11">
                        <c:v>-0.51627976166016354</c:v>
                      </c:pt>
                      <c:pt idx="12">
                        <c:v>-0.53788774450654797</c:v>
                      </c:pt>
                      <c:pt idx="13">
                        <c:v>-0.54345115815326728</c:v>
                      </c:pt>
                      <c:pt idx="14">
                        <c:v>-0.57398267424533633</c:v>
                      </c:pt>
                      <c:pt idx="15">
                        <c:v>-0.56629475393600814</c:v>
                      </c:pt>
                      <c:pt idx="16">
                        <c:v>-0.55845767358287135</c:v>
                      </c:pt>
                      <c:pt idx="17">
                        <c:v>-0.52605955818908978</c:v>
                      </c:pt>
                      <c:pt idx="18">
                        <c:v>-0.48067406990008255</c:v>
                      </c:pt>
                      <c:pt idx="19">
                        <c:v>-0.44089207397220453</c:v>
                      </c:pt>
                      <c:pt idx="20">
                        <c:v>-0.4377688078661548</c:v>
                      </c:pt>
                      <c:pt idx="21">
                        <c:v>-0.41891332576490004</c:v>
                      </c:pt>
                      <c:pt idx="22">
                        <c:v>-0.47520116177247734</c:v>
                      </c:pt>
                      <c:pt idx="23">
                        <c:v>-0.47714124475975078</c:v>
                      </c:pt>
                      <c:pt idx="24">
                        <c:v>-0.47896533282252896</c:v>
                      </c:pt>
                      <c:pt idx="25">
                        <c:v>-0.453719562634993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B69-4CC4-A6CA-C6C774E08974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55</c15:sqref>
                        </c15:formulaRef>
                      </c:ext>
                    </c:extLst>
                    <c:strCache>
                      <c:ptCount val="1"/>
                      <c:pt idx="0">
                        <c:v>Waste and f-gases capex</c:v>
                      </c:pt>
                    </c:strCache>
                  </c:strRef>
                </c:tx>
                <c:spPr>
                  <a:solidFill>
                    <a:srgbClr val="CDE7B0"/>
                  </a:solidFill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55:$AK$155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0.14003573605008107</c:v>
                      </c:pt>
                      <c:pt idx="1">
                        <c:v>1.9796076934427937</c:v>
                      </c:pt>
                      <c:pt idx="2">
                        <c:v>2.9112726189950116</c:v>
                      </c:pt>
                      <c:pt idx="3">
                        <c:v>3.2321057376696958</c:v>
                      </c:pt>
                      <c:pt idx="4">
                        <c:v>1.0943308138915067</c:v>
                      </c:pt>
                      <c:pt idx="5">
                        <c:v>1.3123819737794609</c:v>
                      </c:pt>
                      <c:pt idx="6">
                        <c:v>1.342064889986087</c:v>
                      </c:pt>
                      <c:pt idx="7">
                        <c:v>0.49757451625441651</c:v>
                      </c:pt>
                      <c:pt idx="8">
                        <c:v>0.49088529897336303</c:v>
                      </c:pt>
                      <c:pt idx="9">
                        <c:v>0.45697520235708011</c:v>
                      </c:pt>
                      <c:pt idx="10">
                        <c:v>0.72994913992156996</c:v>
                      </c:pt>
                      <c:pt idx="11">
                        <c:v>0.50458377460356973</c:v>
                      </c:pt>
                      <c:pt idx="12">
                        <c:v>0.30396974704761137</c:v>
                      </c:pt>
                      <c:pt idx="13">
                        <c:v>0.35192676628820235</c:v>
                      </c:pt>
                      <c:pt idx="14">
                        <c:v>0.59936954445895085</c:v>
                      </c:pt>
                      <c:pt idx="15">
                        <c:v>0.83357448865389616</c:v>
                      </c:pt>
                      <c:pt idx="16">
                        <c:v>0.34698202039273224</c:v>
                      </c:pt>
                      <c:pt idx="17">
                        <c:v>0.28940682562688652</c:v>
                      </c:pt>
                      <c:pt idx="18">
                        <c:v>1.1200831744622879</c:v>
                      </c:pt>
                      <c:pt idx="19">
                        <c:v>1.3379984296191436</c:v>
                      </c:pt>
                      <c:pt idx="20">
                        <c:v>1.0676853423476691</c:v>
                      </c:pt>
                      <c:pt idx="21">
                        <c:v>-0.15421287683959914</c:v>
                      </c:pt>
                      <c:pt idx="22">
                        <c:v>-0.14587104227391448</c:v>
                      </c:pt>
                      <c:pt idx="23">
                        <c:v>-0.1544426821087066</c:v>
                      </c:pt>
                      <c:pt idx="24">
                        <c:v>-0.17493900603192206</c:v>
                      </c:pt>
                      <c:pt idx="25">
                        <c:v>-0.1641793881039885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B69-4CC4-A6CA-C6C774E08974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65</c15:sqref>
                        </c15:formulaRef>
                      </c:ext>
                    </c:extLst>
                    <c:strCache>
                      <c:ptCount val="1"/>
                      <c:pt idx="0">
                        <c:v>Net capex</c:v>
                      </c:pt>
                    </c:strCache>
                  </c:strRef>
                </c:tx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65:$AK$165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16.929972865088068</c:v>
                      </c:pt>
                      <c:pt idx="1">
                        <c:v>27.725700434220958</c:v>
                      </c:pt>
                      <c:pt idx="2">
                        <c:v>32.838141662773687</c:v>
                      </c:pt>
                      <c:pt idx="3">
                        <c:v>43.400624346627261</c:v>
                      </c:pt>
                      <c:pt idx="4">
                        <c:v>45.995580622401555</c:v>
                      </c:pt>
                      <c:pt idx="5">
                        <c:v>44.807522452758974</c:v>
                      </c:pt>
                      <c:pt idx="6">
                        <c:v>42.139416202990219</c:v>
                      </c:pt>
                      <c:pt idx="7">
                        <c:v>39.1133368122753</c:v>
                      </c:pt>
                      <c:pt idx="8">
                        <c:v>39.089613388587601</c:v>
                      </c:pt>
                      <c:pt idx="9">
                        <c:v>39.016467923163951</c:v>
                      </c:pt>
                      <c:pt idx="10">
                        <c:v>42.165266565275793</c:v>
                      </c:pt>
                      <c:pt idx="11">
                        <c:v>39.95763398509785</c:v>
                      </c:pt>
                      <c:pt idx="12">
                        <c:v>35.454761747766561</c:v>
                      </c:pt>
                      <c:pt idx="13">
                        <c:v>33.087176412680577</c:v>
                      </c:pt>
                      <c:pt idx="14">
                        <c:v>30.152896364568143</c:v>
                      </c:pt>
                      <c:pt idx="15">
                        <c:v>27.735250347142927</c:v>
                      </c:pt>
                      <c:pt idx="16">
                        <c:v>20.540429494399916</c:v>
                      </c:pt>
                      <c:pt idx="17">
                        <c:v>19.697001959592551</c:v>
                      </c:pt>
                      <c:pt idx="18">
                        <c:v>14.178914915581688</c:v>
                      </c:pt>
                      <c:pt idx="19">
                        <c:v>10.437829745040897</c:v>
                      </c:pt>
                      <c:pt idx="20">
                        <c:v>8.4574453846566477</c:v>
                      </c:pt>
                      <c:pt idx="21">
                        <c:v>6.1840178678290325</c:v>
                      </c:pt>
                      <c:pt idx="22">
                        <c:v>6.4118411076746247</c:v>
                      </c:pt>
                      <c:pt idx="23">
                        <c:v>5.2052056618759019</c:v>
                      </c:pt>
                      <c:pt idx="24">
                        <c:v>1.6717600448898797</c:v>
                      </c:pt>
                      <c:pt idx="25">
                        <c:v>-2.277501915342743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8-B83B-41BE-A511-8EB16B911188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167</c15:sqref>
                        </c15:formulaRef>
                      </c:ext>
                    </c:extLst>
                    <c:strCache>
                      <c:ptCount val="1"/>
                      <c:pt idx="0">
                        <c:v>Net cost</c:v>
                      </c:pt>
                    </c:strCache>
                  </c:strRef>
                </c:tx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46:$AK$146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167:$AK$167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14.619880192017584</c:v>
                      </c:pt>
                      <c:pt idx="1">
                        <c:v>21.890322048980334</c:v>
                      </c:pt>
                      <c:pt idx="2">
                        <c:v>24.091204366385504</c:v>
                      </c:pt>
                      <c:pt idx="3">
                        <c:v>32.320965045330965</c:v>
                      </c:pt>
                      <c:pt idx="4">
                        <c:v>32.950579463717204</c:v>
                      </c:pt>
                      <c:pt idx="5">
                        <c:v>29.951168714120641</c:v>
                      </c:pt>
                      <c:pt idx="6">
                        <c:v>26.330946263650024</c:v>
                      </c:pt>
                      <c:pt idx="7">
                        <c:v>21.813818869603207</c:v>
                      </c:pt>
                      <c:pt idx="8">
                        <c:v>20.474547445600848</c:v>
                      </c:pt>
                      <c:pt idx="9">
                        <c:v>19.308377655853672</c:v>
                      </c:pt>
                      <c:pt idx="10">
                        <c:v>21.589527354518587</c:v>
                      </c:pt>
                      <c:pt idx="11">
                        <c:v>19.21899803972029</c:v>
                      </c:pt>
                      <c:pt idx="12">
                        <c:v>13.910764139874939</c:v>
                      </c:pt>
                      <c:pt idx="13">
                        <c:v>10.514392079353978</c:v>
                      </c:pt>
                      <c:pt idx="14">
                        <c:v>6.6039389792389045</c:v>
                      </c:pt>
                      <c:pt idx="15">
                        <c:v>3.5112424169114611</c:v>
                      </c:pt>
                      <c:pt idx="16">
                        <c:v>-5.8707086603840075</c:v>
                      </c:pt>
                      <c:pt idx="17">
                        <c:v>-7.9238631920397324</c:v>
                      </c:pt>
                      <c:pt idx="18">
                        <c:v>-14.26304356283463</c:v>
                      </c:pt>
                      <c:pt idx="19">
                        <c:v>-19.178011216306825</c:v>
                      </c:pt>
                      <c:pt idx="20">
                        <c:v>-21.987300744636386</c:v>
                      </c:pt>
                      <c:pt idx="21">
                        <c:v>-24.6484660803658</c:v>
                      </c:pt>
                      <c:pt idx="22">
                        <c:v>-24.855846821023309</c:v>
                      </c:pt>
                      <c:pt idx="23">
                        <c:v>-26.459681934235544</c:v>
                      </c:pt>
                      <c:pt idx="24">
                        <c:v>-30.680333197914933</c:v>
                      </c:pt>
                      <c:pt idx="25">
                        <c:v>-35.27440194483504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A-B83B-41BE-A511-8EB16B91118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9"/>
          <c:order val="19"/>
          <c:tx>
            <c:strRef>
              <c:f>'Whole economy charts'!$G$166</c:f>
              <c:strCache>
                <c:ptCount val="1"/>
                <c:pt idx="0">
                  <c:v>Net opex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f>'Whole economy charts'!$L$146:$AK$14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  <c:extLst/>
            </c:numRef>
          </c:cat>
          <c:val>
            <c:numRef>
              <c:f>'Whole economy charts'!$L$166:$AK$166</c:f>
              <c:numCache>
                <c:formatCode>General</c:formatCode>
                <c:ptCount val="26"/>
                <c:pt idx="0">
                  <c:v>-2.3100926730704834</c:v>
                </c:pt>
                <c:pt idx="1">
                  <c:v>-5.8353783852406247</c:v>
                </c:pt>
                <c:pt idx="2">
                  <c:v>-8.7469372963881824</c:v>
                </c:pt>
                <c:pt idx="3">
                  <c:v>-11.079659301296294</c:v>
                </c:pt>
                <c:pt idx="4">
                  <c:v>-13.045001158684352</c:v>
                </c:pt>
                <c:pt idx="5">
                  <c:v>-14.856353738638331</c:v>
                </c:pt>
                <c:pt idx="6">
                  <c:v>-15.808469939340196</c:v>
                </c:pt>
                <c:pt idx="7">
                  <c:v>-17.299517942672093</c:v>
                </c:pt>
                <c:pt idx="8">
                  <c:v>-18.615065942986753</c:v>
                </c:pt>
                <c:pt idx="9">
                  <c:v>-19.708090267310279</c:v>
                </c:pt>
                <c:pt idx="10">
                  <c:v>-20.575739210757206</c:v>
                </c:pt>
                <c:pt idx="11">
                  <c:v>-20.73863594537756</c:v>
                </c:pt>
                <c:pt idx="12">
                  <c:v>-21.543997607891622</c:v>
                </c:pt>
                <c:pt idx="13">
                  <c:v>-22.572784333326599</c:v>
                </c:pt>
                <c:pt idx="14">
                  <c:v>-23.548957385329238</c:v>
                </c:pt>
                <c:pt idx="15">
                  <c:v>-24.224007930231465</c:v>
                </c:pt>
                <c:pt idx="16">
                  <c:v>-26.411138154783924</c:v>
                </c:pt>
                <c:pt idx="17">
                  <c:v>-27.620865151632284</c:v>
                </c:pt>
                <c:pt idx="18">
                  <c:v>-28.441958478416318</c:v>
                </c:pt>
                <c:pt idx="19">
                  <c:v>-29.615840961347722</c:v>
                </c:pt>
                <c:pt idx="20">
                  <c:v>-30.444746129293033</c:v>
                </c:pt>
                <c:pt idx="21">
                  <c:v>-30.832483948194835</c:v>
                </c:pt>
                <c:pt idx="22">
                  <c:v>-31.267687928697935</c:v>
                </c:pt>
                <c:pt idx="23">
                  <c:v>-31.664887596111445</c:v>
                </c:pt>
                <c:pt idx="24">
                  <c:v>-32.352093242804813</c:v>
                </c:pt>
                <c:pt idx="25">
                  <c:v>-32.99690002949229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9-B83B-41BE-A511-8EB16B911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operating cost</a:t>
                </a:r>
                <a:r>
                  <a:rPr lang="en-GB" baseline="0"/>
                  <a:t> </a:t>
                </a:r>
                <a:r>
                  <a:rPr lang="en-GB"/>
                  <a:t>( 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88605459874E-2"/>
          <c:y val="0.8874836320525743"/>
          <c:w val="0.89599269360126566"/>
          <c:h val="9.4856991729432766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470075482665842"/>
          <c:y val="3.1827234451872209E-2"/>
          <c:w val="0.85238385826771645"/>
          <c:h val="0.6860668704959301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Sector level charts'!$Q$421</c:f>
              <c:strCache>
                <c:ptCount val="1"/>
                <c:pt idx="0">
                  <c:v>Energy efficiency capex</c:v>
                </c:pt>
              </c:strCache>
            </c:strRef>
          </c:tx>
          <c:spPr>
            <a:solidFill>
              <a:srgbClr val="CA788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1:$AU$421</c15:sqref>
                  </c15:fullRef>
                </c:ext>
              </c:extLst>
              <c:f>'Sector level charts'!$V$421:$AU$421</c:f>
              <c:numCache>
                <c:formatCode>0</c:formatCode>
                <c:ptCount val="26"/>
                <c:pt idx="0">
                  <c:v>0</c:v>
                </c:pt>
                <c:pt idx="1">
                  <c:v>0.13980866577599999</c:v>
                </c:pt>
                <c:pt idx="2">
                  <c:v>0.25761733155200001</c:v>
                </c:pt>
                <c:pt idx="3">
                  <c:v>0.25742599732799998</c:v>
                </c:pt>
                <c:pt idx="4">
                  <c:v>0.26223466310599997</c:v>
                </c:pt>
                <c:pt idx="5">
                  <c:v>0.265043328882</c:v>
                </c:pt>
                <c:pt idx="6">
                  <c:v>0.26385199465799997</c:v>
                </c:pt>
                <c:pt idx="7">
                  <c:v>0.26474821112400004</c:v>
                </c:pt>
                <c:pt idx="8">
                  <c:v>0.26667195088000001</c:v>
                </c:pt>
                <c:pt idx="9">
                  <c:v>0.27262402825999998</c:v>
                </c:pt>
                <c:pt idx="10">
                  <c:v>0.27660542038000002</c:v>
                </c:pt>
                <c:pt idx="11">
                  <c:v>0.29261702297999997</c:v>
                </c:pt>
                <c:pt idx="12">
                  <c:v>0.29265965036000002</c:v>
                </c:pt>
                <c:pt idx="13">
                  <c:v>0.29873427969999999</c:v>
                </c:pt>
                <c:pt idx="14">
                  <c:v>0.30384180669999999</c:v>
                </c:pt>
                <c:pt idx="15">
                  <c:v>0.30598296421999999</c:v>
                </c:pt>
                <c:pt idx="16">
                  <c:v>0.23721137504000001</c:v>
                </c:pt>
                <c:pt idx="17">
                  <c:v>0.23844418306000001</c:v>
                </c:pt>
                <c:pt idx="18">
                  <c:v>0.23868146971999998</c:v>
                </c:pt>
                <c:pt idx="19">
                  <c:v>0.23992315359999999</c:v>
                </c:pt>
                <c:pt idx="20">
                  <c:v>0.23916931612</c:v>
                </c:pt>
                <c:pt idx="21">
                  <c:v>0.26441987585999999</c:v>
                </c:pt>
                <c:pt idx="22">
                  <c:v>0.26367491424</c:v>
                </c:pt>
                <c:pt idx="23">
                  <c:v>0.26393434981999997</c:v>
                </c:pt>
                <c:pt idx="24">
                  <c:v>0.26719818262</c:v>
                </c:pt>
                <c:pt idx="25">
                  <c:v>0.2644664126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3"/>
          <c:order val="1"/>
          <c:tx>
            <c:strRef>
              <c:f>'Sector level charts'!$Q$420</c:f>
              <c:strCache>
                <c:ptCount val="1"/>
                <c:pt idx="0">
                  <c:v>Electrification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0:$AU$420</c15:sqref>
                  </c15:fullRef>
                </c:ext>
              </c:extLst>
              <c:f>'Sector level charts'!$V$420:$AU$420</c:f>
              <c:numCache>
                <c:formatCode>0</c:formatCode>
                <c:ptCount val="26"/>
                <c:pt idx="0">
                  <c:v>0.29151840518559696</c:v>
                </c:pt>
                <c:pt idx="1">
                  <c:v>0.42098002851887106</c:v>
                </c:pt>
                <c:pt idx="2">
                  <c:v>1.5900005741128551</c:v>
                </c:pt>
                <c:pt idx="3">
                  <c:v>1.6367996914165841</c:v>
                </c:pt>
                <c:pt idx="4">
                  <c:v>0.99426292904349056</c:v>
                </c:pt>
                <c:pt idx="5">
                  <c:v>0.85155024811982027</c:v>
                </c:pt>
                <c:pt idx="6">
                  <c:v>0.80963445419385105</c:v>
                </c:pt>
                <c:pt idx="7">
                  <c:v>0.95996568454980835</c:v>
                </c:pt>
                <c:pt idx="8">
                  <c:v>0.99895229536374164</c:v>
                </c:pt>
                <c:pt idx="9">
                  <c:v>0.89755487689258795</c:v>
                </c:pt>
                <c:pt idx="10">
                  <c:v>0.96513382491047639</c:v>
                </c:pt>
                <c:pt idx="11">
                  <c:v>1.1282654695145196</c:v>
                </c:pt>
                <c:pt idx="12">
                  <c:v>0.76112846133299628</c:v>
                </c:pt>
                <c:pt idx="13">
                  <c:v>0.74970739027430033</c:v>
                </c:pt>
                <c:pt idx="14">
                  <c:v>1.1236313817041812</c:v>
                </c:pt>
                <c:pt idx="15">
                  <c:v>1.1414885204954017</c:v>
                </c:pt>
                <c:pt idx="16">
                  <c:v>0.65786598011331587</c:v>
                </c:pt>
                <c:pt idx="17">
                  <c:v>2.0202126273180587</c:v>
                </c:pt>
                <c:pt idx="18">
                  <c:v>1.1852715016957567</c:v>
                </c:pt>
                <c:pt idx="19">
                  <c:v>0.55779330256720727</c:v>
                </c:pt>
                <c:pt idx="20">
                  <c:v>0.60599839140850653</c:v>
                </c:pt>
                <c:pt idx="21">
                  <c:v>0.20017843527739601</c:v>
                </c:pt>
                <c:pt idx="22">
                  <c:v>1.2608603258682107</c:v>
                </c:pt>
                <c:pt idx="23">
                  <c:v>1.6741755356770673</c:v>
                </c:pt>
                <c:pt idx="24">
                  <c:v>1.0016799369606166</c:v>
                </c:pt>
                <c:pt idx="25">
                  <c:v>0.9721873424813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2"/>
          <c:order val="2"/>
          <c:tx>
            <c:strRef>
              <c:f>'Sector level charts'!$Q$419</c:f>
              <c:strCache>
                <c:ptCount val="1"/>
                <c:pt idx="0">
                  <c:v>Hydrogen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19:$AU$419</c15:sqref>
                  </c15:fullRef>
                </c:ext>
              </c:extLst>
              <c:f>'Sector level charts'!$V$419:$AU$419</c:f>
              <c:numCache>
                <c:formatCode>0</c:formatCode>
                <c:ptCount val="26"/>
                <c:pt idx="0">
                  <c:v>0</c:v>
                </c:pt>
                <c:pt idx="1">
                  <c:v>1.158993E-2</c:v>
                </c:pt>
                <c:pt idx="2">
                  <c:v>2.002048E-2</c:v>
                </c:pt>
                <c:pt idx="3">
                  <c:v>0.20443882826483029</c:v>
                </c:pt>
                <c:pt idx="4">
                  <c:v>8.2945367246749446E-2</c:v>
                </c:pt>
                <c:pt idx="5">
                  <c:v>0.17380888733397898</c:v>
                </c:pt>
                <c:pt idx="6">
                  <c:v>7.1388361487558227E-2</c:v>
                </c:pt>
                <c:pt idx="7">
                  <c:v>5.1625484834449141E-2</c:v>
                </c:pt>
                <c:pt idx="8">
                  <c:v>2.5649216051436004E-2</c:v>
                </c:pt>
                <c:pt idx="9">
                  <c:v>2.4371027551681388E-2</c:v>
                </c:pt>
                <c:pt idx="10">
                  <c:v>2.3526121716683501E-2</c:v>
                </c:pt>
                <c:pt idx="11">
                  <c:v>2.6549268004262019E-2</c:v>
                </c:pt>
                <c:pt idx="12">
                  <c:v>0.42366476400156683</c:v>
                </c:pt>
                <c:pt idx="13">
                  <c:v>3.6697348386007342E-2</c:v>
                </c:pt>
                <c:pt idx="14">
                  <c:v>3.6559135694117208E-2</c:v>
                </c:pt>
                <c:pt idx="15">
                  <c:v>4.3594413215876003E-2</c:v>
                </c:pt>
                <c:pt idx="16">
                  <c:v>4.555318113848203E-2</c:v>
                </c:pt>
                <c:pt idx="17">
                  <c:v>0.18158047442642983</c:v>
                </c:pt>
                <c:pt idx="18">
                  <c:v>4.7781585500784381E-2</c:v>
                </c:pt>
                <c:pt idx="19">
                  <c:v>5.757448672042717E-2</c:v>
                </c:pt>
                <c:pt idx="20">
                  <c:v>4.3350357592225441E-2</c:v>
                </c:pt>
                <c:pt idx="21">
                  <c:v>3.3736705419127884E-2</c:v>
                </c:pt>
                <c:pt idx="22">
                  <c:v>3.666541401151286E-2</c:v>
                </c:pt>
                <c:pt idx="23">
                  <c:v>7.7821148366144594E-2</c:v>
                </c:pt>
                <c:pt idx="24">
                  <c:v>3.6935122610007393E-2</c:v>
                </c:pt>
                <c:pt idx="25">
                  <c:v>5.83328310123544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0"/>
          <c:order val="3"/>
          <c:tx>
            <c:strRef>
              <c:f>'Sector level charts'!$Q$417</c:f>
              <c:strCache>
                <c:ptCount val="1"/>
                <c:pt idx="0">
                  <c:v>CCS capex</c:v>
                </c:pt>
              </c:strCache>
            </c:strRef>
          </c:tx>
          <c:spPr>
            <a:solidFill>
              <a:srgbClr val="6893D9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17:$AU$417</c15:sqref>
                  </c15:fullRef>
                </c:ext>
              </c:extLst>
              <c:f>'Sector level charts'!$V$417:$AU$417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45275346130956</c:v>
                </c:pt>
                <c:pt idx="4">
                  <c:v>0.43979026375310309</c:v>
                </c:pt>
                <c:pt idx="5">
                  <c:v>0.41566336539540383</c:v>
                </c:pt>
                <c:pt idx="6">
                  <c:v>0.34412484124030179</c:v>
                </c:pt>
                <c:pt idx="7">
                  <c:v>0.41127355991703596</c:v>
                </c:pt>
                <c:pt idx="8">
                  <c:v>0.43853162094098574</c:v>
                </c:pt>
                <c:pt idx="9">
                  <c:v>0.95629000339905512</c:v>
                </c:pt>
                <c:pt idx="10">
                  <c:v>1.1627535725247284</c:v>
                </c:pt>
                <c:pt idx="11">
                  <c:v>0.95244606184409764</c:v>
                </c:pt>
                <c:pt idx="12">
                  <c:v>0.57067927197031942</c:v>
                </c:pt>
                <c:pt idx="13">
                  <c:v>1.3238503134538855</c:v>
                </c:pt>
                <c:pt idx="14">
                  <c:v>6.8716972818047006E-2</c:v>
                </c:pt>
                <c:pt idx="15">
                  <c:v>0.10789437001599939</c:v>
                </c:pt>
                <c:pt idx="16">
                  <c:v>0.55068212181079557</c:v>
                </c:pt>
                <c:pt idx="17">
                  <c:v>0.1230462002770623</c:v>
                </c:pt>
                <c:pt idx="18">
                  <c:v>0.1217704464028577</c:v>
                </c:pt>
                <c:pt idx="19">
                  <c:v>0.12289381259067311</c:v>
                </c:pt>
                <c:pt idx="20">
                  <c:v>0.1186071608015276</c:v>
                </c:pt>
                <c:pt idx="21">
                  <c:v>0.21896379051446732</c:v>
                </c:pt>
                <c:pt idx="22">
                  <c:v>0.12749914201566503</c:v>
                </c:pt>
                <c:pt idx="23">
                  <c:v>0.12605202785892886</c:v>
                </c:pt>
                <c:pt idx="24">
                  <c:v>0.12849215420197244</c:v>
                </c:pt>
                <c:pt idx="25">
                  <c:v>0.12342100328914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5"/>
          <c:order val="5"/>
          <c:tx>
            <c:strRef>
              <c:f>'Sector level charts'!$Q$422</c:f>
              <c:strCache>
                <c:ptCount val="1"/>
                <c:pt idx="0">
                  <c:v>Biomass capex</c:v>
                </c:pt>
              </c:strCache>
            </c:strRef>
          </c:tx>
          <c:spPr>
            <a:solidFill>
              <a:srgbClr val="A1D8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2:$AU$422</c15:sqref>
                  </c15:fullRef>
                </c:ext>
              </c:extLst>
              <c:f>'Sector level charts'!$V$422:$AU$422</c:f>
              <c:numCache>
                <c:formatCode>0</c:formatCode>
                <c:ptCount val="26"/>
                <c:pt idx="0">
                  <c:v>0</c:v>
                </c:pt>
                <c:pt idx="1">
                  <c:v>4.2903510000000004E-3</c:v>
                </c:pt>
                <c:pt idx="2">
                  <c:v>4.2007779999999996E-3</c:v>
                </c:pt>
                <c:pt idx="3">
                  <c:v>4.1401670000000002E-3</c:v>
                </c:pt>
                <c:pt idx="4">
                  <c:v>4.0469529999999998E-3</c:v>
                </c:pt>
                <c:pt idx="5">
                  <c:v>4.0517499999999998E-3</c:v>
                </c:pt>
                <c:pt idx="6">
                  <c:v>3.3539960000000001E-3</c:v>
                </c:pt>
                <c:pt idx="7">
                  <c:v>2.5429089999999999E-3</c:v>
                </c:pt>
                <c:pt idx="8">
                  <c:v>1.749359E-3</c:v>
                </c:pt>
                <c:pt idx="9">
                  <c:v>9.71181E-4</c:v>
                </c:pt>
                <c:pt idx="10">
                  <c:v>2.0723000000000001E-4</c:v>
                </c:pt>
                <c:pt idx="11">
                  <c:v>1.66508E-4</c:v>
                </c:pt>
                <c:pt idx="12">
                  <c:v>1.2534000000000002E-4</c:v>
                </c:pt>
                <c:pt idx="13">
                  <c:v>8.4161999999999998E-5</c:v>
                </c:pt>
                <c:pt idx="14">
                  <c:v>4.2321999999999999E-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6"/>
          <c:order val="6"/>
          <c:tx>
            <c:strRef>
              <c:f>'Sector level charts'!$Q$423</c:f>
              <c:strCache>
                <c:ptCount val="1"/>
                <c:pt idx="0">
                  <c:v>Resource efficiency capex</c:v>
                </c:pt>
              </c:strCache>
            </c:strRef>
          </c:tx>
          <c:spPr>
            <a:solidFill>
              <a:srgbClr val="8C57CC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3:$AU$423</c15:sqref>
                  </c15:fullRef>
                </c:ext>
              </c:extLst>
              <c:f>'Sector level charts'!$V$423:$AU$423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7"/>
          <c:order val="7"/>
          <c:tx>
            <c:strRef>
              <c:f>'Sector level charts'!$Q$424</c:f>
              <c:strCache>
                <c:ptCount val="1"/>
                <c:pt idx="0">
                  <c:v>CCS opex</c:v>
                </c:pt>
              </c:strCache>
            </c:strRef>
          </c:tx>
          <c:spPr>
            <a:pattFill prst="dkUpDiag">
              <a:fgClr>
                <a:srgbClr val="6893D9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4:$AU$424</c15:sqref>
                  </c15:fullRef>
                </c:ext>
              </c:extLst>
              <c:f>'Sector level charts'!$V$424:$AU$424</c:f>
              <c:numCache>
                <c:formatCode>0</c:formatCode>
                <c:ptCount val="26"/>
                <c:pt idx="0">
                  <c:v>0</c:v>
                </c:pt>
                <c:pt idx="1">
                  <c:v>1.6423791385783846E-2</c:v>
                </c:pt>
                <c:pt idx="2">
                  <c:v>3.2847582771567713E-2</c:v>
                </c:pt>
                <c:pt idx="3">
                  <c:v>4.9271374157351513E-2</c:v>
                </c:pt>
                <c:pt idx="4">
                  <c:v>6.5695165543135342E-2</c:v>
                </c:pt>
                <c:pt idx="5">
                  <c:v>8.211895692891924E-2</c:v>
                </c:pt>
                <c:pt idx="6">
                  <c:v>9.8542748314703055E-2</c:v>
                </c:pt>
                <c:pt idx="7">
                  <c:v>0.13554235824163396</c:v>
                </c:pt>
                <c:pt idx="8">
                  <c:v>0.17184474809137504</c:v>
                </c:pt>
                <c:pt idx="9">
                  <c:v>0.25838980462818817</c:v>
                </c:pt>
                <c:pt idx="10">
                  <c:v>0.28011562565137987</c:v>
                </c:pt>
                <c:pt idx="11">
                  <c:v>0.34988415678375479</c:v>
                </c:pt>
                <c:pt idx="12">
                  <c:v>0.55616258895465731</c:v>
                </c:pt>
                <c:pt idx="13">
                  <c:v>0.72691718133445249</c:v>
                </c:pt>
                <c:pt idx="14">
                  <c:v>0.72791771159932905</c:v>
                </c:pt>
                <c:pt idx="15">
                  <c:v>0.76588734108192635</c:v>
                </c:pt>
                <c:pt idx="16">
                  <c:v>0.83621849603732301</c:v>
                </c:pt>
                <c:pt idx="17">
                  <c:v>0.83914229801019113</c:v>
                </c:pt>
                <c:pt idx="18">
                  <c:v>0.8514939484794013</c:v>
                </c:pt>
                <c:pt idx="19">
                  <c:v>0.86392752174454679</c:v>
                </c:pt>
                <c:pt idx="20">
                  <c:v>0.87593332751737663</c:v>
                </c:pt>
                <c:pt idx="21">
                  <c:v>0.8960078051162842</c:v>
                </c:pt>
                <c:pt idx="22">
                  <c:v>0.91051097764019406</c:v>
                </c:pt>
                <c:pt idx="23">
                  <c:v>0.92770836397276113</c:v>
                </c:pt>
                <c:pt idx="24">
                  <c:v>0.9449354058504158</c:v>
                </c:pt>
                <c:pt idx="25">
                  <c:v>0.96184013107184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ser>
          <c:idx val="9"/>
          <c:order val="9"/>
          <c:tx>
            <c:strRef>
              <c:f>'Sector level charts'!$Q$426</c:f>
              <c:strCache>
                <c:ptCount val="1"/>
                <c:pt idx="0">
                  <c:v>Hydrogen opex</c:v>
                </c:pt>
              </c:strCache>
            </c:strRef>
          </c:tx>
          <c:spPr>
            <a:pattFill prst="dkUpDiag">
              <a:fgClr>
                <a:srgbClr val="FF00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6:$AU$426</c15:sqref>
                  </c15:fullRef>
                </c:ext>
              </c:extLst>
              <c:f>'Sector level charts'!$V$426:$AU$426</c:f>
              <c:numCache>
                <c:formatCode>0</c:formatCode>
                <c:ptCount val="26"/>
                <c:pt idx="0">
                  <c:v>0</c:v>
                </c:pt>
                <c:pt idx="1">
                  <c:v>5.5236822486644958E-2</c:v>
                </c:pt>
                <c:pt idx="2">
                  <c:v>0.11047364497329014</c:v>
                </c:pt>
                <c:pt idx="3">
                  <c:v>0.16571046745993509</c:v>
                </c:pt>
                <c:pt idx="4">
                  <c:v>0.22094728994658017</c:v>
                </c:pt>
                <c:pt idx="5">
                  <c:v>0.2761841124332256</c:v>
                </c:pt>
                <c:pt idx="6">
                  <c:v>0.3314209349198704</c:v>
                </c:pt>
                <c:pt idx="7">
                  <c:v>0.3448409408517677</c:v>
                </c:pt>
                <c:pt idx="8">
                  <c:v>0.32123008944705084</c:v>
                </c:pt>
                <c:pt idx="9">
                  <c:v>0.31433865292252955</c:v>
                </c:pt>
                <c:pt idx="10">
                  <c:v>0.31570424964801153</c:v>
                </c:pt>
                <c:pt idx="11">
                  <c:v>0.24422477729753223</c:v>
                </c:pt>
                <c:pt idx="12">
                  <c:v>0.36233461384371879</c:v>
                </c:pt>
                <c:pt idx="13">
                  <c:v>0.39426281627488863</c:v>
                </c:pt>
                <c:pt idx="14">
                  <c:v>0.4365497955146227</c:v>
                </c:pt>
                <c:pt idx="15">
                  <c:v>0.50329310533569804</c:v>
                </c:pt>
                <c:pt idx="16">
                  <c:v>0.51700203409514489</c:v>
                </c:pt>
                <c:pt idx="17">
                  <c:v>0.64916249209079357</c:v>
                </c:pt>
                <c:pt idx="18">
                  <c:v>0.70171295875494977</c:v>
                </c:pt>
                <c:pt idx="19">
                  <c:v>0.7343939575358146</c:v>
                </c:pt>
                <c:pt idx="20">
                  <c:v>0.76204756122590656</c:v>
                </c:pt>
                <c:pt idx="21">
                  <c:v>0.66529008433683923</c:v>
                </c:pt>
                <c:pt idx="22">
                  <c:v>0.66572345858228366</c:v>
                </c:pt>
                <c:pt idx="23">
                  <c:v>0.68294415765727023</c:v>
                </c:pt>
                <c:pt idx="24">
                  <c:v>0.70302196588659438</c:v>
                </c:pt>
                <c:pt idx="25">
                  <c:v>0.71694549874371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B69-4CC4-A6CA-C6C774E08974}"/>
            </c:ext>
          </c:extLst>
        </c:ser>
        <c:ser>
          <c:idx val="11"/>
          <c:order val="10"/>
          <c:tx>
            <c:strRef>
              <c:f>'Sector level charts'!$Q$428</c:f>
              <c:strCache>
                <c:ptCount val="1"/>
                <c:pt idx="0">
                  <c:v>Energy efficiency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8:$AU$428</c15:sqref>
                  </c15:fullRef>
                </c:ext>
              </c:extLst>
              <c:f>'Sector level charts'!$V$428:$AU$428</c:f>
              <c:numCache>
                <c:formatCode>0</c:formatCode>
                <c:ptCount val="26"/>
                <c:pt idx="0">
                  <c:v>0</c:v>
                </c:pt>
                <c:pt idx="1">
                  <c:v>-2.9930115307876749E-2</c:v>
                </c:pt>
                <c:pt idx="2">
                  <c:v>-5.9860230615753365E-2</c:v>
                </c:pt>
                <c:pt idx="3">
                  <c:v>-8.9790345923630124E-2</c:v>
                </c:pt>
                <c:pt idx="4">
                  <c:v>-0.11972046123150702</c:v>
                </c:pt>
                <c:pt idx="5">
                  <c:v>-0.14965057653938368</c:v>
                </c:pt>
                <c:pt idx="6">
                  <c:v>-0.17958069184726039</c:v>
                </c:pt>
                <c:pt idx="7">
                  <c:v>-0.25244641060182643</c:v>
                </c:pt>
                <c:pt idx="8">
                  <c:v>-0.28059670149583027</c:v>
                </c:pt>
                <c:pt idx="9">
                  <c:v>-0.29448998371382112</c:v>
                </c:pt>
                <c:pt idx="10">
                  <c:v>-0.30344003219324878</c:v>
                </c:pt>
                <c:pt idx="11">
                  <c:v>-0.31839280705168022</c:v>
                </c:pt>
                <c:pt idx="12">
                  <c:v>-0.3346635773861481</c:v>
                </c:pt>
                <c:pt idx="13">
                  <c:v>-0.3605868796997429</c:v>
                </c:pt>
                <c:pt idx="14">
                  <c:v>-0.38008633913519613</c:v>
                </c:pt>
                <c:pt idx="15">
                  <c:v>-0.40624026737516977</c:v>
                </c:pt>
                <c:pt idx="16">
                  <c:v>-0.41847895105524657</c:v>
                </c:pt>
                <c:pt idx="17">
                  <c:v>-0.42492076619017904</c:v>
                </c:pt>
                <c:pt idx="18">
                  <c:v>-0.43294953094284128</c:v>
                </c:pt>
                <c:pt idx="19">
                  <c:v>-0.44047946607683042</c:v>
                </c:pt>
                <c:pt idx="20">
                  <c:v>-0.44872270131773534</c:v>
                </c:pt>
                <c:pt idx="21">
                  <c:v>-0.45902582093973399</c:v>
                </c:pt>
                <c:pt idx="22">
                  <c:v>-0.47021210578088368</c:v>
                </c:pt>
                <c:pt idx="23">
                  <c:v>-0.48089624803515774</c:v>
                </c:pt>
                <c:pt idx="24">
                  <c:v>-0.49160077387384116</c:v>
                </c:pt>
                <c:pt idx="25">
                  <c:v>-0.5033568178211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319-44A0-979F-F748612D67D8}"/>
            </c:ext>
          </c:extLst>
        </c:ser>
        <c:ser>
          <c:idx val="10"/>
          <c:order val="11"/>
          <c:tx>
            <c:strRef>
              <c:f>'Sector level charts'!$Q$427</c:f>
              <c:strCache>
                <c:ptCount val="1"/>
                <c:pt idx="0">
                  <c:v>Electrification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7:$AU$427</c15:sqref>
                  </c15:fullRef>
                </c:ext>
              </c:extLst>
              <c:f>'Sector level charts'!$V$427:$AU$427</c:f>
              <c:numCache>
                <c:formatCode>0</c:formatCode>
                <c:ptCount val="26"/>
                <c:pt idx="0">
                  <c:v>-0.15316447628400656</c:v>
                </c:pt>
                <c:pt idx="1">
                  <c:v>-0.32888656023172086</c:v>
                </c:pt>
                <c:pt idx="2">
                  <c:v>-0.50460864417943574</c:v>
                </c:pt>
                <c:pt idx="3">
                  <c:v>-0.68033072812715079</c:v>
                </c:pt>
                <c:pt idx="4">
                  <c:v>-0.85605281207486628</c:v>
                </c:pt>
                <c:pt idx="5">
                  <c:v>-1.031774896022581</c:v>
                </c:pt>
                <c:pt idx="6">
                  <c:v>-1.2074969799702939</c:v>
                </c:pt>
                <c:pt idx="7">
                  <c:v>-1.0765452931843027</c:v>
                </c:pt>
                <c:pt idx="8">
                  <c:v>-0.96400918501591881</c:v>
                </c:pt>
                <c:pt idx="9">
                  <c:v>-0.96024630642088638</c:v>
                </c:pt>
                <c:pt idx="10">
                  <c:v>-0.89145604149624813</c:v>
                </c:pt>
                <c:pt idx="11">
                  <c:v>-0.68131717739011632</c:v>
                </c:pt>
                <c:pt idx="12">
                  <c:v>-0.52730212736158411</c:v>
                </c:pt>
                <c:pt idx="13">
                  <c:v>-0.25723003715093523</c:v>
                </c:pt>
                <c:pt idx="14">
                  <c:v>-0.32102495411531323</c:v>
                </c:pt>
                <c:pt idx="15">
                  <c:v>-0.40764192425456169</c:v>
                </c:pt>
                <c:pt idx="16">
                  <c:v>-0.3094307477332221</c:v>
                </c:pt>
                <c:pt idx="17">
                  <c:v>-0.4371835654247973</c:v>
                </c:pt>
                <c:pt idx="18">
                  <c:v>-0.61231259439693531</c:v>
                </c:pt>
                <c:pt idx="19">
                  <c:v>-1.1414801405052584</c:v>
                </c:pt>
                <c:pt idx="20">
                  <c:v>-1.3230455354816091</c:v>
                </c:pt>
                <c:pt idx="21">
                  <c:v>-1.3543741827395983</c:v>
                </c:pt>
                <c:pt idx="22">
                  <c:v>-1.3845591598918481</c:v>
                </c:pt>
                <c:pt idx="23">
                  <c:v>-1.4253845357178669</c:v>
                </c:pt>
                <c:pt idx="24">
                  <c:v>-1.4540132275661828</c:v>
                </c:pt>
                <c:pt idx="25">
                  <c:v>-1.4802135608297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319-44A0-979F-F748612D67D8}"/>
            </c:ext>
          </c:extLst>
        </c:ser>
        <c:ser>
          <c:idx val="12"/>
          <c:order val="12"/>
          <c:tx>
            <c:strRef>
              <c:f>'Sector level charts'!$Q$429</c:f>
              <c:strCache>
                <c:ptCount val="1"/>
                <c:pt idx="0">
                  <c:v>Biomass opex</c:v>
                </c:pt>
              </c:strCache>
            </c:strRef>
          </c:tx>
          <c:spPr>
            <a:pattFill prst="dkUpDiag">
              <a:fgClr>
                <a:srgbClr val="A1D8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29:$AU$429</c15:sqref>
                  </c15:fullRef>
                </c:ext>
              </c:extLst>
              <c:f>'Sector level charts'!$V$429:$AU$429</c:f>
              <c:numCache>
                <c:formatCode>0</c:formatCode>
                <c:ptCount val="26"/>
                <c:pt idx="0">
                  <c:v>0</c:v>
                </c:pt>
                <c:pt idx="1">
                  <c:v>4.0314308742010205E-3</c:v>
                </c:pt>
                <c:pt idx="2">
                  <c:v>8.062861748402041E-3</c:v>
                </c:pt>
                <c:pt idx="3">
                  <c:v>1.2094292622603099E-2</c:v>
                </c:pt>
                <c:pt idx="4">
                  <c:v>1.6125723496804099E-2</c:v>
                </c:pt>
                <c:pt idx="5">
                  <c:v>2.0157154371005098E-2</c:v>
                </c:pt>
                <c:pt idx="6">
                  <c:v>2.4188585245206097E-2</c:v>
                </c:pt>
                <c:pt idx="7">
                  <c:v>1.93514014332512E-2</c:v>
                </c:pt>
                <c:pt idx="8">
                  <c:v>1.4295880586497001E-2</c:v>
                </c:pt>
                <c:pt idx="9">
                  <c:v>1.0354487667115601E-2</c:v>
                </c:pt>
                <c:pt idx="10">
                  <c:v>2.9963115114724999E-2</c:v>
                </c:pt>
                <c:pt idx="11">
                  <c:v>2.57237529891194E-2</c:v>
                </c:pt>
                <c:pt idx="12">
                  <c:v>2.3169622066740999E-2</c:v>
                </c:pt>
                <c:pt idx="13">
                  <c:v>2.21326322868763E-2</c:v>
                </c:pt>
                <c:pt idx="14">
                  <c:v>2.2244884352373699E-2</c:v>
                </c:pt>
                <c:pt idx="15">
                  <c:v>2.7397066882008998E-2</c:v>
                </c:pt>
                <c:pt idx="16">
                  <c:v>2.6998252307379799E-2</c:v>
                </c:pt>
                <c:pt idx="17">
                  <c:v>2.6133181233382399E-2</c:v>
                </c:pt>
                <c:pt idx="18">
                  <c:v>2.4715939311783602E-2</c:v>
                </c:pt>
                <c:pt idx="19">
                  <c:v>2.2681303299666999E-2</c:v>
                </c:pt>
                <c:pt idx="20">
                  <c:v>2.00352236542756E-2</c:v>
                </c:pt>
                <c:pt idx="21">
                  <c:v>1.7341632618956701E-2</c:v>
                </c:pt>
                <c:pt idx="22">
                  <c:v>1.4644397178745199E-2</c:v>
                </c:pt>
                <c:pt idx="23">
                  <c:v>1.20166155729783E-2</c:v>
                </c:pt>
                <c:pt idx="24">
                  <c:v>9.5427133942686693E-3</c:v>
                </c:pt>
                <c:pt idx="25">
                  <c:v>7.31279166705516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9319-44A0-979F-F748612D67D8}"/>
            </c:ext>
          </c:extLst>
        </c:ser>
        <c:ser>
          <c:idx val="13"/>
          <c:order val="13"/>
          <c:tx>
            <c:strRef>
              <c:f>'Sector level charts'!$Q$430</c:f>
              <c:strCache>
                <c:ptCount val="1"/>
                <c:pt idx="0">
                  <c:v>Resource efficiency opex</c:v>
                </c:pt>
              </c:strCache>
            </c:strRef>
          </c:tx>
          <c:spPr>
            <a:pattFill prst="dkUpDiag">
              <a:fgClr>
                <a:srgbClr val="8C57CC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416:$AU$416</c15:sqref>
                  </c15:fullRef>
                </c:ext>
              </c:extLst>
              <c:f>'Sector level charts'!$V$416:$AU$41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30:$AU$430</c15:sqref>
                  </c15:fullRef>
                </c:ext>
              </c:extLst>
              <c:f>'Sector level charts'!$V$430:$AU$430</c:f>
              <c:numCache>
                <c:formatCode>0</c:formatCode>
                <c:ptCount val="26"/>
                <c:pt idx="0">
                  <c:v>0</c:v>
                </c:pt>
                <c:pt idx="1">
                  <c:v>-1.9641083225416221E-2</c:v>
                </c:pt>
                <c:pt idx="2">
                  <c:v>-3.9282166450832455E-2</c:v>
                </c:pt>
                <c:pt idx="3">
                  <c:v>-5.8923249676248665E-2</c:v>
                </c:pt>
                <c:pt idx="4">
                  <c:v>-7.8564332901664952E-2</c:v>
                </c:pt>
                <c:pt idx="5">
                  <c:v>-9.8205416127081085E-2</c:v>
                </c:pt>
                <c:pt idx="6">
                  <c:v>-0.11784649935249734</c:v>
                </c:pt>
                <c:pt idx="7">
                  <c:v>-0.13862573643051418</c:v>
                </c:pt>
                <c:pt idx="8">
                  <c:v>-0.15718123142656618</c:v>
                </c:pt>
                <c:pt idx="9">
                  <c:v>-0.17229491944826136</c:v>
                </c:pt>
                <c:pt idx="10">
                  <c:v>-0.19007521074062622</c:v>
                </c:pt>
                <c:pt idx="11">
                  <c:v>-0.2085282213375044</c:v>
                </c:pt>
                <c:pt idx="12">
                  <c:v>-0.20932982040679926</c:v>
                </c:pt>
                <c:pt idx="13">
                  <c:v>-0.21272791823983928</c:v>
                </c:pt>
                <c:pt idx="14">
                  <c:v>-0.21263067797490884</c:v>
                </c:pt>
                <c:pt idx="15">
                  <c:v>-0.21589271118943176</c:v>
                </c:pt>
                <c:pt idx="16">
                  <c:v>-0.21598321733300133</c:v>
                </c:pt>
                <c:pt idx="17">
                  <c:v>-0.21927218409259699</c:v>
                </c:pt>
                <c:pt idx="18">
                  <c:v>-0.22276080228668471</c:v>
                </c:pt>
                <c:pt idx="19">
                  <c:v>-0.22660724076817784</c:v>
                </c:pt>
                <c:pt idx="20">
                  <c:v>-0.2302350610747031</c:v>
                </c:pt>
                <c:pt idx="21">
                  <c:v>-0.23373952134992915</c:v>
                </c:pt>
                <c:pt idx="22">
                  <c:v>-0.23743425700938448</c:v>
                </c:pt>
                <c:pt idx="23">
                  <c:v>-0.24089682439168839</c:v>
                </c:pt>
                <c:pt idx="24">
                  <c:v>-0.24444586367793564</c:v>
                </c:pt>
                <c:pt idx="25">
                  <c:v>-0.24782168370912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319-44A0-979F-F748612D6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strRef>
                    <c:extLst>
                      <c:ext uri="{02D57815-91ED-43cb-92C2-25804820EDAC}">
                        <c15:formulaRef>
                          <c15:sqref>'Sector level charts'!$Q$418</c15:sqref>
                        </c15:formulaRef>
                      </c:ext>
                    </c:extLst>
                    <c:strCache>
                      <c:ptCount val="1"/>
                      <c:pt idx="0">
                        <c:v>BECCS capex</c:v>
                      </c:pt>
                    </c:strCache>
                  </c:strRef>
                </c:tx>
                <c:spPr>
                  <a:solidFill>
                    <a:srgbClr val="369993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Sector level charts'!$R$416:$AU$416</c15:sqref>
                        </c15:fullRef>
                        <c15:formulaRef>
                          <c15:sqref>'Sector level charts'!$V$416:$AU$41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Sector level charts'!$R$418:$AU$418</c15:sqref>
                        </c15:fullRef>
                        <c15:formulaRef>
                          <c15:sqref>'Sector level charts'!$V$418:$AU$418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4B69-4CC4-A6CA-C6C774E08974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Q$425</c15:sqref>
                        </c15:formulaRef>
                      </c:ext>
                    </c:extLst>
                    <c:strCache>
                      <c:ptCount val="1"/>
                      <c:pt idx="0">
                        <c:v>BECCS opex</c:v>
                      </c:pt>
                    </c:strCache>
                  </c:strRef>
                </c:tx>
                <c:spPr>
                  <a:pattFill prst="dkUpDiag">
                    <a:fgClr>
                      <a:srgbClr val="369993"/>
                    </a:fgClr>
                    <a:bgClr>
                      <a:srgbClr val="FFFFFF"/>
                    </a:bgClr>
                  </a:patt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R$416:$AU$416</c15:sqref>
                        </c15:fullRef>
                        <c15:formulaRef>
                          <c15:sqref>'Sector level charts'!$V$416:$AU$41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R$425:$AU$425</c15:sqref>
                        </c15:fullRef>
                        <c15:formulaRef>
                          <c15:sqref>'Sector level charts'!$V$425:$AU$425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B69-4CC4-A6CA-C6C774E0897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4"/>
          <c:order val="14"/>
          <c:tx>
            <c:strRef>
              <c:f>'Sector level charts'!$Q$431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Lit>
              <c:ptCount val="26"/>
              <c:pt idx="0">
                <c:v>2025</c:v>
              </c:pt>
              <c:pt idx="1">
                <c:v>2026</c:v>
              </c:pt>
              <c:pt idx="2">
                <c:v>2027</c:v>
              </c:pt>
              <c:pt idx="3">
                <c:v>2028</c:v>
              </c:pt>
              <c:pt idx="4">
                <c:v>2029</c:v>
              </c:pt>
              <c:pt idx="5">
                <c:v>2030</c:v>
              </c:pt>
              <c:pt idx="6">
                <c:v>2031</c:v>
              </c:pt>
              <c:pt idx="7">
                <c:v>2032</c:v>
              </c:pt>
              <c:pt idx="8">
                <c:v>2033</c:v>
              </c:pt>
              <c:pt idx="9">
                <c:v>2034</c:v>
              </c:pt>
              <c:pt idx="10">
                <c:v>2035</c:v>
              </c:pt>
              <c:pt idx="11">
                <c:v>2036</c:v>
              </c:pt>
              <c:pt idx="12">
                <c:v>2037</c:v>
              </c:pt>
              <c:pt idx="13">
                <c:v>2038</c:v>
              </c:pt>
              <c:pt idx="14">
                <c:v>2039</c:v>
              </c:pt>
              <c:pt idx="15">
                <c:v>2040</c:v>
              </c:pt>
              <c:pt idx="16">
                <c:v>2041</c:v>
              </c:pt>
              <c:pt idx="17">
                <c:v>2042</c:v>
              </c:pt>
              <c:pt idx="18">
                <c:v>2043</c:v>
              </c:pt>
              <c:pt idx="19">
                <c:v>2044</c:v>
              </c:pt>
              <c:pt idx="20">
                <c:v>2045</c:v>
              </c:pt>
              <c:pt idx="21">
                <c:v>2046</c:v>
              </c:pt>
              <c:pt idx="22">
                <c:v>2047</c:v>
              </c:pt>
              <c:pt idx="23">
                <c:v>2048</c:v>
              </c:pt>
              <c:pt idx="24">
                <c:v>2049</c:v>
              </c:pt>
              <c:pt idx="25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431:$AU$431</c15:sqref>
                  </c15:fullRef>
                </c:ext>
              </c:extLst>
              <c:f>'Sector level charts'!$V$431:$AU$431</c:f>
              <c:numCache>
                <c:formatCode>0</c:formatCode>
                <c:ptCount val="26"/>
                <c:pt idx="0">
                  <c:v>0.1383539289015904</c:v>
                </c:pt>
                <c:pt idx="1">
                  <c:v>0.27390326127648706</c:v>
                </c:pt>
                <c:pt idx="2">
                  <c:v>1.4194722119120933</c:v>
                </c:pt>
                <c:pt idx="3">
                  <c:v>1.7461118406532306</c:v>
                </c:pt>
                <c:pt idx="4">
                  <c:v>1.0317107489278243</c:v>
                </c:pt>
                <c:pt idx="5">
                  <c:v>0.808946914775307</c:v>
                </c:pt>
                <c:pt idx="6">
                  <c:v>0.4415817448894388</c:v>
                </c:pt>
                <c:pt idx="7">
                  <c:v>0.72227310973530323</c:v>
                </c:pt>
                <c:pt idx="8">
                  <c:v>0.83713804242277068</c:v>
                </c:pt>
                <c:pt idx="9">
                  <c:v>1.3078628527381895</c:v>
                </c:pt>
                <c:pt idx="10">
                  <c:v>1.6690378755158819</c:v>
                </c:pt>
                <c:pt idx="11">
                  <c:v>1.8116388116339845</c:v>
                </c:pt>
                <c:pt idx="12">
                  <c:v>1.9186287873754675</c:v>
                </c:pt>
                <c:pt idx="13">
                  <c:v>2.7218412886198933</c:v>
                </c:pt>
                <c:pt idx="14">
                  <c:v>1.8057620391572524</c:v>
                </c:pt>
                <c:pt idx="15">
                  <c:v>1.8657628784277474</c:v>
                </c:pt>
                <c:pt idx="16">
                  <c:v>1.9276385244209715</c:v>
                </c:pt>
                <c:pt idx="17">
                  <c:v>2.9963449407083442</c:v>
                </c:pt>
                <c:pt idx="18">
                  <c:v>1.9034049222390714</c:v>
                </c:pt>
                <c:pt idx="19">
                  <c:v>0.79062069070806951</c:v>
                </c:pt>
                <c:pt idx="20">
                  <c:v>0.66313804044577118</c:v>
                </c:pt>
                <c:pt idx="21">
                  <c:v>0.2487988041138095</c:v>
                </c:pt>
                <c:pt idx="22">
                  <c:v>1.187373106854495</c:v>
                </c:pt>
                <c:pt idx="23">
                  <c:v>1.617474590780438</c:v>
                </c:pt>
                <c:pt idx="24">
                  <c:v>0.90174561640591566</c:v>
                </c:pt>
                <c:pt idx="25">
                  <c:v>0.8731139485454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319-44A0-979F-F748612D6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7.4661730250848463E-2"/>
          <c:y val="0.78397249920764556"/>
          <c:w val="0.89661677386080274"/>
          <c:h val="0.2160275759967279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1565218287049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ector level charts'!$I$512</c:f>
              <c:strCache>
                <c:ptCount val="1"/>
                <c:pt idx="0">
                  <c:v>BECCS capex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2:$AM$512</c:f>
              <c:numCache>
                <c:formatCode>#,##0</c:formatCode>
                <c:ptCount val="26"/>
                <c:pt idx="0">
                  <c:v>4.4587517206661896E-2</c:v>
                </c:pt>
                <c:pt idx="1">
                  <c:v>0.12999993355231459</c:v>
                </c:pt>
                <c:pt idx="2">
                  <c:v>0.20784566286782311</c:v>
                </c:pt>
                <c:pt idx="3">
                  <c:v>2.0452110519694169</c:v>
                </c:pt>
                <c:pt idx="4">
                  <c:v>2.2177025479201569</c:v>
                </c:pt>
                <c:pt idx="5">
                  <c:v>2.2324081242703109</c:v>
                </c:pt>
                <c:pt idx="6">
                  <c:v>2.1163796518392068</c:v>
                </c:pt>
                <c:pt idx="7">
                  <c:v>1.6995427099119031</c:v>
                </c:pt>
                <c:pt idx="8">
                  <c:v>1.4823773526700912</c:v>
                </c:pt>
                <c:pt idx="9">
                  <c:v>1.564608126234124</c:v>
                </c:pt>
                <c:pt idx="10">
                  <c:v>1.7426127935984299</c:v>
                </c:pt>
                <c:pt idx="11">
                  <c:v>1.4783779033632112</c:v>
                </c:pt>
                <c:pt idx="12">
                  <c:v>1.4721976824988452</c:v>
                </c:pt>
                <c:pt idx="13">
                  <c:v>1.5915633813536398</c:v>
                </c:pt>
                <c:pt idx="14">
                  <c:v>1.2035021825072041</c:v>
                </c:pt>
                <c:pt idx="15">
                  <c:v>1.1166622222386562</c:v>
                </c:pt>
                <c:pt idx="16">
                  <c:v>0.890189994337094</c:v>
                </c:pt>
                <c:pt idx="17">
                  <c:v>1.0979344658953831</c:v>
                </c:pt>
                <c:pt idx="18">
                  <c:v>0.77137300074441717</c:v>
                </c:pt>
                <c:pt idx="19">
                  <c:v>1.309276242904724</c:v>
                </c:pt>
                <c:pt idx="20">
                  <c:v>0.8227900846996512</c:v>
                </c:pt>
                <c:pt idx="21">
                  <c:v>0.61022394105223166</c:v>
                </c:pt>
                <c:pt idx="22">
                  <c:v>0.59957634546923588</c:v>
                </c:pt>
                <c:pt idx="23">
                  <c:v>0.60709294962170068</c:v>
                </c:pt>
                <c:pt idx="24">
                  <c:v>0.65762637558284698</c:v>
                </c:pt>
                <c:pt idx="25">
                  <c:v>0.607485109634060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1"/>
          <c:tx>
            <c:strRef>
              <c:f>'Sector level charts'!$I$513</c:f>
              <c:strCache>
                <c:ptCount val="1"/>
                <c:pt idx="0">
                  <c:v>DACCS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3:$AM$513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14680817991259129</c:v>
                </c:pt>
                <c:pt idx="7">
                  <c:v>0.28071746293328403</c:v>
                </c:pt>
                <c:pt idx="8">
                  <c:v>0.41445918335624787</c:v>
                </c:pt>
                <c:pt idx="9">
                  <c:v>0.78554033595322947</c:v>
                </c:pt>
                <c:pt idx="10">
                  <c:v>1.283100937310711</c:v>
                </c:pt>
                <c:pt idx="11">
                  <c:v>1.3928515130797379</c:v>
                </c:pt>
                <c:pt idx="12">
                  <c:v>1.4509954906177278</c:v>
                </c:pt>
                <c:pt idx="13">
                  <c:v>1.665415241936095</c:v>
                </c:pt>
                <c:pt idx="14">
                  <c:v>1.8141907219877038</c:v>
                </c:pt>
                <c:pt idx="15">
                  <c:v>1.9274835308942662</c:v>
                </c:pt>
                <c:pt idx="16">
                  <c:v>1.8581214618656341</c:v>
                </c:pt>
                <c:pt idx="17">
                  <c:v>1.7675886488081609</c:v>
                </c:pt>
                <c:pt idx="18">
                  <c:v>1.596446847956613</c:v>
                </c:pt>
                <c:pt idx="19">
                  <c:v>1.5730294197453412</c:v>
                </c:pt>
                <c:pt idx="20">
                  <c:v>1.608247932971093</c:v>
                </c:pt>
                <c:pt idx="21">
                  <c:v>1.530076411468646</c:v>
                </c:pt>
                <c:pt idx="22">
                  <c:v>1.5198222431100881</c:v>
                </c:pt>
                <c:pt idx="23">
                  <c:v>1.4707611545602599</c:v>
                </c:pt>
                <c:pt idx="24">
                  <c:v>0.70127072029061055</c:v>
                </c:pt>
                <c:pt idx="25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2"/>
          <c:order val="2"/>
          <c:tx>
            <c:strRef>
              <c:f>'Sector level charts'!$I$514</c:f>
              <c:strCache>
                <c:ptCount val="1"/>
                <c:pt idx="0">
                  <c:v>Enhanced weathering and biochar capex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4:$AM$514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5516706600271102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5073387484300749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3.788955685321519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7.3926927035907405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4"/>
          <c:order val="4"/>
          <c:tx>
            <c:strRef>
              <c:f>'Sector level charts'!$I$515</c:f>
              <c:strCache>
                <c:ptCount val="1"/>
                <c:pt idx="0">
                  <c:v>BECCS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5:$AM$515</c:f>
              <c:numCache>
                <c:formatCode>#,##0</c:formatCode>
                <c:ptCount val="26"/>
                <c:pt idx="0">
                  <c:v>0</c:v>
                </c:pt>
                <c:pt idx="1">
                  <c:v>1.460089538274333E-3</c:v>
                </c:pt>
                <c:pt idx="2">
                  <c:v>2.9201790765486782E-3</c:v>
                </c:pt>
                <c:pt idx="3">
                  <c:v>0.28088407438834517</c:v>
                </c:pt>
                <c:pt idx="4">
                  <c:v>0.5129293013008337</c:v>
                </c:pt>
                <c:pt idx="5">
                  <c:v>0.72531620257413276</c:v>
                </c:pt>
                <c:pt idx="6">
                  <c:v>1.3267073092340089</c:v>
                </c:pt>
                <c:pt idx="7">
                  <c:v>1.818765803711188</c:v>
                </c:pt>
                <c:pt idx="8">
                  <c:v>2.3241778839712768</c:v>
                </c:pt>
                <c:pt idx="9">
                  <c:v>2.9021740139886112</c:v>
                </c:pt>
                <c:pt idx="10">
                  <c:v>3.5928312220426477</c:v>
                </c:pt>
                <c:pt idx="11">
                  <c:v>4.1288011783402574</c:v>
                </c:pt>
                <c:pt idx="12">
                  <c:v>4.6578661126499679</c:v>
                </c:pt>
                <c:pt idx="13">
                  <c:v>5.029313315528678</c:v>
                </c:pt>
                <c:pt idx="14">
                  <c:v>5.3078280733825185</c:v>
                </c:pt>
                <c:pt idx="15">
                  <c:v>5.6032730826913557</c:v>
                </c:pt>
                <c:pt idx="16">
                  <c:v>5.8568461594903907</c:v>
                </c:pt>
                <c:pt idx="17">
                  <c:v>5.844639198879058</c:v>
                </c:pt>
                <c:pt idx="18">
                  <c:v>5.8863663714927075</c:v>
                </c:pt>
                <c:pt idx="19">
                  <c:v>5.9485279927232648</c:v>
                </c:pt>
                <c:pt idx="20">
                  <c:v>6.1463381949235103</c:v>
                </c:pt>
                <c:pt idx="21">
                  <c:v>6.123770677439456</c:v>
                </c:pt>
                <c:pt idx="22">
                  <c:v>6.1552238500625007</c:v>
                </c:pt>
                <c:pt idx="23">
                  <c:v>6.1118127800375195</c:v>
                </c:pt>
                <c:pt idx="24">
                  <c:v>6.0444138476196043</c:v>
                </c:pt>
                <c:pt idx="25">
                  <c:v>6.016489753357907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5"/>
          <c:order val="5"/>
          <c:tx>
            <c:strRef>
              <c:f>'Sector level charts'!$I$516</c:f>
              <c:strCache>
                <c:ptCount val="1"/>
                <c:pt idx="0">
                  <c:v>DACCS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6:$AM$516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1662358019218309E-2</c:v>
                </c:pt>
                <c:pt idx="9">
                  <c:v>6.1014394797570738E-2</c:v>
                </c:pt>
                <c:pt idx="10">
                  <c:v>0.1238644478220243</c:v>
                </c:pt>
                <c:pt idx="11">
                  <c:v>0.2392565043358621</c:v>
                </c:pt>
                <c:pt idx="12">
                  <c:v>0.41918768090654901</c:v>
                </c:pt>
                <c:pt idx="13">
                  <c:v>0.56340539040048332</c:v>
                </c:pt>
                <c:pt idx="14">
                  <c:v>0.76206502054001646</c:v>
                </c:pt>
                <c:pt idx="15">
                  <c:v>0.95931338877343886</c:v>
                </c:pt>
                <c:pt idx="16">
                  <c:v>1.201068618842775</c:v>
                </c:pt>
                <c:pt idx="17">
                  <c:v>1.4364819131873539</c:v>
                </c:pt>
                <c:pt idx="18">
                  <c:v>1.6687091386558419</c:v>
                </c:pt>
                <c:pt idx="19">
                  <c:v>1.8912655280913551</c:v>
                </c:pt>
                <c:pt idx="20">
                  <c:v>2.0895291894610684</c:v>
                </c:pt>
                <c:pt idx="21">
                  <c:v>2.3137872346080908</c:v>
                </c:pt>
                <c:pt idx="22">
                  <c:v>2.5236026238082192</c:v>
                </c:pt>
                <c:pt idx="23">
                  <c:v>2.729249045040854</c:v>
                </c:pt>
                <c:pt idx="24">
                  <c:v>2.9433605191052679</c:v>
                </c:pt>
                <c:pt idx="25">
                  <c:v>3.142499193862788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6"/>
          <c:order val="6"/>
          <c:tx>
            <c:strRef>
              <c:f>'Sector level charts'!$I$517</c:f>
              <c:strCache>
                <c:ptCount val="1"/>
                <c:pt idx="0">
                  <c:v>Enhanced weathering and biochar opex</c:v>
                </c:pt>
              </c:strCache>
            </c:strRef>
          </c:tx>
          <c:spPr>
            <a:pattFill prst="dkUpDiag">
              <a:fgClr>
                <a:srgbClr val="AB6B99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N$511:$AM$5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  <c:extLst/>
            </c:strRef>
          </c:cat>
          <c:val>
            <c:numRef>
              <c:f>'Sector level charts'!$N$517:$AM$51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0582722355833827E-3</c:v>
                </c:pt>
                <c:pt idx="6">
                  <c:v>1.7673637397693419E-2</c:v>
                </c:pt>
                <c:pt idx="7">
                  <c:v>2.3388078710080071E-2</c:v>
                </c:pt>
                <c:pt idx="8">
                  <c:v>2.9790569748899171E-2</c:v>
                </c:pt>
                <c:pt idx="9">
                  <c:v>3.5758385045741851E-2</c:v>
                </c:pt>
                <c:pt idx="10">
                  <c:v>2.8328025531254741E-2</c:v>
                </c:pt>
                <c:pt idx="11">
                  <c:v>3.5898906621002875E-2</c:v>
                </c:pt>
                <c:pt idx="12">
                  <c:v>3.9889268772565004E-2</c:v>
                </c:pt>
                <c:pt idx="13">
                  <c:v>5.0343804207572285E-2</c:v>
                </c:pt>
                <c:pt idx="14">
                  <c:v>5.4708075434987125E-2</c:v>
                </c:pt>
                <c:pt idx="15">
                  <c:v>4.9931682646957028E-2</c:v>
                </c:pt>
                <c:pt idx="16">
                  <c:v>7.4245718559424217E-2</c:v>
                </c:pt>
                <c:pt idx="17">
                  <c:v>7.234982359956621E-2</c:v>
                </c:pt>
                <c:pt idx="18">
                  <c:v>9.2302394991631995E-2</c:v>
                </c:pt>
                <c:pt idx="19">
                  <c:v>9.7241346786130028E-2</c:v>
                </c:pt>
                <c:pt idx="20">
                  <c:v>0.12551188844571401</c:v>
                </c:pt>
                <c:pt idx="21">
                  <c:v>0.13411397839539649</c:v>
                </c:pt>
                <c:pt idx="22">
                  <c:v>0.15721029385842439</c:v>
                </c:pt>
                <c:pt idx="23">
                  <c:v>0.18679410473847533</c:v>
                </c:pt>
                <c:pt idx="24">
                  <c:v>0.18556266103201238</c:v>
                </c:pt>
                <c:pt idx="25">
                  <c:v>0.244888275025520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Sector level chart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FF2000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Sector level charts'!$N$511:$AM$511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Sector level chart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4B69-4CC4-A6CA-C6C774E08974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pattFill prst="dkUpDiag">
                    <a:fgClr>
                      <a:srgbClr val="FF2000"/>
                    </a:fgClr>
                    <a:bgClr>
                      <a:srgbClr val="FFFFFF"/>
                    </a:bgClr>
                  </a:pattFill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N$511:$AM$511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B69-4CC4-A6CA-C6C774E08974}"/>
                  </c:ext>
                </c:extLst>
              </c15:ser>
            </c15:filteredBarSeries>
          </c:ext>
        </c:extLst>
      </c:bar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2968765411508569E-2"/>
          <c:y val="0.84761499726601175"/>
          <c:w val="0.92880234864202316"/>
          <c:h val="0.1258043562703087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Sector level charts'!$H$586:$I$586</c:f>
              <c:strCache>
                <c:ptCount val="2"/>
                <c:pt idx="0">
                  <c:v>EfW capex</c:v>
                </c:pt>
              </c:strCache>
            </c:strRef>
          </c:tx>
          <c:spPr>
            <a:solidFill>
              <a:srgbClr val="8C57CC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86:$AM$586</c15:sqref>
                  </c15:fullRef>
                </c:ext>
              </c:extLst>
              <c:f>'Sector level charts'!$N$586:$AM$586</c:f>
              <c:numCache>
                <c:formatCode>#,##0</c:formatCode>
                <c:ptCount val="26"/>
                <c:pt idx="0">
                  <c:v>0</c:v>
                </c:pt>
                <c:pt idx="1">
                  <c:v>1.515874427052889</c:v>
                </c:pt>
                <c:pt idx="2">
                  <c:v>2.441201340219159</c:v>
                </c:pt>
                <c:pt idx="3">
                  <c:v>2.7659893661167412</c:v>
                </c:pt>
                <c:pt idx="4">
                  <c:v>0.65531141927876602</c:v>
                </c:pt>
                <c:pt idx="5">
                  <c:v>0.75715654666852172</c:v>
                </c:pt>
                <c:pt idx="6">
                  <c:v>0.8145217597560459</c:v>
                </c:pt>
                <c:pt idx="7">
                  <c:v>-2.4974537785432911E-2</c:v>
                </c:pt>
                <c:pt idx="8">
                  <c:v>-1.8661778774369399E-2</c:v>
                </c:pt>
                <c:pt idx="9">
                  <c:v>-2.9593293318993231E-2</c:v>
                </c:pt>
                <c:pt idx="10">
                  <c:v>-3.2647004969368308E-2</c:v>
                </c:pt>
                <c:pt idx="11">
                  <c:v>0.51464146332336225</c:v>
                </c:pt>
                <c:pt idx="12">
                  <c:v>0.33644242352735304</c:v>
                </c:pt>
                <c:pt idx="13">
                  <c:v>0.4054959243184289</c:v>
                </c:pt>
                <c:pt idx="14">
                  <c:v>0.60082501027147717</c:v>
                </c:pt>
                <c:pt idx="15">
                  <c:v>0.54811513485369279</c:v>
                </c:pt>
                <c:pt idx="16">
                  <c:v>0.37491936719322383</c:v>
                </c:pt>
                <c:pt idx="17">
                  <c:v>0.33693238801032738</c:v>
                </c:pt>
                <c:pt idx="18">
                  <c:v>1.185792605350781</c:v>
                </c:pt>
                <c:pt idx="19">
                  <c:v>1.4239824701150681</c:v>
                </c:pt>
                <c:pt idx="20">
                  <c:v>0.6776966225618829</c:v>
                </c:pt>
                <c:pt idx="21">
                  <c:v>-2.097280472251992E-2</c:v>
                </c:pt>
                <c:pt idx="22">
                  <c:v>7.4734522170498965E-3</c:v>
                </c:pt>
                <c:pt idx="23">
                  <c:v>1.911492783309052E-2</c:v>
                </c:pt>
                <c:pt idx="24">
                  <c:v>1.53123121026606E-2</c:v>
                </c:pt>
                <c:pt idx="25">
                  <c:v>5.11707013269768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0"/>
          <c:order val="1"/>
          <c:tx>
            <c:strRef>
              <c:f>'Sector level charts'!$H$588:$I$588</c:f>
              <c:strCache>
                <c:ptCount val="2"/>
                <c:pt idx="0">
                  <c:v>Landfill and recycling capex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88:$AM$588</c15:sqref>
                  </c15:fullRef>
                </c:ext>
              </c:extLst>
              <c:f>'Sector level charts'!$N$588:$AM$588</c:f>
              <c:numCache>
                <c:formatCode>#,##0</c:formatCode>
                <c:ptCount val="26"/>
                <c:pt idx="0">
                  <c:v>6.1999168184309179E-2</c:v>
                </c:pt>
                <c:pt idx="1">
                  <c:v>0.4484201623937269</c:v>
                </c:pt>
                <c:pt idx="2">
                  <c:v>0.45169880875192692</c:v>
                </c:pt>
                <c:pt idx="3">
                  <c:v>0.4508032675567768</c:v>
                </c:pt>
                <c:pt idx="4">
                  <c:v>0.42370629061656329</c:v>
                </c:pt>
                <c:pt idx="5">
                  <c:v>0.42134051769919451</c:v>
                </c:pt>
                <c:pt idx="6">
                  <c:v>0.51447412238030821</c:v>
                </c:pt>
                <c:pt idx="7">
                  <c:v>0.50948004619011666</c:v>
                </c:pt>
                <c:pt idx="8">
                  <c:v>0.47206047162627063</c:v>
                </c:pt>
                <c:pt idx="9">
                  <c:v>0.4734994878263406</c:v>
                </c:pt>
                <c:pt idx="10">
                  <c:v>0.47525084541307278</c:v>
                </c:pt>
                <c:pt idx="11">
                  <c:v>-2.3126696569525301E-2</c:v>
                </c:pt>
                <c:pt idx="12">
                  <c:v>-2.6257682999151152E-2</c:v>
                </c:pt>
                <c:pt idx="13">
                  <c:v>-2.807016321931274E-2</c:v>
                </c:pt>
                <c:pt idx="14">
                  <c:v>-2.9576960718413658E-2</c:v>
                </c:pt>
                <c:pt idx="15">
                  <c:v>-3.135794211686576E-2</c:v>
                </c:pt>
                <c:pt idx="16">
                  <c:v>5.5413652001392026E-2</c:v>
                </c:pt>
                <c:pt idx="17">
                  <c:v>5.5109437748766012E-2</c:v>
                </c:pt>
                <c:pt idx="18">
                  <c:v>5.6209570574037179E-2</c:v>
                </c:pt>
                <c:pt idx="19">
                  <c:v>5.5218962296928943E-2</c:v>
                </c:pt>
                <c:pt idx="20">
                  <c:v>4.6505215115052727E-2</c:v>
                </c:pt>
                <c:pt idx="21">
                  <c:v>4.428683718997594E-2</c:v>
                </c:pt>
                <c:pt idx="22">
                  <c:v>4.3466416146414069E-2</c:v>
                </c:pt>
                <c:pt idx="23">
                  <c:v>4.2537302025904507E-2</c:v>
                </c:pt>
                <c:pt idx="24">
                  <c:v>4.5127595163442377E-2</c:v>
                </c:pt>
                <c:pt idx="25">
                  <c:v>3.9312825197382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4"/>
          <c:order val="2"/>
          <c:tx>
            <c:strRef>
              <c:f>'Sector level charts'!$H$590:$I$590</c:f>
              <c:strCache>
                <c:ptCount val="2"/>
                <c:pt idx="0">
                  <c:v>Wastewater capex</c:v>
                </c:pt>
              </c:strCache>
            </c:strRef>
          </c:tx>
          <c:spPr>
            <a:solidFill>
              <a:srgbClr val="AB6B99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0:$AM$590</c15:sqref>
                  </c15:fullRef>
                </c:ext>
              </c:extLst>
              <c:f>'Sector level charts'!$N$590:$AM$590</c:f>
              <c:numCache>
                <c:formatCode>#,##0</c:formatCode>
                <c:ptCount val="26"/>
                <c:pt idx="0">
                  <c:v>2.163704513084826E-2</c:v>
                </c:pt>
                <c:pt idx="1">
                  <c:v>0</c:v>
                </c:pt>
                <c:pt idx="2">
                  <c:v>3.059366027747657E-3</c:v>
                </c:pt>
                <c:pt idx="3">
                  <c:v>0</c:v>
                </c:pt>
                <c:pt idx="4">
                  <c:v>0</c:v>
                </c:pt>
                <c:pt idx="5">
                  <c:v>0.11857180541556681</c:v>
                </c:pt>
                <c:pt idx="6">
                  <c:v>0</c:v>
                </c:pt>
                <c:pt idx="7">
                  <c:v>0</c:v>
                </c:pt>
                <c:pt idx="8">
                  <c:v>2.441759827172903E-2</c:v>
                </c:pt>
                <c:pt idx="9">
                  <c:v>0</c:v>
                </c:pt>
                <c:pt idx="10">
                  <c:v>0.2742762916281329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.2904491047124223E-2</c:v>
                </c:pt>
                <c:pt idx="15">
                  <c:v>0.3808842933886297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5017264126474649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5"/>
          <c:order val="3"/>
          <c:tx>
            <c:strRef>
              <c:f>'Sector level charts'!$H$585:$I$585</c:f>
              <c:strCache>
                <c:ptCount val="2"/>
                <c:pt idx="0">
                  <c:v>Composting capex</c:v>
                </c:pt>
              </c:strCache>
            </c:strRef>
          </c:tx>
          <c:spPr>
            <a:solidFill>
              <a:srgbClr val="369993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85:$AM$585</c15:sqref>
                  </c15:fullRef>
                </c:ext>
              </c:extLst>
              <c:f>'Sector level charts'!$N$585:$AM$585</c:f>
              <c:numCache>
                <c:formatCode>#,##0</c:formatCode>
                <c:ptCount val="26"/>
                <c:pt idx="0">
                  <c:v>2.2440961464448633E-3</c:v>
                </c:pt>
                <c:pt idx="1">
                  <c:v>2.2440961464448633E-3</c:v>
                </c:pt>
                <c:pt idx="2">
                  <c:v>2.2440961464448633E-3</c:v>
                </c:pt>
                <c:pt idx="3">
                  <c:v>2.2440961464448633E-3</c:v>
                </c:pt>
                <c:pt idx="4">
                  <c:v>2.2440961464448633E-3</c:v>
                </c:pt>
                <c:pt idx="5">
                  <c:v>2.2440961464448633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.2440961464448633E-3</c:v>
                </c:pt>
                <c:pt idx="21">
                  <c:v>2.2440961464448633E-3</c:v>
                </c:pt>
                <c:pt idx="22">
                  <c:v>2.2440961464448633E-3</c:v>
                </c:pt>
                <c:pt idx="23">
                  <c:v>2.2440961464448633E-3</c:v>
                </c:pt>
                <c:pt idx="24">
                  <c:v>2.2440961464448633E-3</c:v>
                </c:pt>
                <c:pt idx="25">
                  <c:v>2.244096146444863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11"/>
          <c:order val="6"/>
          <c:tx>
            <c:strRef>
              <c:f>'Sector level charts'!$H$592:$I$592</c:f>
              <c:strCache>
                <c:ptCount val="2"/>
                <c:pt idx="0">
                  <c:v>EfW opex</c:v>
                </c:pt>
              </c:strCache>
            </c:strRef>
          </c:tx>
          <c:spPr>
            <a:pattFill prst="dkUpDiag">
              <a:fgClr>
                <a:srgbClr val="8C57CC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2:$AM$592</c15:sqref>
                  </c15:fullRef>
                </c:ext>
              </c:extLst>
              <c:f>'Sector level charts'!$N$592:$AM$592</c:f>
              <c:numCache>
                <c:formatCode>#,##0</c:formatCode>
                <c:ptCount val="26"/>
                <c:pt idx="0">
                  <c:v>0</c:v>
                </c:pt>
                <c:pt idx="1">
                  <c:v>-0.16867876351210331</c:v>
                </c:pt>
                <c:pt idx="2">
                  <c:v>-0.22465809089304761</c:v>
                </c:pt>
                <c:pt idx="3">
                  <c:v>0.32343184281484283</c:v>
                </c:pt>
                <c:pt idx="4">
                  <c:v>0.20823639030426949</c:v>
                </c:pt>
                <c:pt idx="5">
                  <c:v>0.11154957416676249</c:v>
                </c:pt>
                <c:pt idx="6">
                  <c:v>4.172915551495026E-2</c:v>
                </c:pt>
                <c:pt idx="7">
                  <c:v>-5.589242937115773E-2</c:v>
                </c:pt>
                <c:pt idx="8">
                  <c:v>-0.13549696023307181</c:v>
                </c:pt>
                <c:pt idx="9">
                  <c:v>-0.21616622343980937</c:v>
                </c:pt>
                <c:pt idx="10">
                  <c:v>-0.29421624793899243</c:v>
                </c:pt>
                <c:pt idx="11">
                  <c:v>-0.28357481933912321</c:v>
                </c:pt>
                <c:pt idx="12">
                  <c:v>-0.30165199563587408</c:v>
                </c:pt>
                <c:pt idx="13">
                  <c:v>-0.30925043944544517</c:v>
                </c:pt>
                <c:pt idx="14">
                  <c:v>-0.29120829256273811</c:v>
                </c:pt>
                <c:pt idx="15">
                  <c:v>-0.28182407706851292</c:v>
                </c:pt>
                <c:pt idx="16">
                  <c:v>-0.25102408861515618</c:v>
                </c:pt>
                <c:pt idx="17">
                  <c:v>-0.2436216524334659</c:v>
                </c:pt>
                <c:pt idx="18">
                  <c:v>-0.25386362984578181</c:v>
                </c:pt>
                <c:pt idx="19">
                  <c:v>-0.2299185062526149</c:v>
                </c:pt>
                <c:pt idx="20">
                  <c:v>8.3173113069593005E-2</c:v>
                </c:pt>
                <c:pt idx="21">
                  <c:v>7.9619738327093958E-2</c:v>
                </c:pt>
                <c:pt idx="22">
                  <c:v>8.0393321666082096E-2</c:v>
                </c:pt>
                <c:pt idx="23">
                  <c:v>8.0721851456164131E-2</c:v>
                </c:pt>
                <c:pt idx="24">
                  <c:v>8.2465500287023139E-2</c:v>
                </c:pt>
                <c:pt idx="25">
                  <c:v>8.7179133202356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184-4DA8-B2C3-AEDDED8686E8}"/>
            </c:ext>
          </c:extLst>
        </c:ser>
        <c:ser>
          <c:idx val="7"/>
          <c:order val="7"/>
          <c:tx>
            <c:strRef>
              <c:f>'Sector level charts'!$H$594:$I$594</c:f>
              <c:strCache>
                <c:ptCount val="2"/>
                <c:pt idx="0">
                  <c:v>Landfill and recycling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4:$AM$594</c15:sqref>
                  </c15:fullRef>
                </c:ext>
              </c:extLst>
              <c:f>'Sector level charts'!$N$594:$AM$594</c:f>
              <c:numCache>
                <c:formatCode>#,##0</c:formatCode>
                <c:ptCount val="26"/>
                <c:pt idx="0">
                  <c:v>1.3641119804392069E-3</c:v>
                </c:pt>
                <c:pt idx="1">
                  <c:v>3.1901458898281859E-2</c:v>
                </c:pt>
                <c:pt idx="2">
                  <c:v>6.2791998418379291E-2</c:v>
                </c:pt>
                <c:pt idx="3">
                  <c:v>-2.5229776085649722E-2</c:v>
                </c:pt>
                <c:pt idx="4">
                  <c:v>7.669405573277571E-3</c:v>
                </c:pt>
                <c:pt idx="5">
                  <c:v>4.0611268198759487E-2</c:v>
                </c:pt>
                <c:pt idx="6">
                  <c:v>8.5454612896437687E-2</c:v>
                </c:pt>
                <c:pt idx="7">
                  <c:v>0.12986188946913022</c:v>
                </c:pt>
                <c:pt idx="8">
                  <c:v>0.1698868492212175</c:v>
                </c:pt>
                <c:pt idx="9">
                  <c:v>0.2102424859826342</c:v>
                </c:pt>
                <c:pt idx="10">
                  <c:v>0.25094174869651709</c:v>
                </c:pt>
                <c:pt idx="11">
                  <c:v>0.24281501437061662</c:v>
                </c:pt>
                <c:pt idx="12">
                  <c:v>0.23456127964230181</c:v>
                </c:pt>
                <c:pt idx="13">
                  <c:v>0.226238629653565</c:v>
                </c:pt>
                <c:pt idx="14">
                  <c:v>0.21786599001630771</c:v>
                </c:pt>
                <c:pt idx="15">
                  <c:v>0.2094482609020685</c:v>
                </c:pt>
                <c:pt idx="16">
                  <c:v>0.21146729372836559</c:v>
                </c:pt>
                <c:pt idx="17">
                  <c:v>0.2135643475860792</c:v>
                </c:pt>
                <c:pt idx="18">
                  <c:v>0.21704034238175898</c:v>
                </c:pt>
                <c:pt idx="19">
                  <c:v>0.21820021724557612</c:v>
                </c:pt>
                <c:pt idx="20">
                  <c:v>0.1868042964476008</c:v>
                </c:pt>
                <c:pt idx="21">
                  <c:v>0.1876619573631452</c:v>
                </c:pt>
                <c:pt idx="22">
                  <c:v>0.1885453611311772</c:v>
                </c:pt>
                <c:pt idx="23">
                  <c:v>0.18943313008202362</c:v>
                </c:pt>
                <c:pt idx="24">
                  <c:v>0.19063689597610861</c:v>
                </c:pt>
                <c:pt idx="25">
                  <c:v>0.1912585102803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ser>
          <c:idx val="10"/>
          <c:order val="8"/>
          <c:tx>
            <c:strRef>
              <c:f>'Sector level charts'!$H$596:$I$596</c:f>
              <c:strCache>
                <c:ptCount val="2"/>
                <c:pt idx="0">
                  <c:v>Wastewater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6:$AM$596</c15:sqref>
                  </c15:fullRef>
                </c:ext>
              </c:extLst>
              <c:f>'Sector level charts'!$N$596:$AM$596</c:f>
              <c:numCache>
                <c:formatCode>#,##0</c:formatCode>
                <c:ptCount val="26"/>
                <c:pt idx="0">
                  <c:v>0</c:v>
                </c:pt>
                <c:pt idx="1">
                  <c:v>-2.1554730235924909E-4</c:v>
                </c:pt>
                <c:pt idx="2">
                  <c:v>-3.8943196732545149E-4</c:v>
                </c:pt>
                <c:pt idx="3">
                  <c:v>-5.6962245724003868E-4</c:v>
                </c:pt>
                <c:pt idx="4">
                  <c:v>-7.4119794618998441E-4</c:v>
                </c:pt>
                <c:pt idx="5">
                  <c:v>-9.06963202946504E-4</c:v>
                </c:pt>
                <c:pt idx="6">
                  <c:v>-1.1590696737330379E-3</c:v>
                </c:pt>
                <c:pt idx="7">
                  <c:v>-1.3858257493337401E-3</c:v>
                </c:pt>
                <c:pt idx="8">
                  <c:v>-1.5948834589971071E-3</c:v>
                </c:pt>
                <c:pt idx="9">
                  <c:v>-1.7548850951834688E-3</c:v>
                </c:pt>
                <c:pt idx="10">
                  <c:v>-1.903188948634386E-3</c:v>
                </c:pt>
                <c:pt idx="11">
                  <c:v>-1.397099796502235E-3</c:v>
                </c:pt>
                <c:pt idx="12">
                  <c:v>-8.8671195983189364E-4</c:v>
                </c:pt>
                <c:pt idx="13">
                  <c:v>-3.7145648175119638E-4</c:v>
                </c:pt>
                <c:pt idx="14">
                  <c:v>1.4805427146943022E-4</c:v>
                </c:pt>
                <c:pt idx="15">
                  <c:v>8.3115970825588931E-4</c:v>
                </c:pt>
                <c:pt idx="16">
                  <c:v>1.313102568104741E-3</c:v>
                </c:pt>
                <c:pt idx="17">
                  <c:v>1.797799834605033E-3</c:v>
                </c:pt>
                <c:pt idx="18">
                  <c:v>2.2838303214106201E-3</c:v>
                </c:pt>
                <c:pt idx="19">
                  <c:v>2.7712047473810162E-3</c:v>
                </c:pt>
                <c:pt idx="20">
                  <c:v>3.2601186021685492E-3</c:v>
                </c:pt>
                <c:pt idx="21">
                  <c:v>3.3655292082526039E-3</c:v>
                </c:pt>
                <c:pt idx="22">
                  <c:v>3.471539647072979E-3</c:v>
                </c:pt>
                <c:pt idx="23">
                  <c:v>3.5773767258688079E-3</c:v>
                </c:pt>
                <c:pt idx="24">
                  <c:v>3.683301265035637E-3</c:v>
                </c:pt>
                <c:pt idx="25">
                  <c:v>3.7825684257117402E-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7-3184-4DA8-B2C3-AEDDED8686E8}"/>
            </c:ext>
          </c:extLst>
        </c:ser>
        <c:ser>
          <c:idx val="6"/>
          <c:order val="9"/>
          <c:tx>
            <c:strRef>
              <c:f>'Sector level charts'!$H$591:$I$591</c:f>
              <c:strCache>
                <c:ptCount val="2"/>
                <c:pt idx="0">
                  <c:v>Composting opex</c:v>
                </c:pt>
              </c:strCache>
            </c:strRef>
          </c:tx>
          <c:spPr>
            <a:pattFill prst="dkUpDiag">
              <a:fgClr>
                <a:srgbClr val="369993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1:$AM$591</c15:sqref>
                  </c15:fullRef>
                </c:ext>
              </c:extLst>
              <c:f>'Sector level charts'!$N$591:$AM$591</c:f>
              <c:numCache>
                <c:formatCode>#,##0</c:formatCode>
                <c:ptCount val="26"/>
                <c:pt idx="0">
                  <c:v>3.3661442196672957E-4</c:v>
                </c:pt>
                <c:pt idx="1">
                  <c:v>6.7322884393345914E-4</c:v>
                </c:pt>
                <c:pt idx="2">
                  <c:v>1.0098432659001891E-3</c:v>
                </c:pt>
                <c:pt idx="3">
                  <c:v>1.3464576878669181E-3</c:v>
                </c:pt>
                <c:pt idx="4">
                  <c:v>1.6830721098336481E-3</c:v>
                </c:pt>
                <c:pt idx="5">
                  <c:v>2.0196865318003773E-3</c:v>
                </c:pt>
                <c:pt idx="6">
                  <c:v>2.0196865318003773E-3</c:v>
                </c:pt>
                <c:pt idx="7">
                  <c:v>2.0196865318003773E-3</c:v>
                </c:pt>
                <c:pt idx="8">
                  <c:v>2.0196865318003773E-3</c:v>
                </c:pt>
                <c:pt idx="9">
                  <c:v>2.0196865318003773E-3</c:v>
                </c:pt>
                <c:pt idx="10">
                  <c:v>2.0196865318003773E-3</c:v>
                </c:pt>
                <c:pt idx="11">
                  <c:v>2.0196865318003773E-3</c:v>
                </c:pt>
                <c:pt idx="12">
                  <c:v>2.0196865318003773E-3</c:v>
                </c:pt>
                <c:pt idx="13">
                  <c:v>2.0196865318003773E-3</c:v>
                </c:pt>
                <c:pt idx="14">
                  <c:v>2.0196865318003773E-3</c:v>
                </c:pt>
                <c:pt idx="15">
                  <c:v>2.0196865318003773E-3</c:v>
                </c:pt>
                <c:pt idx="16">
                  <c:v>2.0196865318003773E-3</c:v>
                </c:pt>
                <c:pt idx="17">
                  <c:v>2.0196865318003773E-3</c:v>
                </c:pt>
                <c:pt idx="18">
                  <c:v>2.0196865318003773E-3</c:v>
                </c:pt>
                <c:pt idx="19">
                  <c:v>2.0196865318003773E-3</c:v>
                </c:pt>
                <c:pt idx="20">
                  <c:v>2.0196865318003773E-3</c:v>
                </c:pt>
                <c:pt idx="21">
                  <c:v>2.0196865318003773E-3</c:v>
                </c:pt>
                <c:pt idx="22">
                  <c:v>2.0196865318003773E-3</c:v>
                </c:pt>
                <c:pt idx="23">
                  <c:v>2.0196865318003773E-3</c:v>
                </c:pt>
                <c:pt idx="24">
                  <c:v>2.0196865318003773E-3</c:v>
                </c:pt>
                <c:pt idx="25">
                  <c:v>2.019686531800377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strRef>
                    <c:extLst>
                      <c:ext uri="{02D57815-91ED-43cb-92C2-25804820EDAC}">
                        <c15:formulaRef>
                          <c15:sqref>'Sector level charts'!$H$587:$I$587</c15:sqref>
                        </c15:formulaRef>
                      </c:ext>
                    </c:extLst>
                    <c:strCache>
                      <c:ptCount val="2"/>
                      <c:pt idx="0">
                        <c:v>Incineration capex</c:v>
                      </c:pt>
                    </c:strCache>
                  </c:strRef>
                </c:tx>
                <c:spPr>
                  <a:solidFill>
                    <a:srgbClr val="FFAC00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Sector level charts'!$J$584:$AM$584</c15:sqref>
                        </c15:fullRef>
                        <c15:formulaRef>
                          <c15:sqref>'Sector level charts'!$N$584:$AM$584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Sector level charts'!$J$587:$AM$587</c15:sqref>
                        </c15:fullRef>
                        <c15:formulaRef>
                          <c15:sqref>'Sector level charts'!$N$587:$AM$587</c15:sqref>
                        </c15:formulaRef>
                      </c:ext>
                    </c:extLst>
                    <c:numCache>
                      <c:formatCode>#,##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4B69-4CC4-A6CA-C6C774E08974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H$589:$I$589</c15:sqref>
                        </c15:formulaRef>
                      </c:ext>
                    </c:extLst>
                    <c:strCache>
                      <c:ptCount val="2"/>
                      <c:pt idx="0">
                        <c:v>Other waste capex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J$584:$AM$584</c15:sqref>
                        </c15:fullRef>
                        <c15:formulaRef>
                          <c15:sqref>'Sector level charts'!$N$584:$AM$584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J$589:$AM$589</c15:sqref>
                        </c15:fullRef>
                        <c15:formulaRef>
                          <c15:sqref>'Sector level charts'!$N$589:$AM$589</c15:sqref>
                        </c15:formulaRef>
                      </c:ext>
                    </c:extLst>
                    <c:numCache>
                      <c:formatCode>#,##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B69-4CC4-A6CA-C6C774E08974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H$593:$I$593</c15:sqref>
                        </c15:formulaRef>
                      </c:ext>
                    </c:extLst>
                    <c:strCache>
                      <c:ptCount val="2"/>
                      <c:pt idx="0">
                        <c:v>Incineration opex</c:v>
                      </c:pt>
                    </c:strCache>
                  </c:strRef>
                </c:tx>
                <c:spPr>
                  <a:pattFill prst="dkUpDiag">
                    <a:fgClr>
                      <a:srgbClr val="FFAC00"/>
                    </a:fgClr>
                    <a:bgClr>
                      <a:srgbClr val="FFFFFF"/>
                    </a:bgClr>
                  </a:patt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J$584:$AM$584</c15:sqref>
                        </c15:fullRef>
                        <c15:formulaRef>
                          <c15:sqref>'Sector level charts'!$N$584:$AM$584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J$593:$AM$593</c15:sqref>
                        </c15:fullRef>
                        <c15:formulaRef>
                          <c15:sqref>'Sector level charts'!$N$593:$AM$593</c15:sqref>
                        </c15:formulaRef>
                      </c:ext>
                    </c:extLst>
                    <c:numCache>
                      <c:formatCode>#,##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B69-4CC4-A6CA-C6C774E08974}"/>
                  </c:ext>
                </c:extLst>
              </c15:ser>
            </c15:filteredBarSeries>
            <c15:filteredBarSeries>
              <c15:ser>
                <c:idx val="8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H$595:$I$595</c15:sqref>
                        </c15:formulaRef>
                      </c:ext>
                    </c:extLst>
                    <c:strCache>
                      <c:ptCount val="2"/>
                      <c:pt idx="0">
                        <c:v>Other waste opex</c:v>
                      </c:pt>
                    </c:strCache>
                  </c:strRef>
                </c:tx>
                <c:spPr>
                  <a:pattFill prst="dkUpDiag">
                    <a:fgClr>
                      <a:srgbClr val="FF0000"/>
                    </a:fgClr>
                    <a:bgClr>
                      <a:srgbClr val="FFFFFF"/>
                    </a:bgClr>
                  </a:patt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J$584:$AM$584</c15:sqref>
                        </c15:fullRef>
                        <c15:formulaRef>
                          <c15:sqref>'Sector level charts'!$N$584:$AM$584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J$595:$AM$595</c15:sqref>
                        </c15:fullRef>
                        <c15:formulaRef>
                          <c15:sqref>'Sector level charts'!$N$595:$AM$595</c15:sqref>
                        </c15:formulaRef>
                      </c:ext>
                    </c:extLst>
                    <c:numCache>
                      <c:formatCode>#,##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B69-4CC4-A6CA-C6C774E0897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2"/>
          <c:order val="12"/>
          <c:tx>
            <c:strRef>
              <c:f>'Sector level charts'!$H$597:$I$597</c:f>
              <c:strCache>
                <c:ptCount val="2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584:$AM$584</c15:sqref>
                  </c15:fullRef>
                </c:ext>
              </c:extLst>
              <c:f>'Sector level charts'!$N$584:$AM$584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597:$AM$597</c15:sqref>
                  </c15:fullRef>
                </c:ext>
              </c:extLst>
              <c:f>'Sector level charts'!$N$597:$AM$597</c:f>
              <c:numCache>
                <c:formatCode>#,##0</c:formatCode>
                <c:ptCount val="26"/>
                <c:pt idx="0">
                  <c:v>8.7581035864008228E-2</c:v>
                </c:pt>
                <c:pt idx="1">
                  <c:v>1.8302190625208137</c:v>
                </c:pt>
                <c:pt idx="2">
                  <c:v>2.7369579299691846</c:v>
                </c:pt>
                <c:pt idx="3">
                  <c:v>3.5180156317797828</c:v>
                </c:pt>
                <c:pt idx="4">
                  <c:v>1.2981094760829648</c:v>
                </c:pt>
                <c:pt idx="5">
                  <c:v>1.4525865316241038</c:v>
                </c:pt>
                <c:pt idx="6">
                  <c:v>1.4570402674058092</c:v>
                </c:pt>
                <c:pt idx="7">
                  <c:v>0.55910882928512284</c:v>
                </c:pt>
                <c:pt idx="8">
                  <c:v>0.51263098318457934</c:v>
                </c:pt>
                <c:pt idx="9">
                  <c:v>0.43824725848678914</c:v>
                </c:pt>
                <c:pt idx="10">
                  <c:v>0.67372213041252815</c:v>
                </c:pt>
                <c:pt idx="11">
                  <c:v>0.45137754852062856</c:v>
                </c:pt>
                <c:pt idx="12">
                  <c:v>0.24422699910659812</c:v>
                </c:pt>
                <c:pt idx="13">
                  <c:v>0.29606218135728524</c:v>
                </c:pt>
                <c:pt idx="14">
                  <c:v>0.57297797885702728</c:v>
                </c:pt>
                <c:pt idx="15">
                  <c:v>0.82811651619906856</c:v>
                </c:pt>
                <c:pt idx="16">
                  <c:v>0.39410901340773041</c:v>
                </c:pt>
                <c:pt idx="17">
                  <c:v>0.36580200727811218</c:v>
                </c:pt>
                <c:pt idx="18">
                  <c:v>1.2094824053140061</c:v>
                </c:pt>
                <c:pt idx="19">
                  <c:v>1.4722740346841396</c:v>
                </c:pt>
                <c:pt idx="20">
                  <c:v>1.5034295611220081</c:v>
                </c:pt>
                <c:pt idx="21">
                  <c:v>0.29822504004419303</c:v>
                </c:pt>
                <c:pt idx="22">
                  <c:v>0.32761387348604148</c:v>
                </c:pt>
                <c:pt idx="23">
                  <c:v>0.33964837080129684</c:v>
                </c:pt>
                <c:pt idx="24">
                  <c:v>0.34148938747251562</c:v>
                </c:pt>
                <c:pt idx="25">
                  <c:v>0.3769675211110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184-4DA8-B2C3-AEDDED868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6.5751968503937011E-2"/>
          <c:y val="0.88423830551069504"/>
          <c:w val="0.91899812862813035"/>
          <c:h val="0.1131485962003904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ector level charts'!$F$673</c:f>
              <c:strCache>
                <c:ptCount val="1"/>
                <c:pt idx="0">
                  <c:v>Low carbon machinery CAPEX</c:v>
                </c:pt>
              </c:strCache>
            </c:strRef>
          </c:tx>
          <c:spPr>
            <a:solidFill>
              <a:srgbClr val="369993"/>
            </a:solidFill>
          </c:spPr>
          <c:invertIfNegative val="0"/>
          <c:cat>
            <c:numRef>
              <c:f>'Sector level charts'!$G$672:$AF$672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G$673:$AF$673</c:f>
              <c:numCache>
                <c:formatCode>General</c:formatCode>
                <c:ptCount val="26"/>
                <c:pt idx="0">
                  <c:v>0.15905000000000002</c:v>
                </c:pt>
                <c:pt idx="1">
                  <c:v>0.17377999999999999</c:v>
                </c:pt>
                <c:pt idx="2">
                  <c:v>9.3560000000000004E-2</c:v>
                </c:pt>
                <c:pt idx="3">
                  <c:v>7.1980000000000002E-2</c:v>
                </c:pt>
                <c:pt idx="4">
                  <c:v>6.0249999999999998E-2</c:v>
                </c:pt>
                <c:pt idx="5">
                  <c:v>8.6979999999999988E-2</c:v>
                </c:pt>
                <c:pt idx="6">
                  <c:v>0.62229000000000001</c:v>
                </c:pt>
                <c:pt idx="7">
                  <c:v>0.62669000000000008</c:v>
                </c:pt>
                <c:pt idx="8">
                  <c:v>0.62975000000000003</c:v>
                </c:pt>
                <c:pt idx="9">
                  <c:v>0.62988999999999995</c:v>
                </c:pt>
                <c:pt idx="10">
                  <c:v>0.62992999999999999</c:v>
                </c:pt>
                <c:pt idx="11">
                  <c:v>0.67052999999999996</c:v>
                </c:pt>
                <c:pt idx="12">
                  <c:v>0.66648000000000007</c:v>
                </c:pt>
                <c:pt idx="13">
                  <c:v>0.66242000000000001</c:v>
                </c:pt>
                <c:pt idx="14">
                  <c:v>0.65839000000000003</c:v>
                </c:pt>
                <c:pt idx="15">
                  <c:v>0.65428000000000008</c:v>
                </c:pt>
                <c:pt idx="16">
                  <c:v>0.63658999999999999</c:v>
                </c:pt>
                <c:pt idx="17">
                  <c:v>0.63258999999999987</c:v>
                </c:pt>
                <c:pt idx="18">
                  <c:v>0.62856999999999996</c:v>
                </c:pt>
                <c:pt idx="19">
                  <c:v>0.62452999999999992</c:v>
                </c:pt>
                <c:pt idx="20">
                  <c:v>0.62050000000000005</c:v>
                </c:pt>
                <c:pt idx="21">
                  <c:v>0.61662000000000006</c:v>
                </c:pt>
                <c:pt idx="22">
                  <c:v>0.61277999999999999</c:v>
                </c:pt>
                <c:pt idx="23">
                  <c:v>0.60902999999999996</c:v>
                </c:pt>
                <c:pt idx="24">
                  <c:v>0.60497000000000001</c:v>
                </c:pt>
                <c:pt idx="25">
                  <c:v>0.60174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1"/>
          <c:tx>
            <c:strRef>
              <c:f>'Sector level charts'!$F$674</c:f>
              <c:strCache>
                <c:ptCount val="1"/>
                <c:pt idx="0">
                  <c:v>Low carbon machinery OPEX</c:v>
                </c:pt>
              </c:strCache>
            </c:strRef>
          </c:tx>
          <c:spPr>
            <a:pattFill prst="dkUpDiag">
              <a:fgClr>
                <a:srgbClr val="369993"/>
              </a:fgClr>
              <a:bgClr>
                <a:srgbClr val="FFFFFF"/>
              </a:bgClr>
            </a:pattFill>
          </c:spPr>
          <c:invertIfNegative val="0"/>
          <c:cat>
            <c:numRef>
              <c:f>'Sector level charts'!$G$672:$AF$672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G$674:$AF$674</c:f>
              <c:numCache>
                <c:formatCode>General</c:formatCode>
                <c:ptCount val="26"/>
                <c:pt idx="0">
                  <c:v>-2.5420000000000002E-2</c:v>
                </c:pt>
                <c:pt idx="1">
                  <c:v>-4.1799999999999997E-2</c:v>
                </c:pt>
                <c:pt idx="2">
                  <c:v>-5.4439999999999995E-2</c:v>
                </c:pt>
                <c:pt idx="3">
                  <c:v>-6.6700000000000009E-2</c:v>
                </c:pt>
                <c:pt idx="4">
                  <c:v>-7.7539999999999998E-2</c:v>
                </c:pt>
                <c:pt idx="5">
                  <c:v>-8.7090000000000001E-2</c:v>
                </c:pt>
                <c:pt idx="6">
                  <c:v>-9.1290000000000024E-2</c:v>
                </c:pt>
                <c:pt idx="7">
                  <c:v>-9.9059999999999981E-2</c:v>
                </c:pt>
                <c:pt idx="8">
                  <c:v>-0.12012</c:v>
                </c:pt>
                <c:pt idx="9">
                  <c:v>-0.14038999999999999</c:v>
                </c:pt>
                <c:pt idx="10">
                  <c:v>-0.15820000000000001</c:v>
                </c:pt>
                <c:pt idx="11">
                  <c:v>-0.17870000000000003</c:v>
                </c:pt>
                <c:pt idx="12">
                  <c:v>-0.19798000000000002</c:v>
                </c:pt>
                <c:pt idx="13">
                  <c:v>-0.21628</c:v>
                </c:pt>
                <c:pt idx="14">
                  <c:v>-0.23347999999999999</c:v>
                </c:pt>
                <c:pt idx="15">
                  <c:v>-0.24943000000000001</c:v>
                </c:pt>
                <c:pt idx="16">
                  <c:v>-0.26118000000000002</c:v>
                </c:pt>
                <c:pt idx="17">
                  <c:v>-0.27282999999999996</c:v>
                </c:pt>
                <c:pt idx="18">
                  <c:v>-0.28432000000000002</c:v>
                </c:pt>
                <c:pt idx="19">
                  <c:v>-0.2959</c:v>
                </c:pt>
                <c:pt idx="20">
                  <c:v>-0.30733000000000005</c:v>
                </c:pt>
                <c:pt idx="21">
                  <c:v>-0.31862999999999997</c:v>
                </c:pt>
                <c:pt idx="22">
                  <c:v>-0.32965999999999995</c:v>
                </c:pt>
                <c:pt idx="23">
                  <c:v>-0.34050999999999998</c:v>
                </c:pt>
                <c:pt idx="24">
                  <c:v>-0.35111000000000003</c:v>
                </c:pt>
                <c:pt idx="25">
                  <c:v>-0.36181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2"/>
          <c:order val="2"/>
          <c:tx>
            <c:strRef>
              <c:f>'Sector level charts'!$F$675</c:f>
              <c:strCache>
                <c:ptCount val="1"/>
                <c:pt idx="0">
                  <c:v>Low-carbon farming measures CAPEX</c:v>
                </c:pt>
              </c:strCache>
            </c:strRef>
          </c:tx>
          <c:spPr>
            <a:solidFill>
              <a:srgbClr val="A4BEE8"/>
            </a:solidFill>
          </c:spPr>
          <c:invertIfNegative val="0"/>
          <c:cat>
            <c:numRef>
              <c:f>'Sector level charts'!$G$672:$AF$672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G$675:$AF$675</c:f>
              <c:numCache>
                <c:formatCode>General</c:formatCode>
                <c:ptCount val="26"/>
                <c:pt idx="0">
                  <c:v>0.18062950040860001</c:v>
                </c:pt>
                <c:pt idx="1">
                  <c:v>0.17467371628940004</c:v>
                </c:pt>
                <c:pt idx="2">
                  <c:v>0.17429061297869999</c:v>
                </c:pt>
                <c:pt idx="3">
                  <c:v>0.16535765703810001</c:v>
                </c:pt>
                <c:pt idx="4">
                  <c:v>0.16690694273080003</c:v>
                </c:pt>
                <c:pt idx="5">
                  <c:v>0.2187511320445</c:v>
                </c:pt>
                <c:pt idx="6">
                  <c:v>0.23146110063209999</c:v>
                </c:pt>
                <c:pt idx="7">
                  <c:v>0.2153897988314</c:v>
                </c:pt>
                <c:pt idx="8">
                  <c:v>0.18237402314539999</c:v>
                </c:pt>
                <c:pt idx="9">
                  <c:v>0.1378578903437</c:v>
                </c:pt>
                <c:pt idx="10">
                  <c:v>5.4167363993000005E-2</c:v>
                </c:pt>
                <c:pt idx="11">
                  <c:v>5.3097110565600007E-2</c:v>
                </c:pt>
                <c:pt idx="12">
                  <c:v>5.3389831853699998E-2</c:v>
                </c:pt>
                <c:pt idx="13">
                  <c:v>5.1181751469600002E-2</c:v>
                </c:pt>
                <c:pt idx="14">
                  <c:v>5.7040043527099994E-2</c:v>
                </c:pt>
                <c:pt idx="15">
                  <c:v>0.1794515952397</c:v>
                </c:pt>
                <c:pt idx="16">
                  <c:v>0.19229910098990002</c:v>
                </c:pt>
                <c:pt idx="17">
                  <c:v>0.1838129684009</c:v>
                </c:pt>
                <c:pt idx="18">
                  <c:v>0.15991206110869999</c:v>
                </c:pt>
                <c:pt idx="19">
                  <c:v>0.13435663958019997</c:v>
                </c:pt>
                <c:pt idx="20">
                  <c:v>0.13517408152330002</c:v>
                </c:pt>
                <c:pt idx="21">
                  <c:v>0.13167689742249999</c:v>
                </c:pt>
                <c:pt idx="22">
                  <c:v>0.12975701838020001</c:v>
                </c:pt>
                <c:pt idx="23">
                  <c:v>0.12748518177670001</c:v>
                </c:pt>
                <c:pt idx="24">
                  <c:v>0.13099610778999998</c:v>
                </c:pt>
                <c:pt idx="25">
                  <c:v>7.39154564588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3"/>
          <c:order val="3"/>
          <c:tx>
            <c:strRef>
              <c:f>'Sector level charts'!$F$676</c:f>
              <c:strCache>
                <c:ptCount val="1"/>
                <c:pt idx="0">
                  <c:v>Low-carbon farming measures OPEX</c:v>
                </c:pt>
              </c:strCache>
            </c:strRef>
          </c:tx>
          <c:spPr>
            <a:pattFill prst="dkUpDiag">
              <a:fgClr>
                <a:srgbClr val="A4BEE8"/>
              </a:fgClr>
              <a:bgClr>
                <a:srgbClr val="FFFFFF"/>
              </a:bgClr>
            </a:pattFill>
          </c:spPr>
          <c:invertIfNegative val="0"/>
          <c:cat>
            <c:numRef>
              <c:f>'Sector level charts'!$G$672:$AF$672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G$676:$AF$676</c:f>
              <c:numCache>
                <c:formatCode>General</c:formatCode>
                <c:ptCount val="26"/>
                <c:pt idx="0">
                  <c:v>-3.6868598094600004E-2</c:v>
                </c:pt>
                <c:pt idx="1">
                  <c:v>-7.2926903347399999E-2</c:v>
                </c:pt>
                <c:pt idx="2">
                  <c:v>-0.10336793539439999</c:v>
                </c:pt>
                <c:pt idx="3">
                  <c:v>-0.12901764828130002</c:v>
                </c:pt>
                <c:pt idx="4">
                  <c:v>-0.14615130583079997</c:v>
                </c:pt>
                <c:pt idx="5">
                  <c:v>-0.14982894490259996</c:v>
                </c:pt>
                <c:pt idx="6">
                  <c:v>-0.14287968231139997</c:v>
                </c:pt>
                <c:pt idx="7">
                  <c:v>-0.13376877292699998</c:v>
                </c:pt>
                <c:pt idx="8">
                  <c:v>-0.13310887982590003</c:v>
                </c:pt>
                <c:pt idx="9">
                  <c:v>-0.14289275926530001</c:v>
                </c:pt>
                <c:pt idx="10">
                  <c:v>-0.13310176148399999</c:v>
                </c:pt>
                <c:pt idx="11">
                  <c:v>-0.13095758682660003</c:v>
                </c:pt>
                <c:pt idx="12">
                  <c:v>-0.13057916470300002</c:v>
                </c:pt>
                <c:pt idx="13">
                  <c:v>-0.13089285275279999</c:v>
                </c:pt>
                <c:pt idx="14">
                  <c:v>-0.13160850277819991</c:v>
                </c:pt>
                <c:pt idx="15">
                  <c:v>-0.13260534676900002</c:v>
                </c:pt>
                <c:pt idx="16">
                  <c:v>-0.13349175326889998</c:v>
                </c:pt>
                <c:pt idx="17">
                  <c:v>-0.13436656374150002</c:v>
                </c:pt>
                <c:pt idx="18">
                  <c:v>-0.13494335854389997</c:v>
                </c:pt>
                <c:pt idx="19">
                  <c:v>-0.13560684567539993</c:v>
                </c:pt>
                <c:pt idx="20">
                  <c:v>-0.1360916884874</c:v>
                </c:pt>
                <c:pt idx="21">
                  <c:v>-0.136501095495</c:v>
                </c:pt>
                <c:pt idx="22">
                  <c:v>-0.13693697783340006</c:v>
                </c:pt>
                <c:pt idx="23">
                  <c:v>-0.13720377593499999</c:v>
                </c:pt>
                <c:pt idx="24">
                  <c:v>-0.13742497348749999</c:v>
                </c:pt>
                <c:pt idx="25">
                  <c:v>-0.1375206838982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4"/>
          <c:order val="4"/>
          <c:tx>
            <c:strRef>
              <c:f>'Sector level charts'!$F$677</c:f>
              <c:strCache>
                <c:ptCount val="1"/>
                <c:pt idx="0">
                  <c:v>Ne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f>'Sector level charts'!$G$672:$AF$672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G$677:$AF$677</c:f>
              <c:numCache>
                <c:formatCode>General</c:formatCode>
                <c:ptCount val="26"/>
                <c:pt idx="0">
                  <c:v>0.27739090231400004</c:v>
                </c:pt>
                <c:pt idx="1">
                  <c:v>0.23372681294200004</c:v>
                </c:pt>
                <c:pt idx="2">
                  <c:v>0.11004267758430002</c:v>
                </c:pt>
                <c:pt idx="3">
                  <c:v>4.1620008756799998E-2</c:v>
                </c:pt>
                <c:pt idx="4">
                  <c:v>3.4656369000000686E-3</c:v>
                </c:pt>
                <c:pt idx="5">
                  <c:v>6.8812187141900016E-2</c:v>
                </c:pt>
                <c:pt idx="6">
                  <c:v>0.61958141832070002</c:v>
                </c:pt>
                <c:pt idx="7">
                  <c:v>0.60925102590440006</c:v>
                </c:pt>
                <c:pt idx="8">
                  <c:v>0.55889514331949997</c:v>
                </c:pt>
                <c:pt idx="9">
                  <c:v>0.48446513107839995</c:v>
                </c:pt>
                <c:pt idx="10">
                  <c:v>0.39279560250900003</c:v>
                </c:pt>
                <c:pt idx="11">
                  <c:v>0.41396952373899992</c:v>
                </c:pt>
                <c:pt idx="12">
                  <c:v>0.39131066715069995</c:v>
                </c:pt>
                <c:pt idx="13">
                  <c:v>0.36642889871680001</c:v>
                </c:pt>
                <c:pt idx="14">
                  <c:v>0.35034154074890012</c:v>
                </c:pt>
                <c:pt idx="15">
                  <c:v>0.4516962484707</c:v>
                </c:pt>
                <c:pt idx="16">
                  <c:v>0.43421734772100007</c:v>
                </c:pt>
                <c:pt idx="17">
                  <c:v>0.40920640465939984</c:v>
                </c:pt>
                <c:pt idx="18">
                  <c:v>0.36921870256479994</c:v>
                </c:pt>
                <c:pt idx="19">
                  <c:v>0.32737979390479999</c:v>
                </c:pt>
                <c:pt idx="20">
                  <c:v>0.31225239303590002</c:v>
                </c:pt>
                <c:pt idx="21">
                  <c:v>0.29316580192750008</c:v>
                </c:pt>
                <c:pt idx="22">
                  <c:v>0.27594004054679999</c:v>
                </c:pt>
                <c:pt idx="23">
                  <c:v>0.25880140584169997</c:v>
                </c:pt>
                <c:pt idx="24">
                  <c:v>0.24743113430249997</c:v>
                </c:pt>
                <c:pt idx="25">
                  <c:v>0.1763247725605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b/yr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0884487052670651E-2"/>
          <c:y val="0.90514305555555563"/>
          <c:w val="0.87997669128183431"/>
          <c:h val="9.4857123220767336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946057347670249E-2"/>
          <c:y val="3.1827297956611406E-2"/>
          <c:w val="0.89107562724014333"/>
          <c:h val="0.7686850098586143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ector level charts'!$I$711</c:f>
              <c:strCache>
                <c:ptCount val="1"/>
                <c:pt idx="0">
                  <c:v>Bioenergy supply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1:$AM$711</c15:sqref>
                  </c15:fullRef>
                </c:ext>
              </c:extLst>
              <c:f>'Sector level charts'!$N$711:$AM$711</c:f>
              <c:numCache>
                <c:formatCode>0</c:formatCode>
                <c:ptCount val="26"/>
                <c:pt idx="0">
                  <c:v>0.25787364364748283</c:v>
                </c:pt>
                <c:pt idx="1">
                  <c:v>0.2415602446703469</c:v>
                </c:pt>
                <c:pt idx="2">
                  <c:v>0.24951519241302988</c:v>
                </c:pt>
                <c:pt idx="3">
                  <c:v>0.2416395175033921</c:v>
                </c:pt>
                <c:pt idx="4">
                  <c:v>0.18372607698264809</c:v>
                </c:pt>
                <c:pt idx="5">
                  <c:v>0.1145472123311469</c:v>
                </c:pt>
                <c:pt idx="6">
                  <c:v>0.18696482788349039</c:v>
                </c:pt>
                <c:pt idx="7">
                  <c:v>0.16291599571495569</c:v>
                </c:pt>
                <c:pt idx="8">
                  <c:v>0.1128593551573171</c:v>
                </c:pt>
                <c:pt idx="9">
                  <c:v>-2.9573595640494041E-3</c:v>
                </c:pt>
                <c:pt idx="10">
                  <c:v>-9.7061449916458625E-3</c:v>
                </c:pt>
                <c:pt idx="11">
                  <c:v>-1.514923294081409E-2</c:v>
                </c:pt>
                <c:pt idx="12">
                  <c:v>-1.445648446378534E-2</c:v>
                </c:pt>
                <c:pt idx="13">
                  <c:v>-1.4222422360894839E-2</c:v>
                </c:pt>
                <c:pt idx="14">
                  <c:v>-1.6958475032790511E-2</c:v>
                </c:pt>
                <c:pt idx="15">
                  <c:v>-1.8219216439925041E-2</c:v>
                </c:pt>
                <c:pt idx="16">
                  <c:v>-2.1792729650185281E-2</c:v>
                </c:pt>
                <c:pt idx="17">
                  <c:v>-2.1575564676506509E-2</c:v>
                </c:pt>
                <c:pt idx="18">
                  <c:v>-2.595439310889051E-2</c:v>
                </c:pt>
                <c:pt idx="19">
                  <c:v>-3.0075069067991109E-2</c:v>
                </c:pt>
                <c:pt idx="20">
                  <c:v>-3.3010327298991934E-2</c:v>
                </c:pt>
                <c:pt idx="21">
                  <c:v>-3.367110821021501E-2</c:v>
                </c:pt>
                <c:pt idx="22">
                  <c:v>-3.4041226395098746E-2</c:v>
                </c:pt>
                <c:pt idx="23">
                  <c:v>-2.7303117945908659E-2</c:v>
                </c:pt>
                <c:pt idx="24">
                  <c:v>-1.3684634588144491E-2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3"/>
          <c:order val="1"/>
          <c:tx>
            <c:strRef>
              <c:f>'Sector level charts'!$I$712</c:f>
              <c:strCache>
                <c:ptCount val="1"/>
                <c:pt idx="0">
                  <c:v>Fossil fuel supply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2:$AM$712</c15:sqref>
                  </c15:fullRef>
                </c:ext>
              </c:extLst>
              <c:f>'Sector level charts'!$N$712:$AM$712</c:f>
              <c:numCache>
                <c:formatCode>0</c:formatCode>
                <c:ptCount val="26"/>
                <c:pt idx="0">
                  <c:v>0</c:v>
                </c:pt>
                <c:pt idx="1">
                  <c:v>0.40334688213104447</c:v>
                </c:pt>
                <c:pt idx="2">
                  <c:v>0.84455096710541933</c:v>
                </c:pt>
                <c:pt idx="3">
                  <c:v>0.80852900746850764</c:v>
                </c:pt>
                <c:pt idx="4">
                  <c:v>0.16661316265350418</c:v>
                </c:pt>
                <c:pt idx="5">
                  <c:v>1.4489209008584851</c:v>
                </c:pt>
                <c:pt idx="6">
                  <c:v>1.409094823137099</c:v>
                </c:pt>
                <c:pt idx="7">
                  <c:v>0.34077622920765721</c:v>
                </c:pt>
                <c:pt idx="8">
                  <c:v>0.2883534992629892</c:v>
                </c:pt>
                <c:pt idx="9">
                  <c:v>-6.3749328703244082E-2</c:v>
                </c:pt>
                <c:pt idx="10">
                  <c:v>0.24610722036781452</c:v>
                </c:pt>
                <c:pt idx="11">
                  <c:v>0.38084782895149238</c:v>
                </c:pt>
                <c:pt idx="12">
                  <c:v>0.20728787501141241</c:v>
                </c:pt>
                <c:pt idx="13">
                  <c:v>-0.14909432632132522</c:v>
                </c:pt>
                <c:pt idx="14">
                  <c:v>-8.1898728590612396E-2</c:v>
                </c:pt>
                <c:pt idx="15">
                  <c:v>-9.075416460766339E-2</c:v>
                </c:pt>
                <c:pt idx="16">
                  <c:v>2.7555886307188901E-2</c:v>
                </c:pt>
                <c:pt idx="17">
                  <c:v>-8.5728325195941257E-2</c:v>
                </c:pt>
                <c:pt idx="18">
                  <c:v>-6.7700803891467223E-2</c:v>
                </c:pt>
                <c:pt idx="19">
                  <c:v>-5.6360393332577891E-2</c:v>
                </c:pt>
                <c:pt idx="20">
                  <c:v>0.13028319643046529</c:v>
                </c:pt>
                <c:pt idx="21">
                  <c:v>0.50921204897580041</c:v>
                </c:pt>
                <c:pt idx="22">
                  <c:v>0.84980583167386936</c:v>
                </c:pt>
                <c:pt idx="23">
                  <c:v>0.48928570971230001</c:v>
                </c:pt>
                <c:pt idx="24">
                  <c:v>8.8845547938592728E-2</c:v>
                </c:pt>
                <c:pt idx="25">
                  <c:v>-0.14391174349483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4"/>
          <c:order val="2"/>
          <c:tx>
            <c:strRef>
              <c:f>'Sector level charts'!$I$713</c:f>
              <c:strCache>
                <c:ptCount val="1"/>
                <c:pt idx="0">
                  <c:v>Low-carbon hydrogen supply capex</c:v>
                </c:pt>
              </c:strCache>
            </c:strRef>
          </c:tx>
          <c:spPr>
            <a:solidFill>
              <a:srgbClr val="7142FF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3:$AM$713</c15:sqref>
                  </c15:fullRef>
                </c:ext>
              </c:extLst>
              <c:f>'Sector level charts'!$N$713:$AM$713</c:f>
              <c:numCache>
                <c:formatCode>0</c:formatCode>
                <c:ptCount val="26"/>
                <c:pt idx="0">
                  <c:v>4.0072404293955621E-3</c:v>
                </c:pt>
                <c:pt idx="1">
                  <c:v>0.18056910895348491</c:v>
                </c:pt>
                <c:pt idx="2">
                  <c:v>0.4179973038091141</c:v>
                </c:pt>
                <c:pt idx="3">
                  <c:v>0.6376610584905974</c:v>
                </c:pt>
                <c:pt idx="4">
                  <c:v>0.6805043704352125</c:v>
                </c:pt>
                <c:pt idx="5">
                  <c:v>0.69014970062769443</c:v>
                </c:pt>
                <c:pt idx="6">
                  <c:v>0.78439511365151671</c:v>
                </c:pt>
                <c:pt idx="7">
                  <c:v>0.96115739632412389</c:v>
                </c:pt>
                <c:pt idx="8">
                  <c:v>1.0655779304778121</c:v>
                </c:pt>
                <c:pt idx="9">
                  <c:v>0.93778022762244539</c:v>
                </c:pt>
                <c:pt idx="10">
                  <c:v>0.8242276431795803</c:v>
                </c:pt>
                <c:pt idx="11">
                  <c:v>0.71435886790400061</c:v>
                </c:pt>
                <c:pt idx="12">
                  <c:v>0.66404206705283142</c:v>
                </c:pt>
                <c:pt idx="13">
                  <c:v>0.61886556234274703</c:v>
                </c:pt>
                <c:pt idx="14">
                  <c:v>0.62702675519603512</c:v>
                </c:pt>
                <c:pt idx="15">
                  <c:v>0.63295732706706576</c:v>
                </c:pt>
                <c:pt idx="16">
                  <c:v>0.63934524796625369</c:v>
                </c:pt>
                <c:pt idx="17">
                  <c:v>0.67416748571191987</c:v>
                </c:pt>
                <c:pt idx="18">
                  <c:v>0.72606367694581475</c:v>
                </c:pt>
                <c:pt idx="19">
                  <c:v>0.75048674205507804</c:v>
                </c:pt>
                <c:pt idx="20">
                  <c:v>0.76700198652629115</c:v>
                </c:pt>
                <c:pt idx="21">
                  <c:v>1.2880016384075521</c:v>
                </c:pt>
                <c:pt idx="22">
                  <c:v>1.7535890812397081</c:v>
                </c:pt>
                <c:pt idx="23">
                  <c:v>2.1604421240723548</c:v>
                </c:pt>
                <c:pt idx="24">
                  <c:v>2.4491122780742498</c:v>
                </c:pt>
                <c:pt idx="25">
                  <c:v>2.7369295116044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5"/>
          <c:order val="3"/>
          <c:tx>
            <c:strRef>
              <c:f>'Sector level charts'!$I$714</c:f>
              <c:strCache>
                <c:ptCount val="1"/>
                <c:pt idx="0">
                  <c:v>Synthetic fuels capex</c:v>
                </c:pt>
              </c:strCache>
            </c:strRef>
          </c:tx>
          <c:spPr>
            <a:solidFill>
              <a:srgbClr val="CA788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4:$AM$714</c15:sqref>
                  </c15:fullRef>
                </c:ext>
              </c:extLst>
              <c:f>'Sector level charts'!$N$714:$AM$714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0471935750897503E-2</c:v>
                </c:pt>
                <c:pt idx="7">
                  <c:v>5.9655710824778725E-2</c:v>
                </c:pt>
                <c:pt idx="8">
                  <c:v>8.9496180090329114E-2</c:v>
                </c:pt>
                <c:pt idx="9">
                  <c:v>0.16602533683414858</c:v>
                </c:pt>
                <c:pt idx="10">
                  <c:v>0.26534528826629772</c:v>
                </c:pt>
                <c:pt idx="11">
                  <c:v>0.37546632422410731</c:v>
                </c:pt>
                <c:pt idx="12">
                  <c:v>0.41156318980049661</c:v>
                </c:pt>
                <c:pt idx="13">
                  <c:v>0.44913076362753623</c:v>
                </c:pt>
                <c:pt idx="14">
                  <c:v>0.52348177169272925</c:v>
                </c:pt>
                <c:pt idx="15">
                  <c:v>0.55131000644608319</c:v>
                </c:pt>
                <c:pt idx="16">
                  <c:v>0.53467716542869315</c:v>
                </c:pt>
                <c:pt idx="17">
                  <c:v>0.45229757287733413</c:v>
                </c:pt>
                <c:pt idx="18">
                  <c:v>0.39405544091303196</c:v>
                </c:pt>
                <c:pt idx="19">
                  <c:v>0.40270912914443646</c:v>
                </c:pt>
                <c:pt idx="20">
                  <c:v>0.4163871197244145</c:v>
                </c:pt>
                <c:pt idx="21">
                  <c:v>0.44677344646120798</c:v>
                </c:pt>
                <c:pt idx="22">
                  <c:v>0.4238074347832857</c:v>
                </c:pt>
                <c:pt idx="23">
                  <c:v>0.37119206260411353</c:v>
                </c:pt>
                <c:pt idx="24">
                  <c:v>0.22812167500716199</c:v>
                </c:pt>
                <c:pt idx="25">
                  <c:v>9.29955391379999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6"/>
          <c:order val="4"/>
          <c:tx>
            <c:strRef>
              <c:f>'Sector level charts'!$I$715</c:f>
              <c:strCache>
                <c:ptCount val="1"/>
                <c:pt idx="0">
                  <c:v>Bioenergy supply opex</c:v>
                </c:pt>
              </c:strCache>
            </c:strRef>
          </c:tx>
          <c:spPr>
            <a:pattFill prst="dkUpDiag">
              <a:fgClr>
                <a:srgbClr val="FF20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5:$AM$715</c15:sqref>
                  </c15:fullRef>
                </c:ext>
              </c:extLst>
              <c:f>'Sector level charts'!$N$715:$AM$715</c:f>
              <c:numCache>
                <c:formatCode>0</c:formatCode>
                <c:ptCount val="26"/>
                <c:pt idx="0">
                  <c:v>0.13517071322258239</c:v>
                </c:pt>
                <c:pt idx="1">
                  <c:v>0.16685423578273328</c:v>
                </c:pt>
                <c:pt idx="2">
                  <c:v>0.21988737109766568</c:v>
                </c:pt>
                <c:pt idx="3">
                  <c:v>0.27522366522667291</c:v>
                </c:pt>
                <c:pt idx="4">
                  <c:v>0.34420745340384556</c:v>
                </c:pt>
                <c:pt idx="5">
                  <c:v>0.52517647118604893</c:v>
                </c:pt>
                <c:pt idx="6">
                  <c:v>0.53647828500532979</c:v>
                </c:pt>
                <c:pt idx="7">
                  <c:v>0.64725713375214522</c:v>
                </c:pt>
                <c:pt idx="8">
                  <c:v>0.57280256480842495</c:v>
                </c:pt>
                <c:pt idx="9">
                  <c:v>0.52345642484810395</c:v>
                </c:pt>
                <c:pt idx="10">
                  <c:v>0.46509650808207748</c:v>
                </c:pt>
                <c:pt idx="11">
                  <c:v>0.41994122116168608</c:v>
                </c:pt>
                <c:pt idx="12">
                  <c:v>0.38163160359207859</c:v>
                </c:pt>
                <c:pt idx="13">
                  <c:v>0.34352862116126448</c:v>
                </c:pt>
                <c:pt idx="14">
                  <c:v>0.2996021243589394</c:v>
                </c:pt>
                <c:pt idx="15">
                  <c:v>0.20890682977555111</c:v>
                </c:pt>
                <c:pt idx="16">
                  <c:v>0.21989052219434649</c:v>
                </c:pt>
                <c:pt idx="17">
                  <c:v>0.21541895935217131</c:v>
                </c:pt>
                <c:pt idx="18">
                  <c:v>0.22038204349375848</c:v>
                </c:pt>
                <c:pt idx="19">
                  <c:v>0.22334955514395269</c:v>
                </c:pt>
                <c:pt idx="20">
                  <c:v>0.22133138359799781</c:v>
                </c:pt>
                <c:pt idx="21">
                  <c:v>0.21831393747430941</c:v>
                </c:pt>
                <c:pt idx="22">
                  <c:v>0.21330265572086829</c:v>
                </c:pt>
                <c:pt idx="23">
                  <c:v>0.2082916430368825</c:v>
                </c:pt>
                <c:pt idx="24">
                  <c:v>0.20228438191107712</c:v>
                </c:pt>
                <c:pt idx="25">
                  <c:v>0.1982589523710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0"/>
          <c:order val="5"/>
          <c:tx>
            <c:strRef>
              <c:f>'Sector level charts'!$I$716</c:f>
              <c:strCache>
                <c:ptCount val="1"/>
                <c:pt idx="0">
                  <c:v>Fossil fuel supply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6:$AM$716</c15:sqref>
                  </c15:fullRef>
                </c:ext>
              </c:extLst>
              <c:f>'Sector level charts'!$N$716:$AM$716</c:f>
              <c:numCache>
                <c:formatCode>0</c:formatCode>
                <c:ptCount val="26"/>
                <c:pt idx="0">
                  <c:v>2.1896013491945259E-3</c:v>
                </c:pt>
                <c:pt idx="1">
                  <c:v>3.1741697141212721E-2</c:v>
                </c:pt>
                <c:pt idx="2">
                  <c:v>5.1070265892861649E-2</c:v>
                </c:pt>
                <c:pt idx="3">
                  <c:v>0.1939572930344004</c:v>
                </c:pt>
                <c:pt idx="4">
                  <c:v>0.19907760923981019</c:v>
                </c:pt>
                <c:pt idx="5">
                  <c:v>0.26914799415201851</c:v>
                </c:pt>
                <c:pt idx="6">
                  <c:v>0.30423946929992429</c:v>
                </c:pt>
                <c:pt idx="7">
                  <c:v>0.38439508969941449</c:v>
                </c:pt>
                <c:pt idx="8">
                  <c:v>0.42535243966626762</c:v>
                </c:pt>
                <c:pt idx="9">
                  <c:v>0.41172444045411788</c:v>
                </c:pt>
                <c:pt idx="10">
                  <c:v>0.480984786338227</c:v>
                </c:pt>
                <c:pt idx="11">
                  <c:v>0.54275166448297363</c:v>
                </c:pt>
                <c:pt idx="12">
                  <c:v>0.54428304261069249</c:v>
                </c:pt>
                <c:pt idx="13">
                  <c:v>0.52413711877066715</c:v>
                </c:pt>
                <c:pt idx="14">
                  <c:v>0.50394348811355227</c:v>
                </c:pt>
                <c:pt idx="15">
                  <c:v>0.58640076957578136</c:v>
                </c:pt>
                <c:pt idx="16">
                  <c:v>0.49284307994756682</c:v>
                </c:pt>
                <c:pt idx="17">
                  <c:v>0.44093349397938747</c:v>
                </c:pt>
                <c:pt idx="18">
                  <c:v>0.42179008703891829</c:v>
                </c:pt>
                <c:pt idx="19">
                  <c:v>0.41505275395895386</c:v>
                </c:pt>
                <c:pt idx="20">
                  <c:v>0.40835406247594569</c:v>
                </c:pt>
                <c:pt idx="21">
                  <c:v>0.4108937475586889</c:v>
                </c:pt>
                <c:pt idx="22">
                  <c:v>0.39899087925366716</c:v>
                </c:pt>
                <c:pt idx="23">
                  <c:v>0.37560379599167154</c:v>
                </c:pt>
                <c:pt idx="24">
                  <c:v>0.36804380194362879</c:v>
                </c:pt>
                <c:pt idx="25">
                  <c:v>0.35192441558312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F9-4E07-87F5-4047183D39DD}"/>
            </c:ext>
          </c:extLst>
        </c:ser>
        <c:ser>
          <c:idx val="1"/>
          <c:order val="6"/>
          <c:tx>
            <c:strRef>
              <c:f>'Sector level charts'!$I$717</c:f>
              <c:strCache>
                <c:ptCount val="1"/>
                <c:pt idx="0">
                  <c:v>Low-carbon hydrogen supply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7:$AM$717</c15:sqref>
                  </c15:fullRef>
                </c:ext>
              </c:extLst>
              <c:f>'Sector level charts'!$N$717:$AM$717</c:f>
              <c:numCache>
                <c:formatCode>0</c:formatCode>
                <c:ptCount val="26"/>
                <c:pt idx="0">
                  <c:v>0</c:v>
                </c:pt>
                <c:pt idx="1">
                  <c:v>6.6666666666666666E-2</c:v>
                </c:pt>
                <c:pt idx="2">
                  <c:v>0.13333333333333328</c:v>
                </c:pt>
                <c:pt idx="3">
                  <c:v>0.21644895632709901</c:v>
                </c:pt>
                <c:pt idx="4">
                  <c:v>0.37262639553887078</c:v>
                </c:pt>
                <c:pt idx="5">
                  <c:v>0.53967667556146959</c:v>
                </c:pt>
                <c:pt idx="6">
                  <c:v>0.62705228974410965</c:v>
                </c:pt>
                <c:pt idx="7">
                  <c:v>0.71442790392674993</c:v>
                </c:pt>
                <c:pt idx="8">
                  <c:v>0.80201124225651288</c:v>
                </c:pt>
                <c:pt idx="9">
                  <c:v>0.88959458058627583</c:v>
                </c:pt>
                <c:pt idx="10">
                  <c:v>0.9777598127899233</c:v>
                </c:pt>
                <c:pt idx="11">
                  <c:v>1.1147624156025291</c:v>
                </c:pt>
                <c:pt idx="12">
                  <c:v>1.2517650184151359</c:v>
                </c:pt>
                <c:pt idx="13">
                  <c:v>1.388767621227742</c:v>
                </c:pt>
                <c:pt idx="14">
                  <c:v>1.5257702240403481</c:v>
                </c:pt>
                <c:pt idx="15">
                  <c:v>1.662772826852954</c:v>
                </c:pt>
                <c:pt idx="16">
                  <c:v>1.786078065954493</c:v>
                </c:pt>
                <c:pt idx="17">
                  <c:v>1.909383305056032</c:v>
                </c:pt>
                <c:pt idx="18">
                  <c:v>2.0326885441575708</c:v>
                </c:pt>
                <c:pt idx="19">
                  <c:v>2.1559937832591092</c:v>
                </c:pt>
                <c:pt idx="20">
                  <c:v>2.279299022360648</c:v>
                </c:pt>
                <c:pt idx="21">
                  <c:v>2.2994892737658721</c:v>
                </c:pt>
                <c:pt idx="22">
                  <c:v>2.3196795251710958</c:v>
                </c:pt>
                <c:pt idx="23">
                  <c:v>2.3398697765763208</c:v>
                </c:pt>
                <c:pt idx="24">
                  <c:v>2.3600600279815462</c:v>
                </c:pt>
                <c:pt idx="25">
                  <c:v>2.380250279386770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6F9-4E07-87F5-4047183D39DD}"/>
            </c:ext>
          </c:extLst>
        </c:ser>
        <c:ser>
          <c:idx val="7"/>
          <c:order val="7"/>
          <c:tx>
            <c:strRef>
              <c:f>'Sector level charts'!$I$718</c:f>
              <c:strCache>
                <c:ptCount val="1"/>
                <c:pt idx="0">
                  <c:v>Synthetic fuels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J$710:$AM$710</c15:sqref>
                  </c15:fullRef>
                </c:ext>
              </c:extLst>
              <c:f>'Sector level charts'!$N$710:$AM$71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J$718:$AM$718</c15:sqref>
                  </c15:fullRef>
                </c:ext>
              </c:extLst>
              <c:f>'Sector level charts'!$N$718:$AM$718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9567175926856039E-3</c:v>
                </c:pt>
                <c:pt idx="9">
                  <c:v>7.742591543906099E-3</c:v>
                </c:pt>
                <c:pt idx="10">
                  <c:v>1.1656699348106991E-2</c:v>
                </c:pt>
                <c:pt idx="11">
                  <c:v>0.16340404079564108</c:v>
                </c:pt>
                <c:pt idx="12">
                  <c:v>0.3191047313557806</c:v>
                </c:pt>
                <c:pt idx="13">
                  <c:v>0.46627709530551903</c:v>
                </c:pt>
                <c:pt idx="14">
                  <c:v>0.61126555817023454</c:v>
                </c:pt>
                <c:pt idx="15">
                  <c:v>0.79844121929112355</c:v>
                </c:pt>
                <c:pt idx="16">
                  <c:v>1.0264066036037269</c:v>
                </c:pt>
                <c:pt idx="17">
                  <c:v>1.187551338579115</c:v>
                </c:pt>
                <c:pt idx="18">
                  <c:v>1.344907363621286</c:v>
                </c:pt>
                <c:pt idx="19">
                  <c:v>1.469522306298862</c:v>
                </c:pt>
                <c:pt idx="20">
                  <c:v>1.5146588877323499</c:v>
                </c:pt>
                <c:pt idx="21">
                  <c:v>1.6617516198518698</c:v>
                </c:pt>
                <c:pt idx="22">
                  <c:v>1.788491107714135</c:v>
                </c:pt>
                <c:pt idx="23">
                  <c:v>1.937108135321193</c:v>
                </c:pt>
                <c:pt idx="24">
                  <c:v>2.0630741138050279</c:v>
                </c:pt>
                <c:pt idx="25">
                  <c:v>2.1675431609067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5-4365-935F-43137CC1D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  <c:extLst>
          <c:ext xmlns:c15="http://schemas.microsoft.com/office/drawing/2012/chart" uri="{02D57815-91ED-43cb-92C2-25804820EDAC}">
            <c15:filteredLineSeries>
              <c15:ser>
                <c:idx val="8"/>
                <c:order val="8"/>
                <c:tx>
                  <c:strRef>
                    <c:extLst>
                      <c:ext uri="{02D57815-91ED-43cb-92C2-25804820EDAC}">
                        <c15:formulaRef>
                          <c15:sqref>'Sector level charts'!$I$719</c15:sqref>
                        </c15:formulaRef>
                      </c:ext>
                    </c:extLst>
                    <c:strCache>
                      <c:ptCount val="1"/>
                      <c:pt idx="0">
                        <c:v>Net</c:v>
                      </c:pt>
                    </c:strCache>
                  </c:strRef>
                </c:tx>
                <c:spPr>
                  <a:ln>
                    <a:solidFill>
                      <a:srgbClr val="280049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ullRef>
                          <c15:sqref>'Sector level charts'!$J$710:$AM$710</c15:sqref>
                        </c15:fullRef>
                        <c15:formulaRef>
                          <c15:sqref>'Sector level charts'!$N$710:$AM$710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Sector level charts'!$J$719:$AM$719</c15:sqref>
                        </c15:fullRef>
                        <c15:formulaRef>
                          <c15:sqref>'Sector level charts'!$N$719:$AM$719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.39924119864865532</c:v>
                      </c:pt>
                      <c:pt idx="1">
                        <c:v>1.090738835345489</c:v>
                      </c:pt>
                      <c:pt idx="2">
                        <c:v>1.916354433651424</c:v>
                      </c:pt>
                      <c:pt idx="3">
                        <c:v>2.3734594980506696</c:v>
                      </c:pt>
                      <c:pt idx="4">
                        <c:v>1.946755068253891</c:v>
                      </c:pt>
                      <c:pt idx="5">
                        <c:v>3.5876189547168633</c:v>
                      </c:pt>
                      <c:pt idx="6">
                        <c:v>3.878696744472367</c:v>
                      </c:pt>
                      <c:pt idx="7">
                        <c:v>3.2705854594498254</c:v>
                      </c:pt>
                      <c:pt idx="8">
                        <c:v>3.3604099293123388</c:v>
                      </c:pt>
                      <c:pt idx="9">
                        <c:v>2.8696169136217042</c:v>
                      </c:pt>
                      <c:pt idx="10">
                        <c:v>3.2614718133803811</c:v>
                      </c:pt>
                      <c:pt idx="11">
                        <c:v>3.6963831301816157</c:v>
                      </c:pt>
                      <c:pt idx="12">
                        <c:v>3.7652210433746429</c:v>
                      </c:pt>
                      <c:pt idx="13">
                        <c:v>3.6273900337532554</c:v>
                      </c:pt>
                      <c:pt idx="14">
                        <c:v>3.9922327179484358</c:v>
                      </c:pt>
                      <c:pt idx="15">
                        <c:v>4.3318155979609703</c:v>
                      </c:pt>
                      <c:pt idx="16">
                        <c:v>4.7050038417520836</c:v>
                      </c:pt>
                      <c:pt idx="17">
                        <c:v>4.7724482656835123</c:v>
                      </c:pt>
                      <c:pt idx="18">
                        <c:v>5.0462319591700222</c:v>
                      </c:pt>
                      <c:pt idx="19">
                        <c:v>5.3306788074598233</c:v>
                      </c:pt>
                      <c:pt idx="20">
                        <c:v>5.7043053315491203</c:v>
                      </c:pt>
                      <c:pt idx="21">
                        <c:v>6.800764604285086</c:v>
                      </c:pt>
                      <c:pt idx="22">
                        <c:v>7.7136252891615307</c:v>
                      </c:pt>
                      <c:pt idx="23">
                        <c:v>7.8544901293689273</c:v>
                      </c:pt>
                      <c:pt idx="24">
                        <c:v>7.7458571920731405</c:v>
                      </c:pt>
                      <c:pt idx="25">
                        <c:v>7.783990115495273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9C55-4365-935F-43137CC1DCEE}"/>
                  </c:ext>
                </c:extLst>
              </c15:ser>
            </c15:filteredLineSeries>
          </c:ext>
        </c:extLst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1634408602150539E-2"/>
          <c:y val="0.86646508270845735"/>
          <c:w val="0.93536646362433329"/>
          <c:h val="0.1229515860252776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Sector level charts'!$J$142</c:f>
              <c:strCache>
                <c:ptCount val="1"/>
                <c:pt idx="0">
                  <c:v>Efficiency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2:$AN$142</c15:sqref>
                  </c15:fullRef>
                </c:ext>
              </c:extLst>
              <c:f>'Sector level charts'!$O$142:$AN$142</c:f>
              <c:numCache>
                <c:formatCode>General</c:formatCode>
                <c:ptCount val="26"/>
                <c:pt idx="0">
                  <c:v>0.1121423006806886</c:v>
                </c:pt>
                <c:pt idx="1">
                  <c:v>0.12791976102294958</c:v>
                </c:pt>
                <c:pt idx="2">
                  <c:v>0.17008059286599111</c:v>
                </c:pt>
                <c:pt idx="3">
                  <c:v>0.20041811089673836</c:v>
                </c:pt>
                <c:pt idx="4">
                  <c:v>0.24336250246574617</c:v>
                </c:pt>
                <c:pt idx="5">
                  <c:v>0.27655002666353518</c:v>
                </c:pt>
                <c:pt idx="6">
                  <c:v>0.28389838283094793</c:v>
                </c:pt>
                <c:pt idx="7">
                  <c:v>0.30887387511581743</c:v>
                </c:pt>
                <c:pt idx="8">
                  <c:v>0.32135375340833189</c:v>
                </c:pt>
                <c:pt idx="9">
                  <c:v>0.38452028116940623</c:v>
                </c:pt>
                <c:pt idx="10">
                  <c:v>0.40391130872955905</c:v>
                </c:pt>
                <c:pt idx="11">
                  <c:v>0.44206285717012894</c:v>
                </c:pt>
                <c:pt idx="12">
                  <c:v>0.50040899497687708</c:v>
                </c:pt>
                <c:pt idx="13">
                  <c:v>0.51444213278024065</c:v>
                </c:pt>
                <c:pt idx="14">
                  <c:v>0.55800309298470685</c:v>
                </c:pt>
                <c:pt idx="15">
                  <c:v>0.61746935123415847</c:v>
                </c:pt>
                <c:pt idx="16">
                  <c:v>0.66900233112834695</c:v>
                </c:pt>
                <c:pt idx="17">
                  <c:v>0.71890232326422721</c:v>
                </c:pt>
                <c:pt idx="18">
                  <c:v>0.78875852938264479</c:v>
                </c:pt>
                <c:pt idx="19">
                  <c:v>0.86773140367384116</c:v>
                </c:pt>
                <c:pt idx="20">
                  <c:v>0.9030287063755621</c:v>
                </c:pt>
                <c:pt idx="21">
                  <c:v>0.92714214175928089</c:v>
                </c:pt>
                <c:pt idx="22">
                  <c:v>0.92408091908012258</c:v>
                </c:pt>
                <c:pt idx="23">
                  <c:v>0.93205506274182182</c:v>
                </c:pt>
                <c:pt idx="24">
                  <c:v>0.94432517155453255</c:v>
                </c:pt>
                <c:pt idx="25">
                  <c:v>0.93210672116337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2"/>
          <c:order val="1"/>
          <c:tx>
            <c:strRef>
              <c:f>'Sector level charts'!$J$143</c:f>
              <c:strCache>
                <c:ptCount val="1"/>
                <c:pt idx="0">
                  <c:v>Efficiency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3:$AN$143</c15:sqref>
                  </c15:fullRef>
                </c:ext>
              </c:extLst>
              <c:f>'Sector level charts'!$O$143:$AN$143</c:f>
              <c:numCache>
                <c:formatCode>General</c:formatCode>
                <c:ptCount val="26"/>
                <c:pt idx="0">
                  <c:v>-0.30253131893850355</c:v>
                </c:pt>
                <c:pt idx="1">
                  <c:v>-0.36941205986679865</c:v>
                </c:pt>
                <c:pt idx="2">
                  <c:v>-0.38211249965039989</c:v>
                </c:pt>
                <c:pt idx="3">
                  <c:v>-0.41294765239891873</c:v>
                </c:pt>
                <c:pt idx="4">
                  <c:v>-0.42095040191974903</c:v>
                </c:pt>
                <c:pt idx="5">
                  <c:v>-0.4685244977066621</c:v>
                </c:pt>
                <c:pt idx="6">
                  <c:v>-0.58280869501756083</c:v>
                </c:pt>
                <c:pt idx="7">
                  <c:v>-0.7023360637390581</c:v>
                </c:pt>
                <c:pt idx="8">
                  <c:v>-0.82210007671858742</c:v>
                </c:pt>
                <c:pt idx="9">
                  <c:v>-0.8465979805073286</c:v>
                </c:pt>
                <c:pt idx="10">
                  <c:v>-1.0049027385688023</c:v>
                </c:pt>
                <c:pt idx="11">
                  <c:v>-1.0805303736175211</c:v>
                </c:pt>
                <c:pt idx="12">
                  <c:v>-1.1305317888391304</c:v>
                </c:pt>
                <c:pt idx="13">
                  <c:v>-1.3209351235255087</c:v>
                </c:pt>
                <c:pt idx="14">
                  <c:v>-1.3796074263919682</c:v>
                </c:pt>
                <c:pt idx="15">
                  <c:v>-1.3158110972929429</c:v>
                </c:pt>
                <c:pt idx="16">
                  <c:v>-1.346307398014231</c:v>
                </c:pt>
                <c:pt idx="17">
                  <c:v>-1.4704359827894466</c:v>
                </c:pt>
                <c:pt idx="18">
                  <c:v>-1.4940545729053467</c:v>
                </c:pt>
                <c:pt idx="19">
                  <c:v>-1.6736736805606014</c:v>
                </c:pt>
                <c:pt idx="20">
                  <c:v>-1.8859907936591398</c:v>
                </c:pt>
                <c:pt idx="21">
                  <c:v>-1.9509246892548389</c:v>
                </c:pt>
                <c:pt idx="22">
                  <c:v>-2.0608787152258841</c:v>
                </c:pt>
                <c:pt idx="23">
                  <c:v>-2.1416177687356335</c:v>
                </c:pt>
                <c:pt idx="24">
                  <c:v>-2.2658057916747554</c:v>
                </c:pt>
                <c:pt idx="25">
                  <c:v>-2.44777193429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0"/>
          <c:order val="2"/>
          <c:tx>
            <c:strRef>
              <c:f>'Sector level charts'!$J$141</c:f>
              <c:strCache>
                <c:ptCount val="1"/>
                <c:pt idx="0">
                  <c:v>SAF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1:$AN$141</c15:sqref>
                  </c15:fullRef>
                </c:ext>
              </c:extLst>
              <c:f>'Sector level charts'!$O$141:$AN$141</c:f>
              <c:numCache>
                <c:formatCode>General</c:formatCode>
                <c:ptCount val="26"/>
                <c:pt idx="0">
                  <c:v>0.1079214487858557</c:v>
                </c:pt>
                <c:pt idx="1">
                  <c:v>0.22143051462182869</c:v>
                </c:pt>
                <c:pt idx="2">
                  <c:v>0.33842534001250996</c:v>
                </c:pt>
                <c:pt idx="3">
                  <c:v>0.70963962329684993</c:v>
                </c:pt>
                <c:pt idx="4">
                  <c:v>0.88617645529326872</c:v>
                </c:pt>
                <c:pt idx="5">
                  <c:v>0.58688388577888106</c:v>
                </c:pt>
                <c:pt idx="6">
                  <c:v>0.6883974600510131</c:v>
                </c:pt>
                <c:pt idx="7">
                  <c:v>0.80173967223261799</c:v>
                </c:pt>
                <c:pt idx="8">
                  <c:v>0.88262860627142892</c:v>
                </c:pt>
                <c:pt idx="9">
                  <c:v>0.93533766032894494</c:v>
                </c:pt>
                <c:pt idx="10">
                  <c:v>1.0259042219773002</c:v>
                </c:pt>
                <c:pt idx="11">
                  <c:v>1.3278099615443255</c:v>
                </c:pt>
                <c:pt idx="12">
                  <c:v>1.6828153244222082</c:v>
                </c:pt>
                <c:pt idx="13">
                  <c:v>2.0429890161288657</c:v>
                </c:pt>
                <c:pt idx="14">
                  <c:v>2.3461195006962638</c:v>
                </c:pt>
                <c:pt idx="15">
                  <c:v>2.7538830328990547</c:v>
                </c:pt>
                <c:pt idx="16">
                  <c:v>3.3961423034758247</c:v>
                </c:pt>
                <c:pt idx="17">
                  <c:v>3.8564928234709051</c:v>
                </c:pt>
                <c:pt idx="18">
                  <c:v>4.2752616227739582</c:v>
                </c:pt>
                <c:pt idx="19">
                  <c:v>4.6116217694512374</c:v>
                </c:pt>
                <c:pt idx="20">
                  <c:v>4.8039272790753467</c:v>
                </c:pt>
                <c:pt idx="21">
                  <c:v>5.1936439992673762</c:v>
                </c:pt>
                <c:pt idx="22">
                  <c:v>5.538077959048648</c:v>
                </c:pt>
                <c:pt idx="23">
                  <c:v>5.9551516034452252</c:v>
                </c:pt>
                <c:pt idx="24">
                  <c:v>6.297616337470247</c:v>
                </c:pt>
                <c:pt idx="25">
                  <c:v>6.6386409746784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3"/>
          <c:order val="4"/>
          <c:tx>
            <c:strRef>
              <c:f>'Sector level charts'!$J$144</c:f>
              <c:strCache>
                <c:ptCount val="1"/>
                <c:pt idx="0">
                  <c:v>Demand capex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4:$AN$144</c15:sqref>
                  </c15:fullRef>
                </c:ext>
              </c:extLst>
              <c:f>'Sector level charts'!$O$144:$AN$144</c:f>
              <c:numCache>
                <c:formatCode>General</c:formatCode>
                <c:ptCount val="26"/>
                <c:pt idx="0">
                  <c:v>-2.128895588630236E-2</c:v>
                </c:pt>
                <c:pt idx="1">
                  <c:v>-0.14874396528647324</c:v>
                </c:pt>
                <c:pt idx="2">
                  <c:v>-0.25745303524714647</c:v>
                </c:pt>
                <c:pt idx="3">
                  <c:v>-0.40732512676327776</c:v>
                </c:pt>
                <c:pt idx="4">
                  <c:v>-0.56599585240578754</c:v>
                </c:pt>
                <c:pt idx="5">
                  <c:v>-0.70380265472542136</c:v>
                </c:pt>
                <c:pt idx="6">
                  <c:v>-0.81209433832350431</c:v>
                </c:pt>
                <c:pt idx="7">
                  <c:v>-0.91449404953430657</c:v>
                </c:pt>
                <c:pt idx="8">
                  <c:v>-1.0078386061879649</c:v>
                </c:pt>
                <c:pt idx="9">
                  <c:v>-1.0809471819814287</c:v>
                </c:pt>
                <c:pt idx="10">
                  <c:v>-1.1748086385931378</c:v>
                </c:pt>
                <c:pt idx="11">
                  <c:v>-1.2561784464001156</c:v>
                </c:pt>
                <c:pt idx="12">
                  <c:v>-1.2872382343017301</c:v>
                </c:pt>
                <c:pt idx="13">
                  <c:v>-1.309205605473069</c:v>
                </c:pt>
                <c:pt idx="14">
                  <c:v>-1.3873915405713395</c:v>
                </c:pt>
                <c:pt idx="15">
                  <c:v>-1.4024015390405893</c:v>
                </c:pt>
                <c:pt idx="16">
                  <c:v>-1.4409972978800318</c:v>
                </c:pt>
                <c:pt idx="17">
                  <c:v>-1.4834723559801837</c:v>
                </c:pt>
                <c:pt idx="18">
                  <c:v>-1.4818072787039258</c:v>
                </c:pt>
                <c:pt idx="19">
                  <c:v>-1.4750076435697053</c:v>
                </c:pt>
                <c:pt idx="20">
                  <c:v>-1.4921783400157245</c:v>
                </c:pt>
                <c:pt idx="21">
                  <c:v>-1.4713167628743056</c:v>
                </c:pt>
                <c:pt idx="22">
                  <c:v>-1.4616149972964003</c:v>
                </c:pt>
                <c:pt idx="23">
                  <c:v>-1.4552841588737604</c:v>
                </c:pt>
                <c:pt idx="24">
                  <c:v>-1.4457905637931112</c:v>
                </c:pt>
                <c:pt idx="25">
                  <c:v>-1.424374963165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4"/>
          <c:order val="5"/>
          <c:tx>
            <c:strRef>
              <c:f>'Sector level charts'!$J$145</c:f>
              <c:strCache>
                <c:ptCount val="1"/>
                <c:pt idx="0">
                  <c:v>Demand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5:$AN$145</c15:sqref>
                  </c15:fullRef>
                </c:ext>
              </c:extLst>
              <c:f>'Sector level charts'!$O$145:$AN$145</c:f>
              <c:numCache>
                <c:formatCode>General</c:formatCode>
                <c:ptCount val="26"/>
                <c:pt idx="0">
                  <c:v>-5.3629196002873636E-2</c:v>
                </c:pt>
                <c:pt idx="1">
                  <c:v>-0.55818184290153405</c:v>
                </c:pt>
                <c:pt idx="2">
                  <c:v>-1.0119539860262707</c:v>
                </c:pt>
                <c:pt idx="3">
                  <c:v>-1.565681725543022</c:v>
                </c:pt>
                <c:pt idx="4">
                  <c:v>-2.1330264147653177</c:v>
                </c:pt>
                <c:pt idx="5">
                  <c:v>-2.636975562799619</c:v>
                </c:pt>
                <c:pt idx="6">
                  <c:v>-3.0528131410135884</c:v>
                </c:pt>
                <c:pt idx="7">
                  <c:v>-3.3961742178006404</c:v>
                </c:pt>
                <c:pt idx="8">
                  <c:v>-3.6651873166975011</c:v>
                </c:pt>
                <c:pt idx="9">
                  <c:v>-3.9681548606510493</c:v>
                </c:pt>
                <c:pt idx="10">
                  <c:v>-4.3063023128516393</c:v>
                </c:pt>
                <c:pt idx="11">
                  <c:v>-4.5449827406654588</c:v>
                </c:pt>
                <c:pt idx="12">
                  <c:v>-4.6379892221431023</c:v>
                </c:pt>
                <c:pt idx="13">
                  <c:v>-4.7335551032421055</c:v>
                </c:pt>
                <c:pt idx="14">
                  <c:v>-5.0066966178472212</c:v>
                </c:pt>
                <c:pt idx="15">
                  <c:v>-5.0596872141855052</c:v>
                </c:pt>
                <c:pt idx="16">
                  <c:v>-5.2050355631457199</c:v>
                </c:pt>
                <c:pt idx="17">
                  <c:v>-5.3279652415014942</c:v>
                </c:pt>
                <c:pt idx="18">
                  <c:v>-5.3377415548248353</c:v>
                </c:pt>
                <c:pt idx="19">
                  <c:v>-5.2241365961026993</c:v>
                </c:pt>
                <c:pt idx="20">
                  <c:v>-5.2988617080427849</c:v>
                </c:pt>
                <c:pt idx="21">
                  <c:v>-5.245774107675266</c:v>
                </c:pt>
                <c:pt idx="22">
                  <c:v>-5.2288692857775514</c:v>
                </c:pt>
                <c:pt idx="23">
                  <c:v>-5.1965396832490089</c:v>
                </c:pt>
                <c:pt idx="24">
                  <c:v>-5.1412437638972355</c:v>
                </c:pt>
                <c:pt idx="25">
                  <c:v>-5.082693221806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5"/>
          <c:order val="3"/>
          <c:tx>
            <c:strRef>
              <c:f>'Sector level charts'!$J$146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40:$AN$140</c15:sqref>
                  </c15:fullRef>
                </c:ext>
              </c:extLst>
              <c:f>'Sector level charts'!$O$140:$AN$140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46:$AN$146</c15:sqref>
                  </c15:fullRef>
                </c:ext>
              </c:extLst>
              <c:f>'Sector level charts'!$O$146:$AN$146</c:f>
              <c:numCache>
                <c:formatCode>General</c:formatCode>
                <c:ptCount val="26"/>
                <c:pt idx="0">
                  <c:v>-0.15738572136113524</c:v>
                </c:pt>
                <c:pt idx="1">
                  <c:v>-0.72698759241002764</c:v>
                </c:pt>
                <c:pt idx="2">
                  <c:v>-1.1430135880453161</c:v>
                </c:pt>
                <c:pt idx="3">
                  <c:v>-1.4758967705116302</c:v>
                </c:pt>
                <c:pt idx="4">
                  <c:v>-1.9904337113318393</c:v>
                </c:pt>
                <c:pt idx="5">
                  <c:v>-2.9458688027892861</c:v>
                </c:pt>
                <c:pt idx="6">
                  <c:v>-3.4754203314726926</c:v>
                </c:pt>
                <c:pt idx="7">
                  <c:v>-3.9023907837255698</c:v>
                </c:pt>
                <c:pt idx="8">
                  <c:v>-4.291143639924293</c:v>
                </c:pt>
                <c:pt idx="9">
                  <c:v>-4.5758420816414551</c:v>
                </c:pt>
                <c:pt idx="10">
                  <c:v>-5.05619815930672</c:v>
                </c:pt>
                <c:pt idx="11">
                  <c:v>-5.1118187419686407</c:v>
                </c:pt>
                <c:pt idx="12">
                  <c:v>-4.872534925884878</c:v>
                </c:pt>
                <c:pt idx="13">
                  <c:v>-4.8062646833315767</c:v>
                </c:pt>
                <c:pt idx="14">
                  <c:v>-4.8695729911295587</c:v>
                </c:pt>
                <c:pt idx="15">
                  <c:v>-4.406547466385824</c:v>
                </c:pt>
                <c:pt idx="16">
                  <c:v>-3.9271956244358108</c:v>
                </c:pt>
                <c:pt idx="17">
                  <c:v>-3.7064784335359926</c:v>
                </c:pt>
                <c:pt idx="18">
                  <c:v>-3.2495832542775043</c:v>
                </c:pt>
                <c:pt idx="19">
                  <c:v>-2.8934647471079278</c:v>
                </c:pt>
                <c:pt idx="20">
                  <c:v>-2.9700748562667401</c:v>
                </c:pt>
                <c:pt idx="21">
                  <c:v>-2.5472294187777536</c:v>
                </c:pt>
                <c:pt idx="22">
                  <c:v>-2.2892041201710658</c:v>
                </c:pt>
                <c:pt idx="23">
                  <c:v>-1.9062349446713558</c:v>
                </c:pt>
                <c:pt idx="24">
                  <c:v>-1.6108986103403229</c:v>
                </c:pt>
                <c:pt idx="25">
                  <c:v>-1.384092423429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68503937011E-2"/>
          <c:y val="0.87157321930757625"/>
          <c:w val="0.92105832063051107"/>
          <c:h val="0.1284267806924236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Sector level charts'!$Q$2068</c:f>
              <c:strCache>
                <c:ptCount val="1"/>
                <c:pt idx="0">
                  <c:v>Electrification of heat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68:$AU$2068</c15:sqref>
                  </c15:fullRef>
                </c:ext>
              </c:extLst>
              <c:f>'Sector level charts'!$V$2068:$AU$2068</c:f>
              <c:numCache>
                <c:formatCode>0</c:formatCode>
                <c:ptCount val="26"/>
                <c:pt idx="0">
                  <c:v>6.2160675894940731E-2</c:v>
                </c:pt>
                <c:pt idx="1">
                  <c:v>5.9638258923882484E-2</c:v>
                </c:pt>
                <c:pt idx="2">
                  <c:v>0.72346869676313963</c:v>
                </c:pt>
                <c:pt idx="3">
                  <c:v>1.006595402851044</c:v>
                </c:pt>
                <c:pt idx="4">
                  <c:v>1.4309313868519533</c:v>
                </c:pt>
                <c:pt idx="5">
                  <c:v>1.995956424379884</c:v>
                </c:pt>
                <c:pt idx="6">
                  <c:v>2.5255278415628903</c:v>
                </c:pt>
                <c:pt idx="7">
                  <c:v>2.4006533538769061</c:v>
                </c:pt>
                <c:pt idx="8">
                  <c:v>2.2694839501479311</c:v>
                </c:pt>
                <c:pt idx="9">
                  <c:v>2.2101847828706522</c:v>
                </c:pt>
                <c:pt idx="10">
                  <c:v>2.0726427994963816</c:v>
                </c:pt>
                <c:pt idx="11">
                  <c:v>1.8413100171816843</c:v>
                </c:pt>
                <c:pt idx="12">
                  <c:v>1.4811875445833524</c:v>
                </c:pt>
                <c:pt idx="13">
                  <c:v>1.295437677510993</c:v>
                </c:pt>
                <c:pt idx="14">
                  <c:v>0.88239291611980697</c:v>
                </c:pt>
                <c:pt idx="15">
                  <c:v>0.85609655011710384</c:v>
                </c:pt>
                <c:pt idx="16">
                  <c:v>0.83223398766637702</c:v>
                </c:pt>
                <c:pt idx="17">
                  <c:v>0.82050657478828459</c:v>
                </c:pt>
                <c:pt idx="18">
                  <c:v>0.81103676014443682</c:v>
                </c:pt>
                <c:pt idx="19">
                  <c:v>0.79449039887498774</c:v>
                </c:pt>
                <c:pt idx="20">
                  <c:v>0.81129890024796958</c:v>
                </c:pt>
                <c:pt idx="21">
                  <c:v>0.63492357614026118</c:v>
                </c:pt>
                <c:pt idx="22">
                  <c:v>0.72467431305254659</c:v>
                </c:pt>
                <c:pt idx="23">
                  <c:v>0.83501302201869709</c:v>
                </c:pt>
                <c:pt idx="24">
                  <c:v>1.1207102591497036</c:v>
                </c:pt>
                <c:pt idx="25">
                  <c:v>1.437232051032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0"/>
          <c:order val="1"/>
          <c:tx>
            <c:strRef>
              <c:f>'Sector level charts'!$Q$2067</c:f>
              <c:strCache>
                <c:ptCount val="1"/>
                <c:pt idx="0">
                  <c:v>Energy efficiency capex</c:v>
                </c:pt>
              </c:strCache>
            </c:strRef>
          </c:tx>
          <c:spPr>
            <a:solidFill>
              <a:srgbClr val="8C57CC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67:$AU$2067</c15:sqref>
                  </c15:fullRef>
                </c:ext>
              </c:extLst>
              <c:f>'Sector level charts'!$V$2067:$AU$2067</c:f>
              <c:numCache>
                <c:formatCode>0</c:formatCode>
                <c:ptCount val="26"/>
                <c:pt idx="0">
                  <c:v>0.75686449351308793</c:v>
                </c:pt>
                <c:pt idx="1">
                  <c:v>1.348132426974</c:v>
                </c:pt>
                <c:pt idx="2">
                  <c:v>1.9538215295437142</c:v>
                </c:pt>
                <c:pt idx="3">
                  <c:v>2.3143507572637834</c:v>
                </c:pt>
                <c:pt idx="4">
                  <c:v>2.3143507572637834</c:v>
                </c:pt>
                <c:pt idx="5">
                  <c:v>2.3143507572637834</c:v>
                </c:pt>
                <c:pt idx="6">
                  <c:v>2.314350757263782</c:v>
                </c:pt>
                <c:pt idx="7">
                  <c:v>2.373959338077726</c:v>
                </c:pt>
                <c:pt idx="8">
                  <c:v>0.26897330064711994</c:v>
                </c:pt>
                <c:pt idx="9">
                  <c:v>0.32858188146106404</c:v>
                </c:pt>
                <c:pt idx="10">
                  <c:v>0.5372662330468857</c:v>
                </c:pt>
                <c:pt idx="11">
                  <c:v>0.70634540430340031</c:v>
                </c:pt>
                <c:pt idx="12">
                  <c:v>0.8795484577856838</c:v>
                </c:pt>
                <c:pt idx="13">
                  <c:v>0.98264551342990014</c:v>
                </c:pt>
                <c:pt idx="14">
                  <c:v>1.0422540942438443</c:v>
                </c:pt>
                <c:pt idx="15">
                  <c:v>0.88755563451241803</c:v>
                </c:pt>
                <c:pt idx="16">
                  <c:v>0.94716421532636219</c:v>
                </c:pt>
                <c:pt idx="17">
                  <c:v>0.9826455134298997</c:v>
                </c:pt>
                <c:pt idx="18">
                  <c:v>0.36406317956460221</c:v>
                </c:pt>
                <c:pt idx="19">
                  <c:v>0.36406317956460221</c:v>
                </c:pt>
                <c:pt idx="20">
                  <c:v>0.5372662330468857</c:v>
                </c:pt>
                <c:pt idx="21">
                  <c:v>0.76595398511734403</c:v>
                </c:pt>
                <c:pt idx="22">
                  <c:v>0.78445857886820158</c:v>
                </c:pt>
                <c:pt idx="23">
                  <c:v>0.94716421532636197</c:v>
                </c:pt>
                <c:pt idx="24">
                  <c:v>0.98264551342990025</c:v>
                </c:pt>
                <c:pt idx="25">
                  <c:v>0.9826455134299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3"/>
          <c:order val="3"/>
          <c:tx>
            <c:strRef>
              <c:f>'Sector level charts'!$Q$2070</c:f>
              <c:strCache>
                <c:ptCount val="1"/>
                <c:pt idx="0">
                  <c:v>Catering and other electrification capex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70:$AU$2070</c15:sqref>
                  </c15:fullRef>
                </c:ext>
              </c:extLst>
              <c:f>'Sector level charts'!$V$2070:$AU$2070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4.2394252809399104E-2</c:v>
                </c:pt>
                <c:pt idx="3">
                  <c:v>4.7849955703892347E-2</c:v>
                </c:pt>
                <c:pt idx="4">
                  <c:v>3.8042312092110758E-2</c:v>
                </c:pt>
                <c:pt idx="5">
                  <c:v>3.4605310582772365E-2</c:v>
                </c:pt>
                <c:pt idx="6">
                  <c:v>3.3195419837599008E-2</c:v>
                </c:pt>
                <c:pt idx="7">
                  <c:v>3.2507446497768072E-2</c:v>
                </c:pt>
                <c:pt idx="8">
                  <c:v>3.2514722130632154E-2</c:v>
                </c:pt>
                <c:pt idx="9">
                  <c:v>3.2591943908226527E-2</c:v>
                </c:pt>
                <c:pt idx="10">
                  <c:v>3.2778424941311245E-2</c:v>
                </c:pt>
                <c:pt idx="11">
                  <c:v>3.244211359451489E-2</c:v>
                </c:pt>
                <c:pt idx="12">
                  <c:v>3.3293270919692343E-2</c:v>
                </c:pt>
                <c:pt idx="13">
                  <c:v>3.3548434248520657E-2</c:v>
                </c:pt>
                <c:pt idx="14">
                  <c:v>4.0992140981337973E-2</c:v>
                </c:pt>
                <c:pt idx="15">
                  <c:v>3.4627168416554978E-2</c:v>
                </c:pt>
                <c:pt idx="16">
                  <c:v>3.4657887948628292E-2</c:v>
                </c:pt>
                <c:pt idx="17">
                  <c:v>3.4264861030068053E-2</c:v>
                </c:pt>
                <c:pt idx="18">
                  <c:v>3.3741152382846494E-2</c:v>
                </c:pt>
                <c:pt idx="19">
                  <c:v>2.5594686355506463E-2</c:v>
                </c:pt>
                <c:pt idx="20">
                  <c:v>3.1709994311461556E-2</c:v>
                </c:pt>
                <c:pt idx="21">
                  <c:v>3.2568231940367162E-2</c:v>
                </c:pt>
                <c:pt idx="22">
                  <c:v>2.948278494707619E-2</c:v>
                </c:pt>
                <c:pt idx="23">
                  <c:v>2.4847525283747438E-2</c:v>
                </c:pt>
                <c:pt idx="24">
                  <c:v>2.3943393776297832E-2</c:v>
                </c:pt>
                <c:pt idx="25">
                  <c:v>2.56819949735854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6"/>
          <c:order val="5"/>
          <c:tx>
            <c:strRef>
              <c:f>'Sector level charts'!$Q$2073</c:f>
              <c:strCache>
                <c:ptCount val="1"/>
                <c:pt idx="0">
                  <c:v>Electrification of heat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73:$AU$2073</c15:sqref>
                  </c15:fullRef>
                </c:ext>
              </c:extLst>
              <c:f>'Sector level charts'!$V$2073:$AU$2073</c:f>
              <c:numCache>
                <c:formatCode>0</c:formatCode>
                <c:ptCount val="26"/>
                <c:pt idx="0">
                  <c:v>-3.1492676209373062E-3</c:v>
                </c:pt>
                <c:pt idx="1">
                  <c:v>-7.7755557872094703E-3</c:v>
                </c:pt>
                <c:pt idx="2">
                  <c:v>-9.0550587231695203E-3</c:v>
                </c:pt>
                <c:pt idx="3">
                  <c:v>-1.3610478268722888E-2</c:v>
                </c:pt>
                <c:pt idx="4">
                  <c:v>-2.3706472188597678E-2</c:v>
                </c:pt>
                <c:pt idx="5">
                  <c:v>-2.707124455057866E-2</c:v>
                </c:pt>
                <c:pt idx="6">
                  <c:v>-6.7395310449641269E-2</c:v>
                </c:pt>
                <c:pt idx="7">
                  <c:v>-9.3862321300668711E-2</c:v>
                </c:pt>
                <c:pt idx="8">
                  <c:v>-0.12159487802967056</c:v>
                </c:pt>
                <c:pt idx="9">
                  <c:v>-0.14882492046965362</c:v>
                </c:pt>
                <c:pt idx="10">
                  <c:v>-0.16767616916898448</c:v>
                </c:pt>
                <c:pt idx="11">
                  <c:v>-0.19198082693709156</c:v>
                </c:pt>
                <c:pt idx="12">
                  <c:v>-0.22614652960190079</c:v>
                </c:pt>
                <c:pt idx="13">
                  <c:v>-0.25777061985460542</c:v>
                </c:pt>
                <c:pt idx="14">
                  <c:v>-0.28925595898614442</c:v>
                </c:pt>
                <c:pt idx="15">
                  <c:v>-0.33159486559597479</c:v>
                </c:pt>
                <c:pt idx="16">
                  <c:v>-0.34347419194834439</c:v>
                </c:pt>
                <c:pt idx="17">
                  <c:v>-0.35179578928237459</c:v>
                </c:pt>
                <c:pt idx="18">
                  <c:v>-0.36081105053569706</c:v>
                </c:pt>
                <c:pt idx="19">
                  <c:v>-0.36104461711574048</c:v>
                </c:pt>
                <c:pt idx="20">
                  <c:v>-0.36136274874180274</c:v>
                </c:pt>
                <c:pt idx="21">
                  <c:v>-0.36576089073739154</c:v>
                </c:pt>
                <c:pt idx="22">
                  <c:v>-0.37695546425386744</c:v>
                </c:pt>
                <c:pt idx="23">
                  <c:v>-0.38702603905441557</c:v>
                </c:pt>
                <c:pt idx="24">
                  <c:v>-0.40099007924690699</c:v>
                </c:pt>
                <c:pt idx="25">
                  <c:v>-0.4139850324450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5"/>
          <c:order val="6"/>
          <c:tx>
            <c:strRef>
              <c:f>'Sector level charts'!$Q$2072</c:f>
              <c:strCache>
                <c:ptCount val="1"/>
                <c:pt idx="0">
                  <c:v>Energy efficiency opex</c:v>
                </c:pt>
              </c:strCache>
            </c:strRef>
          </c:tx>
          <c:spPr>
            <a:pattFill prst="dkUpDiag">
              <a:fgClr>
                <a:srgbClr val="8C57CC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72:$AU$2072</c15:sqref>
                  </c15:fullRef>
                </c:ext>
              </c:extLst>
              <c:f>'Sector level charts'!$V$2072:$AU$2072</c:f>
              <c:numCache>
                <c:formatCode>0</c:formatCode>
                <c:ptCount val="26"/>
                <c:pt idx="0">
                  <c:v>-0.11723337765243887</c:v>
                </c:pt>
                <c:pt idx="1">
                  <c:v>-0.3432030229364908</c:v>
                </c:pt>
                <c:pt idx="2">
                  <c:v>-0.64029158567499267</c:v>
                </c:pt>
                <c:pt idx="3">
                  <c:v>-0.94849846420359263</c:v>
                </c:pt>
                <c:pt idx="4">
                  <c:v>-1.1917311836771496</c:v>
                </c:pt>
                <c:pt idx="5">
                  <c:v>-1.3937542402991232</c:v>
                </c:pt>
                <c:pt idx="6">
                  <c:v>-1.6834944202938247</c:v>
                </c:pt>
                <c:pt idx="7">
                  <c:v>-1.9821410099622996</c:v>
                </c:pt>
                <c:pt idx="8">
                  <c:v>-2.0248571485788136</c:v>
                </c:pt>
                <c:pt idx="9">
                  <c:v>-2.039636457368013</c:v>
                </c:pt>
                <c:pt idx="10">
                  <c:v>-2.0668378144039243</c:v>
                </c:pt>
                <c:pt idx="11">
                  <c:v>-2.0927688964002318</c:v>
                </c:pt>
                <c:pt idx="12">
                  <c:v>-2.1106417925280372</c:v>
                </c:pt>
                <c:pt idx="13">
                  <c:v>-2.1254199238785407</c:v>
                </c:pt>
                <c:pt idx="14">
                  <c:v>-2.1330939830325626</c:v>
                </c:pt>
                <c:pt idx="15">
                  <c:v>-2.1305163294912153</c:v>
                </c:pt>
                <c:pt idx="16">
                  <c:v>-2.1458842572546009</c:v>
                </c:pt>
                <c:pt idx="17">
                  <c:v>-2.1621789371659554</c:v>
                </c:pt>
                <c:pt idx="18">
                  <c:v>-2.1777429627421041</c:v>
                </c:pt>
                <c:pt idx="19">
                  <c:v>-2.1985249278445895</c:v>
                </c:pt>
                <c:pt idx="20">
                  <c:v>-2.2184156151205414</c:v>
                </c:pt>
                <c:pt idx="21">
                  <c:v>-2.2379262074609638</c:v>
                </c:pt>
                <c:pt idx="22">
                  <c:v>-2.2515093620858879</c:v>
                </c:pt>
                <c:pt idx="23">
                  <c:v>-2.2659180386357161</c:v>
                </c:pt>
                <c:pt idx="24">
                  <c:v>-2.2789504220429215</c:v>
                </c:pt>
                <c:pt idx="25">
                  <c:v>-2.293333067855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8"/>
          <c:order val="8"/>
          <c:tx>
            <c:strRef>
              <c:f>'Sector level charts'!$Q$2075</c:f>
              <c:strCache>
                <c:ptCount val="1"/>
                <c:pt idx="0">
                  <c:v>Catering and other electrification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75:$AU$2075</c15:sqref>
                  </c15:fullRef>
                </c:ext>
              </c:extLst>
              <c:f>'Sector level charts'!$V$2075:$AU$2075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.7342191162174368E-2</c:v>
                </c:pt>
                <c:pt idx="3">
                  <c:v>3.8029945724318448E-2</c:v>
                </c:pt>
                <c:pt idx="4">
                  <c:v>7.7322294623079255E-2</c:v>
                </c:pt>
                <c:pt idx="5">
                  <c:v>0.12905772298260876</c:v>
                </c:pt>
                <c:pt idx="6">
                  <c:v>0.17956815306837939</c:v>
                </c:pt>
                <c:pt idx="7">
                  <c:v>0.23109790007984191</c:v>
                </c:pt>
                <c:pt idx="8">
                  <c:v>0.28171768124386604</c:v>
                </c:pt>
                <c:pt idx="9">
                  <c:v>0.33514390531450078</c:v>
                </c:pt>
                <c:pt idx="10">
                  <c:v>0.39201589980808205</c:v>
                </c:pt>
                <c:pt idx="11">
                  <c:v>0.44569831222100653</c:v>
                </c:pt>
                <c:pt idx="12">
                  <c:v>0.4941094756788309</c:v>
                </c:pt>
                <c:pt idx="13">
                  <c:v>0.53965401188821449</c:v>
                </c:pt>
                <c:pt idx="14">
                  <c:v>0.56890868122447302</c:v>
                </c:pt>
                <c:pt idx="15">
                  <c:v>0.58873235076528618</c:v>
                </c:pt>
                <c:pt idx="16">
                  <c:v>0.61497971106720239</c:v>
                </c:pt>
                <c:pt idx="17">
                  <c:v>0.64138330719790249</c:v>
                </c:pt>
                <c:pt idx="18">
                  <c:v>0.6683140584543753</c:v>
                </c:pt>
                <c:pt idx="19">
                  <c:v>0.68854939693189665</c:v>
                </c:pt>
                <c:pt idx="20">
                  <c:v>0.69665395413865228</c:v>
                </c:pt>
                <c:pt idx="21">
                  <c:v>0.69891148044381357</c:v>
                </c:pt>
                <c:pt idx="22">
                  <c:v>0.69842109013419484</c:v>
                </c:pt>
                <c:pt idx="23">
                  <c:v>0.69760120368911549</c:v>
                </c:pt>
                <c:pt idx="24">
                  <c:v>0.69687904773859599</c:v>
                </c:pt>
                <c:pt idx="25">
                  <c:v>0.69899301540783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ector level charts'!$Q$2069</c15:sqref>
                        </c15:formulaRef>
                      </c:ext>
                    </c:extLst>
                    <c:strCache>
                      <c:ptCount val="1"/>
                      <c:pt idx="0">
                        <c:v>Catering electrification capex</c:v>
                      </c:pt>
                    </c:strCache>
                  </c:strRef>
                </c:tx>
                <c:spPr>
                  <a:solidFill>
                    <a:srgbClr val="FF2000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Sector level charts'!$R$2066:$AU$2066</c15:sqref>
                        </c15:fullRef>
                        <c15:formulaRef>
                          <c15:sqref>'Sector level charts'!$V$2066:$AU$206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Sector level charts'!$R$2069:$AU$2069</c15:sqref>
                        </c15:fullRef>
                        <c15:formulaRef>
                          <c15:sqref>'Sector level charts'!$V$2069:$AU$2069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B69-4CC4-A6CA-C6C774E08974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Q$2071</c15:sqref>
                        </c15:formulaRef>
                      </c:ext>
                    </c:extLst>
                    <c:strCache>
                      <c:ptCount val="1"/>
                      <c:pt idx="0">
                        <c:v>Anaesthetics capex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66:$AU$2066</c15:sqref>
                        </c15:fullRef>
                        <c15:formulaRef>
                          <c15:sqref>'Sector level charts'!$V$2066:$AU$206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71:$AU$2071</c15:sqref>
                        </c15:fullRef>
                        <c15:formulaRef>
                          <c15:sqref>'Sector level charts'!$V$2071:$AU$2071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B69-4CC4-A6CA-C6C774E08974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Q$2074</c15:sqref>
                        </c15:formulaRef>
                      </c:ext>
                    </c:extLst>
                    <c:strCache>
                      <c:ptCount val="1"/>
                      <c:pt idx="0">
                        <c:v>Catering electrification opex</c:v>
                      </c:pt>
                    </c:strCache>
                  </c:strRef>
                </c:tx>
                <c:spPr>
                  <a:pattFill prst="dkUpDiag">
                    <a:fgClr>
                      <a:srgbClr val="FF2000"/>
                    </a:fgClr>
                    <a:bgClr>
                      <a:srgbClr val="FFFFFF"/>
                    </a:bgClr>
                  </a:patt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66:$AU$2066</c15:sqref>
                        </c15:fullRef>
                        <c15:formulaRef>
                          <c15:sqref>'Sector level charts'!$V$2066:$AU$206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74:$AU$2074</c15:sqref>
                        </c15:fullRef>
                        <c15:formulaRef>
                          <c15:sqref>'Sector level charts'!$V$2074:$AU$2074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B69-4CC4-A6CA-C6C774E08974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ector level charts'!$Q$2076</c15:sqref>
                        </c15:formulaRef>
                      </c:ext>
                    </c:extLst>
                    <c:strCache>
                      <c:ptCount val="1"/>
                      <c:pt idx="0">
                        <c:v>Anaesthetics opex</c:v>
                      </c:pt>
                    </c:strCache>
                  </c:strRef>
                </c:tx>
                <c:spPr>
                  <a:solidFill>
                    <a:srgbClr val="AEC5EB"/>
                  </a:solidFill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66:$AU$2066</c15:sqref>
                        </c15:fullRef>
                        <c15:formulaRef>
                          <c15:sqref>'Sector level charts'!$V$2066:$AU$2066</c15:sqref>
                        </c15:formulaRef>
                      </c:ext>
                    </c:extLst>
                    <c:strCach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ector level charts'!$R$2076:$AU$2076</c15:sqref>
                        </c15:fullRef>
                        <c15:formulaRef>
                          <c15:sqref>'Sector level charts'!$V$2076:$AU$2076</c15:sqref>
                        </c15:formulaRef>
                      </c:ext>
                    </c:extLst>
                    <c:numCache>
                      <c:formatCode>0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B69-4CC4-A6CA-C6C774E0897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0"/>
          <c:order val="10"/>
          <c:tx>
            <c:strRef>
              <c:f>'Sector level charts'!$Q$2077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2066:$AU$2066</c15:sqref>
                  </c15:fullRef>
                </c:ext>
              </c:extLst>
              <c:f>'Sector level charts'!$V$2066:$AU$2066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2077:$AU$2077</c15:sqref>
                  </c15:fullRef>
                </c:ext>
              </c:extLst>
              <c:f>'Sector level charts'!$V$2077:$AU$2077</c:f>
              <c:numCache>
                <c:formatCode>0</c:formatCode>
                <c:ptCount val="26"/>
                <c:pt idx="0">
                  <c:v>0.69864252413465244</c:v>
                </c:pt>
                <c:pt idx="1">
                  <c:v>1.0567921071741821</c:v>
                </c:pt>
                <c:pt idx="2">
                  <c:v>2.0876800258802648</c:v>
                </c:pt>
                <c:pt idx="3">
                  <c:v>2.4447171190707224</c:v>
                </c:pt>
                <c:pt idx="4">
                  <c:v>2.6452090949651796</c:v>
                </c:pt>
                <c:pt idx="5">
                  <c:v>3.053144730359346</c:v>
                </c:pt>
                <c:pt idx="6">
                  <c:v>3.3017524409891852</c:v>
                </c:pt>
                <c:pt idx="7">
                  <c:v>2.9622147072692733</c:v>
                </c:pt>
                <c:pt idx="8">
                  <c:v>0.70623762756106512</c:v>
                </c:pt>
                <c:pt idx="9">
                  <c:v>0.71804113571677708</c:v>
                </c:pt>
                <c:pt idx="10">
                  <c:v>0.80018937371975185</c:v>
                </c:pt>
                <c:pt idx="11">
                  <c:v>0.74104612396328284</c:v>
                </c:pt>
                <c:pt idx="12">
                  <c:v>0.5513504268376217</c:v>
                </c:pt>
                <c:pt idx="13">
                  <c:v>0.46809509334448213</c:v>
                </c:pt>
                <c:pt idx="14">
                  <c:v>0.11219789055075535</c:v>
                </c:pt>
                <c:pt idx="15">
                  <c:v>-9.5099491275827175E-2</c:v>
                </c:pt>
                <c:pt idx="16">
                  <c:v>-6.0322647194375412E-2</c:v>
                </c:pt>
                <c:pt idx="17">
                  <c:v>-3.517447000217544E-2</c:v>
                </c:pt>
                <c:pt idx="18">
                  <c:v>-0.66139886273154047</c:v>
                </c:pt>
                <c:pt idx="19">
                  <c:v>-0.68687188323333681</c:v>
                </c:pt>
                <c:pt idx="20">
                  <c:v>-0.5028492821173749</c:v>
                </c:pt>
                <c:pt idx="21">
                  <c:v>-0.47132982455656947</c:v>
                </c:pt>
                <c:pt idx="22">
                  <c:v>-0.39142805933773628</c:v>
                </c:pt>
                <c:pt idx="23">
                  <c:v>-0.14831811137220963</c:v>
                </c:pt>
                <c:pt idx="24">
                  <c:v>0.14423771280466924</c:v>
                </c:pt>
                <c:pt idx="25">
                  <c:v>0.43723447454322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214-4FC3-B382-50140C2CC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68503937011E-2"/>
          <c:y val="0.88247877509253947"/>
          <c:w val="0.89020293156651453"/>
          <c:h val="0.1175212249074605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82094542434977813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Sector level charts'!$P$1973:$Q$1973</c:f>
              <c:strCache>
                <c:ptCount val="2"/>
                <c:pt idx="0">
                  <c:v>New builds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1972:$AU$1972</c15:sqref>
                  </c15:fullRef>
                </c:ext>
              </c:extLst>
              <c:f>'Sector level charts'!$V$1972:$AU$1972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1973:$AU$1973</c15:sqref>
                  </c15:fullRef>
                </c:ext>
              </c:extLst>
              <c:f>'Sector level charts'!$V$1973:$AU$1973</c:f>
              <c:numCache>
                <c:formatCode>General</c:formatCode>
                <c:ptCount val="26"/>
                <c:pt idx="0" formatCode="0.0">
                  <c:v>0.72067883669644595</c:v>
                </c:pt>
                <c:pt idx="1" formatCode="0.0">
                  <c:v>0.73578360775396601</c:v>
                </c:pt>
                <c:pt idx="2" formatCode="0.0">
                  <c:v>0.74314265221319142</c:v>
                </c:pt>
                <c:pt idx="3" formatCode="0.0">
                  <c:v>0.75057419957349092</c:v>
                </c:pt>
                <c:pt idx="4" formatCode="0.0">
                  <c:v>0.75807824983486805</c:v>
                </c:pt>
                <c:pt idx="5" formatCode="0.0">
                  <c:v>0.76566084490574415</c:v>
                </c:pt>
                <c:pt idx="6" formatCode="0.0">
                  <c:v>0.77331594287769401</c:v>
                </c:pt>
                <c:pt idx="7" formatCode="0.0">
                  <c:v>0.77331594287769601</c:v>
                </c:pt>
                <c:pt idx="8" formatCode="0.0">
                  <c:v>0.77331594287769323</c:v>
                </c:pt>
                <c:pt idx="9" formatCode="0.0">
                  <c:v>0.77331594287769478</c:v>
                </c:pt>
                <c:pt idx="10" formatCode="0.0">
                  <c:v>0.77331594287769623</c:v>
                </c:pt>
                <c:pt idx="11" formatCode="0.0">
                  <c:v>0.77331594287769623</c:v>
                </c:pt>
                <c:pt idx="12" formatCode="0.0">
                  <c:v>0.77331594287769656</c:v>
                </c:pt>
                <c:pt idx="13" formatCode="0.0">
                  <c:v>0.77331594287769623</c:v>
                </c:pt>
                <c:pt idx="14" formatCode="0.0">
                  <c:v>0.77331594287769478</c:v>
                </c:pt>
                <c:pt idx="15" formatCode="0.0">
                  <c:v>0.77331594287769645</c:v>
                </c:pt>
                <c:pt idx="16" formatCode="0.0">
                  <c:v>0.77331594287769623</c:v>
                </c:pt>
                <c:pt idx="17" formatCode="0.0">
                  <c:v>0.77331594287769645</c:v>
                </c:pt>
                <c:pt idx="18" formatCode="0.0">
                  <c:v>0.77331594287769623</c:v>
                </c:pt>
                <c:pt idx="19" formatCode="0.0">
                  <c:v>0.77331594287769623</c:v>
                </c:pt>
                <c:pt idx="20" formatCode="0.0">
                  <c:v>0.77331594287769323</c:v>
                </c:pt>
                <c:pt idx="21" formatCode="0.0">
                  <c:v>0.77331594287769934</c:v>
                </c:pt>
                <c:pt idx="22" formatCode="0.0">
                  <c:v>0.77331594287769312</c:v>
                </c:pt>
                <c:pt idx="23" formatCode="0.0">
                  <c:v>0.77331594287769656</c:v>
                </c:pt>
                <c:pt idx="24" formatCode="0.0">
                  <c:v>0.77331594287769578</c:v>
                </c:pt>
                <c:pt idx="25" formatCode="0.0">
                  <c:v>0.7733159428776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1-4836-8D9C-0E711B70DA37}"/>
            </c:ext>
          </c:extLst>
        </c:ser>
        <c:ser>
          <c:idx val="0"/>
          <c:order val="1"/>
          <c:tx>
            <c:strRef>
              <c:f>'Sector level charts'!$P$1974:$Q$1974</c:f>
              <c:strCache>
                <c:ptCount val="2"/>
                <c:pt idx="0">
                  <c:v>Energy efficiency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1972:$AU$1972</c15:sqref>
                  </c15:fullRef>
                </c:ext>
              </c:extLst>
              <c:f>'Sector level charts'!$V$1972:$AU$1972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1974:$AU$1974</c15:sqref>
                  </c15:fullRef>
                </c:ext>
              </c:extLst>
              <c:f>'Sector level charts'!$V$1974:$AU$1974</c:f>
              <c:numCache>
                <c:formatCode>General</c:formatCode>
                <c:ptCount val="26"/>
                <c:pt idx="0" formatCode="0.0">
                  <c:v>0.65046997392594474</c:v>
                </c:pt>
                <c:pt idx="1" formatCode="0.0">
                  <c:v>0.92792035995836175</c:v>
                </c:pt>
                <c:pt idx="2" formatCode="0.0">
                  <c:v>1.5256557262903578</c:v>
                </c:pt>
                <c:pt idx="3" formatCode="0.0">
                  <c:v>2.4445409775747602</c:v>
                </c:pt>
                <c:pt idx="4" formatCode="0.0">
                  <c:v>3.8920280273437959</c:v>
                </c:pt>
                <c:pt idx="5" formatCode="0.0">
                  <c:v>6.1685938246185428</c:v>
                </c:pt>
                <c:pt idx="6" formatCode="0.0">
                  <c:v>1.9348675210721882</c:v>
                </c:pt>
                <c:pt idx="7" formatCode="0.0">
                  <c:v>0.65319606162154087</c:v>
                </c:pt>
                <c:pt idx="8" formatCode="0.0">
                  <c:v>0.64321134690230142</c:v>
                </c:pt>
                <c:pt idx="9" formatCode="0.0">
                  <c:v>0.63176288132283076</c:v>
                </c:pt>
                <c:pt idx="10" formatCode="0.0">
                  <c:v>0.50339154849330303</c:v>
                </c:pt>
                <c:pt idx="11" formatCode="0.0">
                  <c:v>2.615037649999993E-2</c:v>
                </c:pt>
                <c:pt idx="12" formatCode="0.0">
                  <c:v>2.5635719999999886E-2</c:v>
                </c:pt>
                <c:pt idx="13" formatCode="0.0">
                  <c:v>1.4596862929999744E-2</c:v>
                </c:pt>
                <c:pt idx="14" formatCode="0.0">
                  <c:v>0</c:v>
                </c:pt>
                <c:pt idx="15" formatCode="0.0">
                  <c:v>0</c:v>
                </c:pt>
                <c:pt idx="16" formatCode="0.0">
                  <c:v>0</c:v>
                </c:pt>
                <c:pt idx="17" formatCode="0.0">
                  <c:v>0</c:v>
                </c:pt>
                <c:pt idx="18" formatCode="0.0">
                  <c:v>0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0</c:v>
                </c:pt>
                <c:pt idx="25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E1-4836-8D9C-0E711B70DA37}"/>
            </c:ext>
          </c:extLst>
        </c:ser>
        <c:ser>
          <c:idx val="1"/>
          <c:order val="2"/>
          <c:tx>
            <c:strRef>
              <c:f>'Sector level charts'!$P$1975:$Q$1975</c:f>
              <c:strCache>
                <c:ptCount val="2"/>
                <c:pt idx="0">
                  <c:v>Low carbon heating capex</c:v>
                </c:pt>
              </c:strCache>
            </c:strRef>
          </c:tx>
          <c:spPr>
            <a:solidFill>
              <a:srgbClr val="CA788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1972:$AU$1972</c15:sqref>
                  </c15:fullRef>
                </c:ext>
              </c:extLst>
              <c:f>'Sector level charts'!$V$1972:$AU$1972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1975:$AU$1975</c15:sqref>
                  </c15:fullRef>
                </c:ext>
              </c:extLst>
              <c:f>'Sector level charts'!$V$1975:$AU$1975</c:f>
              <c:numCache>
                <c:formatCode>General</c:formatCode>
                <c:ptCount val="26"/>
                <c:pt idx="0" formatCode="0.0">
                  <c:v>0.98323428797278656</c:v>
                </c:pt>
                <c:pt idx="1" formatCode="0.0">
                  <c:v>1.3082175142098404</c:v>
                </c:pt>
                <c:pt idx="2" formatCode="0.0">
                  <c:v>2.6183373153809426</c:v>
                </c:pt>
                <c:pt idx="3" formatCode="0.0">
                  <c:v>4.1052731870532453</c:v>
                </c:pt>
                <c:pt idx="4" formatCode="0.0">
                  <c:v>5.0612810072546122</c:v>
                </c:pt>
                <c:pt idx="5" formatCode="0.0">
                  <c:v>6.4201104673218445</c:v>
                </c:pt>
                <c:pt idx="6" formatCode="0.0">
                  <c:v>8.2910196690533251</c:v>
                </c:pt>
                <c:pt idx="7" formatCode="0.0">
                  <c:v>10.863568434755008</c:v>
                </c:pt>
                <c:pt idx="8" formatCode="0.0">
                  <c:v>14.445607958532591</c:v>
                </c:pt>
                <c:pt idx="9" formatCode="0.0">
                  <c:v>15.784455231324801</c:v>
                </c:pt>
                <c:pt idx="10" formatCode="0.0">
                  <c:v>15.843186974176339</c:v>
                </c:pt>
                <c:pt idx="11" formatCode="0.0">
                  <c:v>16.474519059233987</c:v>
                </c:pt>
                <c:pt idx="12" formatCode="0.0">
                  <c:v>16.356432293947083</c:v>
                </c:pt>
                <c:pt idx="13" formatCode="0.0">
                  <c:v>16.06013245338054</c:v>
                </c:pt>
                <c:pt idx="14" formatCode="0.0">
                  <c:v>15.814527441269238</c:v>
                </c:pt>
                <c:pt idx="15" formatCode="0.0">
                  <c:v>15.235672844835836</c:v>
                </c:pt>
                <c:pt idx="16" formatCode="0.0">
                  <c:v>14.778403326822227</c:v>
                </c:pt>
                <c:pt idx="17" formatCode="0.0">
                  <c:v>13.662665897565933</c:v>
                </c:pt>
                <c:pt idx="18" formatCode="0.0">
                  <c:v>12.481340295244808</c:v>
                </c:pt>
                <c:pt idx="19" formatCode="0.0">
                  <c:v>11.845357235654815</c:v>
                </c:pt>
                <c:pt idx="20" formatCode="0.0">
                  <c:v>11.077934921552496</c:v>
                </c:pt>
                <c:pt idx="21" formatCode="0.0">
                  <c:v>10.09449452885786</c:v>
                </c:pt>
                <c:pt idx="22" formatCode="0.0">
                  <c:v>9.2345783271941979</c:v>
                </c:pt>
                <c:pt idx="23" formatCode="0.0">
                  <c:v>8.0958450058699487</c:v>
                </c:pt>
                <c:pt idx="24" formatCode="0.0">
                  <c:v>7.4182346866732392</c:v>
                </c:pt>
                <c:pt idx="25" formatCode="0.0">
                  <c:v>7.1796938514052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E1-4836-8D9C-0E711B70DA37}"/>
            </c:ext>
          </c:extLst>
        </c:ser>
        <c:ser>
          <c:idx val="2"/>
          <c:order val="3"/>
          <c:tx>
            <c:strRef>
              <c:f>'Sector level charts'!$P$1976:$Q$1976</c:f>
              <c:strCache>
                <c:ptCount val="2"/>
                <c:pt idx="0">
                  <c:v>Residential buildings opex</c:v>
                </c:pt>
              </c:strCache>
            </c:strRef>
          </c:tx>
          <c:spPr>
            <a:pattFill prst="dkUpDiag">
              <a:fgClr>
                <a:srgbClr val="AB6B99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1972:$AU$1972</c15:sqref>
                  </c15:fullRef>
                </c:ext>
              </c:extLst>
              <c:f>'Sector level charts'!$V$1972:$AU$1972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1976:$AU$1976</c15:sqref>
                  </c15:fullRef>
                </c:ext>
              </c:extLst>
              <c:f>'Sector level charts'!$V$1976:$AU$1976</c:f>
              <c:numCache>
                <c:formatCode>General</c:formatCode>
                <c:ptCount val="26"/>
                <c:pt idx="0" formatCode="#,##0.0">
                  <c:v>-1.2094644416908742</c:v>
                </c:pt>
                <c:pt idx="1" formatCode="#,##0.0">
                  <c:v>-1.6408511351881732</c:v>
                </c:pt>
                <c:pt idx="2" formatCode="#,##0.0">
                  <c:v>-1.4889517307100901</c:v>
                </c:pt>
                <c:pt idx="3" formatCode="#,##0.0">
                  <c:v>-1.708809493416229</c:v>
                </c:pt>
                <c:pt idx="4" formatCode="#,##0.0">
                  <c:v>-1.8961463238254264</c:v>
                </c:pt>
                <c:pt idx="5" formatCode="#,##0.0">
                  <c:v>-1.9936466957972823</c:v>
                </c:pt>
                <c:pt idx="6" formatCode="#,##0.0">
                  <c:v>-2.2504075048354482</c:v>
                </c:pt>
                <c:pt idx="7" formatCode="#,##0.0">
                  <c:v>-2.2760681663164029</c:v>
                </c:pt>
                <c:pt idx="8" formatCode="#,##0.0">
                  <c:v>-2.269108643133996</c:v>
                </c:pt>
                <c:pt idx="9" formatCode="#,##0.0">
                  <c:v>-2.317985704687429</c:v>
                </c:pt>
                <c:pt idx="10" formatCode="#,##0.0">
                  <c:v>-2.3974558931832153</c:v>
                </c:pt>
                <c:pt idx="11" formatCode="#,##0.0">
                  <c:v>-2.4348975926189613</c:v>
                </c:pt>
                <c:pt idx="12" formatCode="#,##0.0">
                  <c:v>-2.5245161635647011</c:v>
                </c:pt>
                <c:pt idx="13" formatCode="#,##0.0">
                  <c:v>-2.6193056112962489</c:v>
                </c:pt>
                <c:pt idx="14" formatCode="#,##0.0">
                  <c:v>-2.7567060051262779</c:v>
                </c:pt>
                <c:pt idx="15" formatCode="#,##0.0">
                  <c:v>-2.8174585742836382</c:v>
                </c:pt>
                <c:pt idx="16" formatCode="#,##0.0">
                  <c:v>-2.7931197672017465</c:v>
                </c:pt>
                <c:pt idx="17" formatCode="#,##0.0">
                  <c:v>-2.7685337424707548</c:v>
                </c:pt>
                <c:pt idx="18" formatCode="#,##0.0">
                  <c:v>-2.7609043996258507</c:v>
                </c:pt>
                <c:pt idx="19" formatCode="#,##0.0">
                  <c:v>-2.701959457204639</c:v>
                </c:pt>
                <c:pt idx="20" formatCode="#,##0.0">
                  <c:v>-2.6687289596582948</c:v>
                </c:pt>
                <c:pt idx="21" formatCode="#,##0.0">
                  <c:v>-2.6569109617654796</c:v>
                </c:pt>
                <c:pt idx="22" formatCode="#,##0.0">
                  <c:v>-2.6902814964113593</c:v>
                </c:pt>
                <c:pt idx="23" formatCode="#,##0.0">
                  <c:v>-2.73020131532274</c:v>
                </c:pt>
                <c:pt idx="24" formatCode="#,##0.0">
                  <c:v>-2.8104340389153459</c:v>
                </c:pt>
                <c:pt idx="25" formatCode="#,##0.0">
                  <c:v>-2.8649005000741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E1-4836-8D9C-0E711B70D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3"/>
          <c:order val="4"/>
          <c:tx>
            <c:strRef>
              <c:f>'Sector level charts'!$P$1977:$Q$1977</c:f>
              <c:strCache>
                <c:ptCount val="2"/>
                <c:pt idx="0">
                  <c:v>Ne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R$1972:$AU$1972</c15:sqref>
                  </c15:fullRef>
                </c:ext>
              </c:extLst>
              <c:f>'Sector level charts'!$V$1972:$AU$1972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R$1977:$AU$1977</c15:sqref>
                  </c15:fullRef>
                </c:ext>
              </c:extLst>
              <c:f>'Sector level charts'!$V$1977:$AU$1977</c:f>
              <c:numCache>
                <c:formatCode>General</c:formatCode>
                <c:ptCount val="26"/>
                <c:pt idx="0" formatCode="#,##0.0">
                  <c:v>1.1449186569043031</c:v>
                </c:pt>
                <c:pt idx="1" formatCode="#,##0.0">
                  <c:v>1.3310703467339948</c:v>
                </c:pt>
                <c:pt idx="2" formatCode="#,##0.0">
                  <c:v>3.398183963174402</c:v>
                </c:pt>
                <c:pt idx="3" formatCode="#,##0.0">
                  <c:v>5.5915788707852672</c:v>
                </c:pt>
                <c:pt idx="4" formatCode="#,##0.0">
                  <c:v>7.8152409606078486</c:v>
                </c:pt>
                <c:pt idx="5" formatCode="#,##0.0">
                  <c:v>11.360718441048848</c:v>
                </c:pt>
                <c:pt idx="6" formatCode="#,##0.0">
                  <c:v>8.748795628167759</c:v>
                </c:pt>
                <c:pt idx="7" formatCode="#,##0.0">
                  <c:v>10.014012272937842</c:v>
                </c:pt>
                <c:pt idx="8" formatCode="#,##0.0">
                  <c:v>13.59302660517859</c:v>
                </c:pt>
                <c:pt idx="9" formatCode="#,##0.0">
                  <c:v>14.871548350837896</c:v>
                </c:pt>
                <c:pt idx="10" formatCode="#,##0.0">
                  <c:v>14.722438572364124</c:v>
                </c:pt>
                <c:pt idx="11" formatCode="#,##0.0">
                  <c:v>14.839087785992723</c:v>
                </c:pt>
                <c:pt idx="12" formatCode="#,##0.0">
                  <c:v>14.630867793260077</c:v>
                </c:pt>
                <c:pt idx="13" formatCode="#,##0.0">
                  <c:v>14.228739647891988</c:v>
                </c:pt>
                <c:pt idx="14" formatCode="#,##0.0">
                  <c:v>13.831137379020655</c:v>
                </c:pt>
                <c:pt idx="15" formatCode="#,##0.0">
                  <c:v>13.191530213429896</c:v>
                </c:pt>
                <c:pt idx="16" formatCode="#,##0.0">
                  <c:v>12.758599502498177</c:v>
                </c:pt>
                <c:pt idx="17" formatCode="#,##0.0">
                  <c:v>11.667448097972875</c:v>
                </c:pt>
                <c:pt idx="18" formatCode="#,##0.0">
                  <c:v>10.493751838496653</c:v>
                </c:pt>
                <c:pt idx="19" formatCode="#,##0.0">
                  <c:v>9.9167137213278718</c:v>
                </c:pt>
                <c:pt idx="20" formatCode="#,##0.0">
                  <c:v>9.1825219047718925</c:v>
                </c:pt>
                <c:pt idx="21" formatCode="#,##0.0">
                  <c:v>8.2108995099700799</c:v>
                </c:pt>
                <c:pt idx="22" formatCode="#,##0.0">
                  <c:v>7.3176127736605316</c:v>
                </c:pt>
                <c:pt idx="23" formatCode="#,##0.0">
                  <c:v>6.1389596334249052</c:v>
                </c:pt>
                <c:pt idx="24" formatCode="#,##0.0">
                  <c:v>5.3811165906355889</c:v>
                </c:pt>
                <c:pt idx="25" formatCode="#,##0.0">
                  <c:v>5.0881092942087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E1-4836-8D9C-0E711B70D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7711207583492333E-2"/>
          <c:y val="0.90259383075468524"/>
          <c:w val="0.8500240456779995"/>
          <c:h val="7.919954427710405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120158175"/>
          <c:y val="2.7780733907537641E-2"/>
          <c:w val="0.85238385826771645"/>
          <c:h val="0.761570652757703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Sector level charts'!$F$681</c:f>
              <c:strCache>
                <c:ptCount val="1"/>
                <c:pt idx="0">
                  <c:v>Energy crops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1:$AF$681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.0583559003731849E-2</c:v>
                </c:pt>
                <c:pt idx="3">
                  <c:v>2.1685641412538103E-2</c:v>
                </c:pt>
                <c:pt idx="4">
                  <c:v>4.1297189204778588E-2</c:v>
                </c:pt>
                <c:pt idx="5">
                  <c:v>6.0908736997019076E-2</c:v>
                </c:pt>
                <c:pt idx="6">
                  <c:v>8.0520284789259544E-2</c:v>
                </c:pt>
                <c:pt idx="7">
                  <c:v>8.9731533079466602E-2</c:v>
                </c:pt>
                <c:pt idx="8">
                  <c:v>0.1029422300998877</c:v>
                </c:pt>
                <c:pt idx="9">
                  <c:v>0.11062344314370078</c:v>
                </c:pt>
                <c:pt idx="10">
                  <c:v>0.11643090528053411</c:v>
                </c:pt>
                <c:pt idx="11">
                  <c:v>0.12223836741736745</c:v>
                </c:pt>
                <c:pt idx="12">
                  <c:v>0.13697236861214129</c:v>
                </c:pt>
                <c:pt idx="13">
                  <c:v>0.13697236861214129</c:v>
                </c:pt>
                <c:pt idx="14">
                  <c:v>0.13697236861214129</c:v>
                </c:pt>
                <c:pt idx="15">
                  <c:v>0.13697236861214129</c:v>
                </c:pt>
                <c:pt idx="16">
                  <c:v>0.13698227502191365</c:v>
                </c:pt>
                <c:pt idx="17">
                  <c:v>0.13699465803412908</c:v>
                </c:pt>
                <c:pt idx="18">
                  <c:v>0.13700704104634454</c:v>
                </c:pt>
                <c:pt idx="19">
                  <c:v>0.13701942405855999</c:v>
                </c:pt>
                <c:pt idx="20">
                  <c:v>0.13703180707077542</c:v>
                </c:pt>
                <c:pt idx="21">
                  <c:v>0.13705954501813802</c:v>
                </c:pt>
                <c:pt idx="22">
                  <c:v>0.1370872829655006</c:v>
                </c:pt>
                <c:pt idx="23">
                  <c:v>0.13711502091286321</c:v>
                </c:pt>
                <c:pt idx="24">
                  <c:v>0.13714275886022576</c:v>
                </c:pt>
                <c:pt idx="25">
                  <c:v>0.13717049680758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0"/>
          <c:order val="1"/>
          <c:tx>
            <c:strRef>
              <c:f>'Sector level charts'!$F$680</c:f>
              <c:strCache>
                <c:ptCount val="1"/>
                <c:pt idx="0">
                  <c:v>Agroforestry and hedgerows capex</c:v>
                </c:pt>
              </c:strCache>
            </c:strRef>
          </c:tx>
          <c:spPr>
            <a:solidFill>
              <a:srgbClr val="369993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0:$AF$680</c:f>
              <c:numCache>
                <c:formatCode>0.0</c:formatCode>
                <c:ptCount val="26"/>
                <c:pt idx="0">
                  <c:v>8.1785570065946046E-3</c:v>
                </c:pt>
                <c:pt idx="1">
                  <c:v>8.4324980108635046E-3</c:v>
                </c:pt>
                <c:pt idx="2">
                  <c:v>8.4520319342688208E-3</c:v>
                </c:pt>
                <c:pt idx="3">
                  <c:v>8.4129640874582075E-3</c:v>
                </c:pt>
                <c:pt idx="4">
                  <c:v>8.4324980108635029E-3</c:v>
                </c:pt>
                <c:pt idx="5">
                  <c:v>8.4324980108635098E-3</c:v>
                </c:pt>
                <c:pt idx="6">
                  <c:v>8.4520319342688138E-3</c:v>
                </c:pt>
                <c:pt idx="7">
                  <c:v>8.4129640874582075E-3</c:v>
                </c:pt>
                <c:pt idx="8">
                  <c:v>8.4324980108635029E-3</c:v>
                </c:pt>
                <c:pt idx="9">
                  <c:v>8.4520319342688104E-3</c:v>
                </c:pt>
                <c:pt idx="10">
                  <c:v>8.4324980108635202E-3</c:v>
                </c:pt>
                <c:pt idx="11">
                  <c:v>8.4129640874582041E-3</c:v>
                </c:pt>
                <c:pt idx="12">
                  <c:v>8.4520319342688104E-3</c:v>
                </c:pt>
                <c:pt idx="13">
                  <c:v>8.4324980108635064E-3</c:v>
                </c:pt>
                <c:pt idx="14">
                  <c:v>8.4129640874582041E-3</c:v>
                </c:pt>
                <c:pt idx="15">
                  <c:v>8.4324980108635341E-3</c:v>
                </c:pt>
                <c:pt idx="16">
                  <c:v>8.4520319342688104E-3</c:v>
                </c:pt>
                <c:pt idx="17">
                  <c:v>8.4324980108635046E-3</c:v>
                </c:pt>
                <c:pt idx="18">
                  <c:v>8.4324980108635046E-3</c:v>
                </c:pt>
                <c:pt idx="19">
                  <c:v>8.4324980108635168E-3</c:v>
                </c:pt>
                <c:pt idx="20">
                  <c:v>8.4324980108635081E-3</c:v>
                </c:pt>
                <c:pt idx="21">
                  <c:v>8.4129640874582075E-3</c:v>
                </c:pt>
                <c:pt idx="22">
                  <c:v>8.3934301640529105E-3</c:v>
                </c:pt>
                <c:pt idx="23">
                  <c:v>8.471565857674104E-3</c:v>
                </c:pt>
                <c:pt idx="24">
                  <c:v>8.4520319342688138E-3</c:v>
                </c:pt>
                <c:pt idx="25">
                  <c:v>8.41296408745820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3"/>
          <c:order val="2"/>
          <c:tx>
            <c:strRef>
              <c:f>'Sector level charts'!$F$683</c:f>
              <c:strCache>
                <c:ptCount val="1"/>
                <c:pt idx="0">
                  <c:v>Peatland restoration and management capex</c:v>
                </c:pt>
              </c:strCache>
            </c:strRef>
          </c:tx>
          <c:spPr>
            <a:solidFill>
              <a:srgbClr val="1A5F31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3:$AF$683</c:f>
              <c:numCache>
                <c:formatCode>0.0</c:formatCode>
                <c:ptCount val="26"/>
                <c:pt idx="0">
                  <c:v>-2.0526904011694325E-2</c:v>
                </c:pt>
                <c:pt idx="1">
                  <c:v>1.9872401361726E-3</c:v>
                </c:pt>
                <c:pt idx="2">
                  <c:v>2.9783640477577335E-2</c:v>
                </c:pt>
                <c:pt idx="3">
                  <c:v>6.2275101979725418E-2</c:v>
                </c:pt>
                <c:pt idx="4">
                  <c:v>9.7551834740242899E-2</c:v>
                </c:pt>
                <c:pt idx="5">
                  <c:v>0.12887136058706289</c:v>
                </c:pt>
                <c:pt idx="6">
                  <c:v>0.14516686706339563</c:v>
                </c:pt>
                <c:pt idx="7">
                  <c:v>0.15738156191439553</c:v>
                </c:pt>
                <c:pt idx="8">
                  <c:v>0.17333708750200968</c:v>
                </c:pt>
                <c:pt idx="9">
                  <c:v>0.18505456593010053</c:v>
                </c:pt>
                <c:pt idx="10">
                  <c:v>0.20210865067403297</c:v>
                </c:pt>
                <c:pt idx="11">
                  <c:v>0.21332891267921492</c:v>
                </c:pt>
                <c:pt idx="12">
                  <c:v>0.21320127677921491</c:v>
                </c:pt>
                <c:pt idx="13">
                  <c:v>0.2130736408792149</c:v>
                </c:pt>
                <c:pt idx="14">
                  <c:v>0.21298819021630566</c:v>
                </c:pt>
                <c:pt idx="15">
                  <c:v>0.21460827813038988</c:v>
                </c:pt>
                <c:pt idx="16">
                  <c:v>0.21554785357728176</c:v>
                </c:pt>
                <c:pt idx="17">
                  <c:v>0.21549339202455714</c:v>
                </c:pt>
                <c:pt idx="18">
                  <c:v>0.19957630764588505</c:v>
                </c:pt>
                <c:pt idx="19">
                  <c:v>0.19996842908449697</c:v>
                </c:pt>
                <c:pt idx="20">
                  <c:v>0.19984079318449696</c:v>
                </c:pt>
                <c:pt idx="21">
                  <c:v>0.19971315728449707</c:v>
                </c:pt>
                <c:pt idx="22">
                  <c:v>0.19958552138449706</c:v>
                </c:pt>
                <c:pt idx="23">
                  <c:v>0.19945788548449708</c:v>
                </c:pt>
                <c:pt idx="24">
                  <c:v>0.19933024958449708</c:v>
                </c:pt>
                <c:pt idx="25">
                  <c:v>0.20178740407411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2"/>
          <c:order val="3"/>
          <c:tx>
            <c:strRef>
              <c:f>'Sector level charts'!$F$682</c:f>
              <c:strCache>
                <c:ptCount val="1"/>
                <c:pt idx="0">
                  <c:v>Woodland creation and forestry capex</c:v>
                </c:pt>
              </c:strCache>
            </c:strRef>
          </c:tx>
          <c:spPr>
            <a:solidFill>
              <a:srgbClr val="A1D800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2:$AF$682</c:f>
              <c:numCache>
                <c:formatCode>0.0</c:formatCode>
                <c:ptCount val="26"/>
                <c:pt idx="0">
                  <c:v>9.6108449156758688E-3</c:v>
                </c:pt>
                <c:pt idx="1">
                  <c:v>2.517731592967587E-2</c:v>
                </c:pt>
                <c:pt idx="2">
                  <c:v>4.196690013967587E-2</c:v>
                </c:pt>
                <c:pt idx="3">
                  <c:v>5.8955510648653391E-2</c:v>
                </c:pt>
                <c:pt idx="4">
                  <c:v>7.5189004850653385E-2</c:v>
                </c:pt>
                <c:pt idx="5">
                  <c:v>8.9630441784653389E-2</c:v>
                </c:pt>
                <c:pt idx="6">
                  <c:v>0.10408105393065339</c:v>
                </c:pt>
                <c:pt idx="7">
                  <c:v>0.11867495696865341</c:v>
                </c:pt>
                <c:pt idx="8">
                  <c:v>0.13341215089865341</c:v>
                </c:pt>
                <c:pt idx="9">
                  <c:v>0.1482926357206534</c:v>
                </c:pt>
                <c:pt idx="10">
                  <c:v>0.16331641143465331</c:v>
                </c:pt>
                <c:pt idx="11">
                  <c:v>0.1784834780406534</c:v>
                </c:pt>
                <c:pt idx="12">
                  <c:v>0.17855704384065338</c:v>
                </c:pt>
                <c:pt idx="13">
                  <c:v>0.17863060964065341</c:v>
                </c:pt>
                <c:pt idx="14">
                  <c:v>0.17870417544065331</c:v>
                </c:pt>
                <c:pt idx="15">
                  <c:v>0.17877774124065332</c:v>
                </c:pt>
                <c:pt idx="16">
                  <c:v>0.17885130704065341</c:v>
                </c:pt>
                <c:pt idx="17">
                  <c:v>0.17892487284065339</c:v>
                </c:pt>
                <c:pt idx="18">
                  <c:v>0.1789984386406534</c:v>
                </c:pt>
                <c:pt idx="19">
                  <c:v>0.17907200444065338</c:v>
                </c:pt>
                <c:pt idx="20">
                  <c:v>0.17914557024065331</c:v>
                </c:pt>
                <c:pt idx="21">
                  <c:v>0.1792191360406534</c:v>
                </c:pt>
                <c:pt idx="22">
                  <c:v>0.17929270184065341</c:v>
                </c:pt>
                <c:pt idx="23">
                  <c:v>0.1793662676406533</c:v>
                </c:pt>
                <c:pt idx="24">
                  <c:v>0.1794398334406534</c:v>
                </c:pt>
                <c:pt idx="25">
                  <c:v>0.1784834780406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10"/>
          <c:order val="4"/>
          <c:tx>
            <c:strRef>
              <c:f>'Sector level charts'!$F$690</c:f>
              <c:strCache>
                <c:ptCount val="1"/>
                <c:pt idx="0">
                  <c:v>Low-carbon farming measures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90:$AF$690</c:f>
              <c:numCache>
                <c:formatCode>#,##0.0</c:formatCode>
                <c:ptCount val="26"/>
                <c:pt idx="0">
                  <c:v>0.18062950040860001</c:v>
                </c:pt>
                <c:pt idx="1">
                  <c:v>0.17467371628940004</c:v>
                </c:pt>
                <c:pt idx="2">
                  <c:v>0.17429061297869999</c:v>
                </c:pt>
                <c:pt idx="3">
                  <c:v>0.16535765703810001</c:v>
                </c:pt>
                <c:pt idx="4">
                  <c:v>0.16690694273080003</c:v>
                </c:pt>
                <c:pt idx="5">
                  <c:v>0.2187511320445</c:v>
                </c:pt>
                <c:pt idx="6">
                  <c:v>0.23146110063209999</c:v>
                </c:pt>
                <c:pt idx="7">
                  <c:v>0.2153897988314</c:v>
                </c:pt>
                <c:pt idx="8">
                  <c:v>0.18237402314539999</c:v>
                </c:pt>
                <c:pt idx="9">
                  <c:v>0.1378578903437</c:v>
                </c:pt>
                <c:pt idx="10">
                  <c:v>5.4167363993000005E-2</c:v>
                </c:pt>
                <c:pt idx="11">
                  <c:v>5.3097110565600007E-2</c:v>
                </c:pt>
                <c:pt idx="12">
                  <c:v>5.3389831853699998E-2</c:v>
                </c:pt>
                <c:pt idx="13">
                  <c:v>5.1181751469600002E-2</c:v>
                </c:pt>
                <c:pt idx="14">
                  <c:v>5.7040043527099994E-2</c:v>
                </c:pt>
                <c:pt idx="15">
                  <c:v>0.1794515952397</c:v>
                </c:pt>
                <c:pt idx="16">
                  <c:v>0.19229910098990002</c:v>
                </c:pt>
                <c:pt idx="17">
                  <c:v>0.1838129684009</c:v>
                </c:pt>
                <c:pt idx="18">
                  <c:v>0.15991206110869999</c:v>
                </c:pt>
                <c:pt idx="19">
                  <c:v>0.13435663958019997</c:v>
                </c:pt>
                <c:pt idx="20">
                  <c:v>0.13517408152330002</c:v>
                </c:pt>
                <c:pt idx="21">
                  <c:v>0.13167689742249999</c:v>
                </c:pt>
                <c:pt idx="22">
                  <c:v>0.12975701838020001</c:v>
                </c:pt>
                <c:pt idx="23">
                  <c:v>0.12748518177670001</c:v>
                </c:pt>
                <c:pt idx="24">
                  <c:v>0.13099610778999998</c:v>
                </c:pt>
                <c:pt idx="25">
                  <c:v>7.39154564588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A76-4BD2-9D6E-CF06864D42C2}"/>
            </c:ext>
          </c:extLst>
        </c:ser>
        <c:ser>
          <c:idx val="8"/>
          <c:order val="5"/>
          <c:tx>
            <c:strRef>
              <c:f>'Sector level charts'!$F$688</c:f>
              <c:strCache>
                <c:ptCount val="1"/>
                <c:pt idx="0">
                  <c:v>Low-carbon machinery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8:$AF$688</c:f>
              <c:numCache>
                <c:formatCode>#,##0.0</c:formatCode>
                <c:ptCount val="26"/>
                <c:pt idx="0">
                  <c:v>0.15905000000000002</c:v>
                </c:pt>
                <c:pt idx="1">
                  <c:v>0.17377999999999999</c:v>
                </c:pt>
                <c:pt idx="2">
                  <c:v>9.3560000000000004E-2</c:v>
                </c:pt>
                <c:pt idx="3">
                  <c:v>7.1980000000000002E-2</c:v>
                </c:pt>
                <c:pt idx="4">
                  <c:v>6.0249999999999998E-2</c:v>
                </c:pt>
                <c:pt idx="5">
                  <c:v>8.6979999999999988E-2</c:v>
                </c:pt>
                <c:pt idx="6">
                  <c:v>0.62229000000000001</c:v>
                </c:pt>
                <c:pt idx="7">
                  <c:v>0.62669000000000008</c:v>
                </c:pt>
                <c:pt idx="8">
                  <c:v>0.62975000000000003</c:v>
                </c:pt>
                <c:pt idx="9">
                  <c:v>0.62988999999999995</c:v>
                </c:pt>
                <c:pt idx="10">
                  <c:v>0.62992999999999999</c:v>
                </c:pt>
                <c:pt idx="11">
                  <c:v>0.67052999999999996</c:v>
                </c:pt>
                <c:pt idx="12">
                  <c:v>0.66648000000000007</c:v>
                </c:pt>
                <c:pt idx="13">
                  <c:v>0.66242000000000001</c:v>
                </c:pt>
                <c:pt idx="14">
                  <c:v>0.65839000000000003</c:v>
                </c:pt>
                <c:pt idx="15">
                  <c:v>0.65428000000000008</c:v>
                </c:pt>
                <c:pt idx="16">
                  <c:v>0.63658999999999999</c:v>
                </c:pt>
                <c:pt idx="17">
                  <c:v>0.63258999999999987</c:v>
                </c:pt>
                <c:pt idx="18">
                  <c:v>0.62856999999999996</c:v>
                </c:pt>
                <c:pt idx="19">
                  <c:v>0.62452999999999992</c:v>
                </c:pt>
                <c:pt idx="20">
                  <c:v>0.62050000000000005</c:v>
                </c:pt>
                <c:pt idx="21">
                  <c:v>0.61662000000000006</c:v>
                </c:pt>
                <c:pt idx="22">
                  <c:v>0.61277999999999999</c:v>
                </c:pt>
                <c:pt idx="23">
                  <c:v>0.60902999999999996</c:v>
                </c:pt>
                <c:pt idx="24">
                  <c:v>0.60497000000000001</c:v>
                </c:pt>
                <c:pt idx="25">
                  <c:v>0.60174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B69-4CC4-A6CA-C6C774E08974}"/>
            </c:ext>
          </c:extLst>
        </c:ser>
        <c:ser>
          <c:idx val="4"/>
          <c:order val="6"/>
          <c:tx>
            <c:strRef>
              <c:f>'Sector level charts'!$F$684</c:f>
              <c:strCache>
                <c:ptCount val="1"/>
                <c:pt idx="0">
                  <c:v>Agroforestry and hedgerows opex</c:v>
                </c:pt>
              </c:strCache>
            </c:strRef>
          </c:tx>
          <c:spPr>
            <a:pattFill prst="dkUpDiag">
              <a:fgClr>
                <a:srgbClr val="369993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4:$AF$684</c:f>
              <c:numCache>
                <c:formatCode>0.0</c:formatCode>
                <c:ptCount val="26"/>
                <c:pt idx="0">
                  <c:v>4.2058059499404919E-4</c:v>
                </c:pt>
                <c:pt idx="1">
                  <c:v>8.5950137362974101E-4</c:v>
                </c:pt>
                <c:pt idx="2">
                  <c:v>1.2998329356224837E-3</c:v>
                </c:pt>
                <c:pt idx="3">
                  <c:v>1.7373429309011268E-3</c:v>
                </c:pt>
                <c:pt idx="4">
                  <c:v>2.1762637095368181E-3</c:v>
                </c:pt>
                <c:pt idx="5">
                  <c:v>2.6151844881725107E-3</c:v>
                </c:pt>
                <c:pt idx="6">
                  <c:v>3.0555160501652525E-3</c:v>
                </c:pt>
                <c:pt idx="7">
                  <c:v>3.4930260454438949E-3</c:v>
                </c:pt>
                <c:pt idx="8">
                  <c:v>3.9319468240795871E-3</c:v>
                </c:pt>
                <c:pt idx="9">
                  <c:v>4.3722783860723289E-3</c:v>
                </c:pt>
                <c:pt idx="10">
                  <c:v>4.8111991647080219E-3</c:v>
                </c:pt>
                <c:pt idx="11">
                  <c:v>5.2487091599866635E-3</c:v>
                </c:pt>
                <c:pt idx="12">
                  <c:v>5.6890407219794053E-3</c:v>
                </c:pt>
                <c:pt idx="13">
                  <c:v>6.1279615006150966E-3</c:v>
                </c:pt>
                <c:pt idx="14">
                  <c:v>6.5654714958937408E-3</c:v>
                </c:pt>
                <c:pt idx="15">
                  <c:v>7.0043922745294347E-3</c:v>
                </c:pt>
                <c:pt idx="16">
                  <c:v>7.4447238365221748E-3</c:v>
                </c:pt>
                <c:pt idx="17">
                  <c:v>7.883644615157866E-3</c:v>
                </c:pt>
                <c:pt idx="18">
                  <c:v>8.322565393793559E-3</c:v>
                </c:pt>
                <c:pt idx="19">
                  <c:v>8.7614861724292503E-3</c:v>
                </c:pt>
                <c:pt idx="20">
                  <c:v>9.2004069510649451E-3</c:v>
                </c:pt>
                <c:pt idx="21">
                  <c:v>9.6379169463435849E-3</c:v>
                </c:pt>
                <c:pt idx="22">
                  <c:v>1.0074016158265179E-2</c:v>
                </c:pt>
                <c:pt idx="23">
                  <c:v>1.0515758503614973E-2</c:v>
                </c:pt>
                <c:pt idx="24">
                  <c:v>1.095609006560771E-2</c:v>
                </c:pt>
                <c:pt idx="25">
                  <c:v>1.13936000608863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5"/>
          <c:order val="7"/>
          <c:tx>
            <c:strRef>
              <c:f>'Sector level charts'!$F$685</c:f>
              <c:strCache>
                <c:ptCount val="1"/>
                <c:pt idx="0">
                  <c:v>Energy crops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5:$AF$685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4.9191070278453903E-4</c:v>
                </c:pt>
                <c:pt idx="3">
                  <c:v>1.5727662920270859E-3</c:v>
                </c:pt>
                <c:pt idx="4">
                  <c:v>3.3463407358183032E-3</c:v>
                </c:pt>
                <c:pt idx="5">
                  <c:v>5.8126340341581881E-3</c:v>
                </c:pt>
                <c:pt idx="6">
                  <c:v>8.9716461870467442E-3</c:v>
                </c:pt>
                <c:pt idx="7">
                  <c:v>1.3258950784314417E-2</c:v>
                </c:pt>
                <c:pt idx="8">
                  <c:v>1.8723321590963831E-2</c:v>
                </c:pt>
                <c:pt idx="9">
                  <c:v>2.5297325875572915E-2</c:v>
                </c:pt>
                <c:pt idx="10">
                  <c:v>3.2958113017324861E-2</c:v>
                </c:pt>
                <c:pt idx="11">
                  <c:v>4.1705683016219672E-2</c:v>
                </c:pt>
                <c:pt idx="12">
                  <c:v>5.3180373321236929E-2</c:v>
                </c:pt>
                <c:pt idx="13">
                  <c:v>6.4655063626254186E-2</c:v>
                </c:pt>
                <c:pt idx="14">
                  <c:v>7.6129753931271443E-2</c:v>
                </c:pt>
                <c:pt idx="15">
                  <c:v>8.76044442362887E-2</c:v>
                </c:pt>
                <c:pt idx="16">
                  <c:v>9.907913454130593E-2</c:v>
                </c:pt>
                <c:pt idx="17">
                  <c:v>0.11055382484632321</c:v>
                </c:pt>
                <c:pt idx="18">
                  <c:v>0.12202851515134043</c:v>
                </c:pt>
                <c:pt idx="19">
                  <c:v>0.13350320545635769</c:v>
                </c:pt>
                <c:pt idx="20">
                  <c:v>0.14497789576137496</c:v>
                </c:pt>
                <c:pt idx="21">
                  <c:v>0.1564525860663922</c:v>
                </c:pt>
                <c:pt idx="22">
                  <c:v>0.16792727637140945</c:v>
                </c:pt>
                <c:pt idx="23">
                  <c:v>0.17940196667642669</c:v>
                </c:pt>
                <c:pt idx="24">
                  <c:v>0.19087665698144396</c:v>
                </c:pt>
                <c:pt idx="25">
                  <c:v>0.2023513472864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6"/>
          <c:order val="8"/>
          <c:tx>
            <c:strRef>
              <c:f>'Sector level charts'!$F$686</c:f>
              <c:strCache>
                <c:ptCount val="1"/>
                <c:pt idx="0">
                  <c:v>Woodland creation and forestry opex</c:v>
                </c:pt>
              </c:strCache>
            </c:strRef>
          </c:tx>
          <c:spPr>
            <a:pattFill prst="dkUpDiag">
              <a:fgClr>
                <a:srgbClr val="A1D800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6:$AF$686</c:f>
              <c:numCache>
                <c:formatCode>0.0</c:formatCode>
                <c:ptCount val="26"/>
                <c:pt idx="0">
                  <c:v>5.9829421931861561E-3</c:v>
                </c:pt>
                <c:pt idx="1">
                  <c:v>4.5692108533487721E-2</c:v>
                </c:pt>
                <c:pt idx="2">
                  <c:v>4.6710393072625742E-2</c:v>
                </c:pt>
                <c:pt idx="3">
                  <c:v>4.8140889125245966E-2</c:v>
                </c:pt>
                <c:pt idx="4">
                  <c:v>4.9965274555138883E-2</c:v>
                </c:pt>
                <c:pt idx="5">
                  <c:v>5.2140066898668125E-2</c:v>
                </c:pt>
                <c:pt idx="6">
                  <c:v>5.4665488783106564E-2</c:v>
                </c:pt>
                <c:pt idx="7">
                  <c:v>5.7545017017544858E-2</c:v>
                </c:pt>
                <c:pt idx="8">
                  <c:v>6.0782128411074166E-2</c:v>
                </c:pt>
                <c:pt idx="9">
                  <c:v>6.4380299772785241E-2</c:v>
                </c:pt>
                <c:pt idx="10">
                  <c:v>6.8343007911769171E-2</c:v>
                </c:pt>
                <c:pt idx="11">
                  <c:v>2.7825720768268551E-2</c:v>
                </c:pt>
                <c:pt idx="12">
                  <c:v>3.2158227493616021E-2</c:v>
                </c:pt>
                <c:pt idx="13">
                  <c:v>3.649251921896348E-2</c:v>
                </c:pt>
                <c:pt idx="14">
                  <c:v>4.0828595944310944E-2</c:v>
                </c:pt>
                <c:pt idx="15">
                  <c:v>4.5166457669658412E-2</c:v>
                </c:pt>
                <c:pt idx="16">
                  <c:v>4.9506104395005864E-2</c:v>
                </c:pt>
                <c:pt idx="17">
                  <c:v>5.3847536120353333E-2</c:v>
                </c:pt>
                <c:pt idx="18">
                  <c:v>5.8190752845700792E-2</c:v>
                </c:pt>
                <c:pt idx="19">
                  <c:v>6.2535754571048235E-2</c:v>
                </c:pt>
                <c:pt idx="20">
                  <c:v>6.6882541296395717E-2</c:v>
                </c:pt>
                <c:pt idx="21">
                  <c:v>7.1231113021743175E-2</c:v>
                </c:pt>
                <c:pt idx="22">
                  <c:v>7.5581469747090624E-2</c:v>
                </c:pt>
                <c:pt idx="23">
                  <c:v>7.993361147243809E-2</c:v>
                </c:pt>
                <c:pt idx="24">
                  <c:v>8.4287538197785547E-2</c:v>
                </c:pt>
                <c:pt idx="25">
                  <c:v>8.8618259923132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7"/>
          <c:order val="9"/>
          <c:tx>
            <c:strRef>
              <c:f>'Sector level charts'!$F$687</c:f>
              <c:strCache>
                <c:ptCount val="1"/>
                <c:pt idx="0">
                  <c:v>Peatland restoration and management opex</c:v>
                </c:pt>
              </c:strCache>
            </c:strRef>
          </c:tx>
          <c:spPr>
            <a:pattFill prst="dkUpDiag">
              <a:fgClr>
                <a:srgbClr val="1A5F31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7:$AF$687</c:f>
              <c:numCache>
                <c:formatCode>0.0</c:formatCode>
                <c:ptCount val="26"/>
                <c:pt idx="0">
                  <c:v>2.9057246462550442E-4</c:v>
                </c:pt>
                <c:pt idx="1">
                  <c:v>1.2605743076184524E-3</c:v>
                </c:pt>
                <c:pt idx="2">
                  <c:v>3.2579249357004448E-3</c:v>
                </c:pt>
                <c:pt idx="3">
                  <c:v>6.663269185011895E-3</c:v>
                </c:pt>
                <c:pt idx="4">
                  <c:v>1.1792026397031611E-2</c:v>
                </c:pt>
                <c:pt idx="5">
                  <c:v>1.8403184172943652E-2</c:v>
                </c:pt>
                <c:pt idx="6">
                  <c:v>2.548312392569551E-2</c:v>
                </c:pt>
                <c:pt idx="7">
                  <c:v>3.2653776805165527E-2</c:v>
                </c:pt>
                <c:pt idx="8">
                  <c:v>4.029840615418228E-2</c:v>
                </c:pt>
                <c:pt idx="9">
                  <c:v>4.8030056023844907E-2</c:v>
                </c:pt>
                <c:pt idx="10">
                  <c:v>5.6386033615327902E-2</c:v>
                </c:pt>
                <c:pt idx="11">
                  <c:v>6.4825339121384495E-2</c:v>
                </c:pt>
                <c:pt idx="12">
                  <c:v>7.3263696732163194E-2</c:v>
                </c:pt>
                <c:pt idx="13">
                  <c:v>8.1701106447663957E-2</c:v>
                </c:pt>
                <c:pt idx="14">
                  <c:v>9.014119280818593E-2</c:v>
                </c:pt>
                <c:pt idx="15">
                  <c:v>9.8703973016726163E-2</c:v>
                </c:pt>
                <c:pt idx="16">
                  <c:v>0.1073414027198597</c:v>
                </c:pt>
                <c:pt idx="17">
                  <c:v>0.11598304839575765</c:v>
                </c:pt>
                <c:pt idx="18">
                  <c:v>0.12360282738636953</c:v>
                </c:pt>
                <c:pt idx="19">
                  <c:v>0.13125833743287399</c:v>
                </c:pt>
                <c:pt idx="20">
                  <c:v>0.13891289958410061</c:v>
                </c:pt>
                <c:pt idx="21">
                  <c:v>0.14656651384004926</c:v>
                </c:pt>
                <c:pt idx="22">
                  <c:v>0.15421918020071998</c:v>
                </c:pt>
                <c:pt idx="23">
                  <c:v>0.16187089866611284</c:v>
                </c:pt>
                <c:pt idx="24">
                  <c:v>0.16952166923622766</c:v>
                </c:pt>
                <c:pt idx="25">
                  <c:v>0.17726178437412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ser>
          <c:idx val="9"/>
          <c:order val="10"/>
          <c:tx>
            <c:strRef>
              <c:f>'Sector level charts'!$F$689</c:f>
              <c:strCache>
                <c:ptCount val="1"/>
                <c:pt idx="0">
                  <c:v>Low-carbon machinery opex</c:v>
                </c:pt>
              </c:strCache>
            </c:strRef>
          </c:tx>
          <c:spPr>
            <a:pattFill prst="dkUpDiag">
              <a:fgClr>
                <a:srgbClr val="FF2000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89:$AF$689</c:f>
              <c:numCache>
                <c:formatCode>#,##0.0</c:formatCode>
                <c:ptCount val="26"/>
                <c:pt idx="0">
                  <c:v>-2.5420000000000002E-2</c:v>
                </c:pt>
                <c:pt idx="1">
                  <c:v>-4.1799999999999997E-2</c:v>
                </c:pt>
                <c:pt idx="2">
                  <c:v>-5.4439999999999995E-2</c:v>
                </c:pt>
                <c:pt idx="3">
                  <c:v>-6.6700000000000009E-2</c:v>
                </c:pt>
                <c:pt idx="4">
                  <c:v>-7.7539999999999998E-2</c:v>
                </c:pt>
                <c:pt idx="5">
                  <c:v>-8.7090000000000001E-2</c:v>
                </c:pt>
                <c:pt idx="6">
                  <c:v>-9.1290000000000024E-2</c:v>
                </c:pt>
                <c:pt idx="7">
                  <c:v>-9.9059999999999981E-2</c:v>
                </c:pt>
                <c:pt idx="8">
                  <c:v>-0.12012</c:v>
                </c:pt>
                <c:pt idx="9">
                  <c:v>-0.14038999999999999</c:v>
                </c:pt>
                <c:pt idx="10">
                  <c:v>-0.15820000000000001</c:v>
                </c:pt>
                <c:pt idx="11">
                  <c:v>-0.17870000000000003</c:v>
                </c:pt>
                <c:pt idx="12">
                  <c:v>-0.19798000000000002</c:v>
                </c:pt>
                <c:pt idx="13">
                  <c:v>-0.21628</c:v>
                </c:pt>
                <c:pt idx="14">
                  <c:v>-0.23347999999999999</c:v>
                </c:pt>
                <c:pt idx="15">
                  <c:v>-0.24943000000000001</c:v>
                </c:pt>
                <c:pt idx="16">
                  <c:v>-0.26118000000000002</c:v>
                </c:pt>
                <c:pt idx="17">
                  <c:v>-0.27282999999999996</c:v>
                </c:pt>
                <c:pt idx="18">
                  <c:v>-0.28432000000000002</c:v>
                </c:pt>
                <c:pt idx="19">
                  <c:v>-0.2959</c:v>
                </c:pt>
                <c:pt idx="20">
                  <c:v>-0.30733000000000005</c:v>
                </c:pt>
                <c:pt idx="21">
                  <c:v>-0.31862999999999997</c:v>
                </c:pt>
                <c:pt idx="22">
                  <c:v>-0.32965999999999995</c:v>
                </c:pt>
                <c:pt idx="23">
                  <c:v>-0.34050999999999998</c:v>
                </c:pt>
                <c:pt idx="24">
                  <c:v>-0.35111000000000003</c:v>
                </c:pt>
                <c:pt idx="25">
                  <c:v>-0.36181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B69-4CC4-A6CA-C6C774E08974}"/>
            </c:ext>
          </c:extLst>
        </c:ser>
        <c:ser>
          <c:idx val="11"/>
          <c:order val="11"/>
          <c:tx>
            <c:strRef>
              <c:f>'Sector level charts'!$F$691</c:f>
              <c:strCache>
                <c:ptCount val="1"/>
                <c:pt idx="0">
                  <c:v>Low-carbon farming measures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91:$AF$691</c:f>
              <c:numCache>
                <c:formatCode>#,##0.0</c:formatCode>
                <c:ptCount val="26"/>
                <c:pt idx="0">
                  <c:v>-3.6868598094600004E-2</c:v>
                </c:pt>
                <c:pt idx="1">
                  <c:v>-7.2926903347399999E-2</c:v>
                </c:pt>
                <c:pt idx="2">
                  <c:v>-0.10336793539439999</c:v>
                </c:pt>
                <c:pt idx="3">
                  <c:v>-0.12901764828130002</c:v>
                </c:pt>
                <c:pt idx="4">
                  <c:v>-0.14615130583079997</c:v>
                </c:pt>
                <c:pt idx="5">
                  <c:v>-0.14982894490259996</c:v>
                </c:pt>
                <c:pt idx="6">
                  <c:v>-0.14287968231139997</c:v>
                </c:pt>
                <c:pt idx="7">
                  <c:v>-0.13376877292699998</c:v>
                </c:pt>
                <c:pt idx="8">
                  <c:v>-0.13310887982590003</c:v>
                </c:pt>
                <c:pt idx="9">
                  <c:v>-0.14289275926530001</c:v>
                </c:pt>
                <c:pt idx="10">
                  <c:v>-0.13310176148399999</c:v>
                </c:pt>
                <c:pt idx="11">
                  <c:v>-0.13095758682660003</c:v>
                </c:pt>
                <c:pt idx="12">
                  <c:v>-0.13057916470300002</c:v>
                </c:pt>
                <c:pt idx="13">
                  <c:v>-0.13089285275279999</c:v>
                </c:pt>
                <c:pt idx="14">
                  <c:v>-0.13160850277819991</c:v>
                </c:pt>
                <c:pt idx="15">
                  <c:v>-0.13260534676900002</c:v>
                </c:pt>
                <c:pt idx="16">
                  <c:v>-0.13349175326889998</c:v>
                </c:pt>
                <c:pt idx="17">
                  <c:v>-0.13436656374150002</c:v>
                </c:pt>
                <c:pt idx="18">
                  <c:v>-0.13494335854389997</c:v>
                </c:pt>
                <c:pt idx="19">
                  <c:v>-0.13560684567539993</c:v>
                </c:pt>
                <c:pt idx="20">
                  <c:v>-0.1360916884874</c:v>
                </c:pt>
                <c:pt idx="21">
                  <c:v>-0.136501095495</c:v>
                </c:pt>
                <c:pt idx="22">
                  <c:v>-0.13693697783340006</c:v>
                </c:pt>
                <c:pt idx="23">
                  <c:v>-0.13720377593499999</c:v>
                </c:pt>
                <c:pt idx="24">
                  <c:v>-0.13742497348749999</c:v>
                </c:pt>
                <c:pt idx="25">
                  <c:v>-0.1375206838982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A76-4BD2-9D6E-CF06864D4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12"/>
          <c:order val="12"/>
          <c:tx>
            <c:strRef>
              <c:f>'Sector level charts'!$F$692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f>'Sector level charts'!$G$679:$AF$67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f>'Sector level charts'!$G$692:$AF$692</c:f>
              <c:numCache>
                <c:formatCode>0.0</c:formatCode>
                <c:ptCount val="26"/>
                <c:pt idx="0">
                  <c:v>0.28134749547738186</c:v>
                </c:pt>
                <c:pt idx="1">
                  <c:v>0.31713605123344796</c:v>
                </c:pt>
                <c:pt idx="2">
                  <c:v>0.25258887078628717</c:v>
                </c:pt>
                <c:pt idx="3">
                  <c:v>0.25106349441836118</c:v>
                </c:pt>
                <c:pt idx="4">
                  <c:v>0.29321606910406406</c:v>
                </c:pt>
                <c:pt idx="5">
                  <c:v>0.43562629411544146</c:v>
                </c:pt>
                <c:pt idx="6">
                  <c:v>1.0499774309842915</c:v>
                </c:pt>
                <c:pt idx="7">
                  <c:v>1.0904028126068426</c:v>
                </c:pt>
                <c:pt idx="8">
                  <c:v>1.100754912811214</c:v>
                </c:pt>
                <c:pt idx="9">
                  <c:v>1.0789677678653988</c:v>
                </c:pt>
                <c:pt idx="10">
                  <c:v>1.0455824216182137</c:v>
                </c:pt>
                <c:pt idx="11">
                  <c:v>1.0760386980295531</c:v>
                </c:pt>
                <c:pt idx="12">
                  <c:v>1.0927847265859736</c:v>
                </c:pt>
                <c:pt idx="13">
                  <c:v>1.09251466665317</c:v>
                </c:pt>
                <c:pt idx="14">
                  <c:v>1.1010842532851206</c:v>
                </c:pt>
                <c:pt idx="15">
                  <c:v>1.2289664016619508</c:v>
                </c:pt>
                <c:pt idx="16">
                  <c:v>1.2374221807878114</c:v>
                </c:pt>
                <c:pt idx="17">
                  <c:v>1.2373198795471949</c:v>
                </c:pt>
                <c:pt idx="18">
                  <c:v>1.2053776486857508</c:v>
                </c:pt>
                <c:pt idx="19">
                  <c:v>1.1879309331320829</c:v>
                </c:pt>
                <c:pt idx="20">
                  <c:v>1.1966768051356254</c:v>
                </c:pt>
                <c:pt idx="21">
                  <c:v>1.2014587342327752</c:v>
                </c:pt>
                <c:pt idx="22">
                  <c:v>1.2081009193789891</c:v>
                </c:pt>
                <c:pt idx="23">
                  <c:v>1.2149343810559803</c:v>
                </c:pt>
                <c:pt idx="24">
                  <c:v>1.2274379626032099</c:v>
                </c:pt>
                <c:pt idx="25">
                  <c:v>1.1818041072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A76-4BD2-9D6E-CF06864D4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bn/yr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3816738427273153E-2"/>
          <c:y val="0.84579488176610473"/>
          <c:w val="0.98618326157272673"/>
          <c:h val="0.1521847538034588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Surface transport</a:t>
            </a:r>
          </a:p>
        </c:rich>
      </c:tx>
      <c:layout>
        <c:manualLayout>
          <c:xMode val="edge"/>
          <c:yMode val="edge"/>
          <c:x val="0.39759711286089239"/>
          <c:y val="3.71143586174901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79:$AI$79</c:f>
              <c:numCache>
                <c:formatCode>0.0</c:formatCode>
                <c:ptCount val="30"/>
                <c:pt idx="0">
                  <c:v>-9.0749630032860296E-13</c:v>
                </c:pt>
                <c:pt idx="1">
                  <c:v>-6.4380348610787772</c:v>
                </c:pt>
                <c:pt idx="2">
                  <c:v>-6.0860038816609254</c:v>
                </c:pt>
                <c:pt idx="3">
                  <c:v>-217.6110992715559</c:v>
                </c:pt>
                <c:pt idx="4">
                  <c:v>-769.08922183778725</c:v>
                </c:pt>
                <c:pt idx="5">
                  <c:v>-1885.7970700015819</c:v>
                </c:pt>
                <c:pt idx="6">
                  <c:v>-2985.1184869617268</c:v>
                </c:pt>
                <c:pt idx="7">
                  <c:v>-4362.1360281851566</c:v>
                </c:pt>
                <c:pt idx="8">
                  <c:v>-5806.5281024962187</c:v>
                </c:pt>
                <c:pt idx="9">
                  <c:v>-7060.5584097760748</c:v>
                </c:pt>
                <c:pt idx="10">
                  <c:v>-8385.0348187304189</c:v>
                </c:pt>
                <c:pt idx="11">
                  <c:v>-9601.197014410096</c:v>
                </c:pt>
                <c:pt idx="12">
                  <c:v>-10886.099880547261</c:v>
                </c:pt>
                <c:pt idx="13">
                  <c:v>-12135.99407003691</c:v>
                </c:pt>
                <c:pt idx="14">
                  <c:v>-13155.468122762801</c:v>
                </c:pt>
                <c:pt idx="15">
                  <c:v>-14128.16945103153</c:v>
                </c:pt>
                <c:pt idx="16">
                  <c:v>-15135.762072062709</c:v>
                </c:pt>
                <c:pt idx="17">
                  <c:v>-16070.890864233699</c:v>
                </c:pt>
                <c:pt idx="18">
                  <c:v>-17005.52019977646</c:v>
                </c:pt>
                <c:pt idx="19">
                  <c:v>-18097.331130655479</c:v>
                </c:pt>
                <c:pt idx="20">
                  <c:v>-18951.87922690505</c:v>
                </c:pt>
                <c:pt idx="21">
                  <c:v>-19706.377101674749</c:v>
                </c:pt>
                <c:pt idx="22">
                  <c:v>-20389.477927182568</c:v>
                </c:pt>
                <c:pt idx="23">
                  <c:v>-20892.576451536999</c:v>
                </c:pt>
                <c:pt idx="24">
                  <c:v>-21380.202385155899</c:v>
                </c:pt>
                <c:pt idx="25">
                  <c:v>-21796.256916082501</c:v>
                </c:pt>
                <c:pt idx="26">
                  <c:v>-22220.375690311739</c:v>
                </c:pt>
                <c:pt idx="27">
                  <c:v>-22579.338105649829</c:v>
                </c:pt>
                <c:pt idx="28">
                  <c:v>-22970.848832757321</c:v>
                </c:pt>
                <c:pt idx="29">
                  <c:v>-23288.0181095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B8-4A3F-B152-6C5353D91F93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174:$AI$174</c:f>
              <c:numCache>
                <c:formatCode>0.0</c:formatCode>
                <c:ptCount val="30"/>
                <c:pt idx="0">
                  <c:v>-9.0749630032860296E-13</c:v>
                </c:pt>
                <c:pt idx="1">
                  <c:v>-6.4380348610787772</c:v>
                </c:pt>
                <c:pt idx="2">
                  <c:v>-6.0860038816609254</c:v>
                </c:pt>
                <c:pt idx="3">
                  <c:v>-217.6110992715559</c:v>
                </c:pt>
                <c:pt idx="4">
                  <c:v>-726.45820216221875</c:v>
                </c:pt>
                <c:pt idx="5">
                  <c:v>-1718.6829756859418</c:v>
                </c:pt>
                <c:pt idx="6">
                  <c:v>-2696.2829965535079</c:v>
                </c:pt>
                <c:pt idx="7">
                  <c:v>-3899.3102758586833</c:v>
                </c:pt>
                <c:pt idx="8">
                  <c:v>-5014.7261592384402</c:v>
                </c:pt>
                <c:pt idx="9">
                  <c:v>-6022.7429059751021</c:v>
                </c:pt>
                <c:pt idx="10">
                  <c:v>-7212.4037142421448</c:v>
                </c:pt>
                <c:pt idx="11">
                  <c:v>-8523.3893613122764</c:v>
                </c:pt>
                <c:pt idx="12">
                  <c:v>-9824.0993802090052</c:v>
                </c:pt>
                <c:pt idx="13">
                  <c:v>-11138.848510734348</c:v>
                </c:pt>
                <c:pt idx="14">
                  <c:v>-12347.087646474782</c:v>
                </c:pt>
                <c:pt idx="15">
                  <c:v>-13571.709973550189</c:v>
                </c:pt>
                <c:pt idx="16">
                  <c:v>-14810.329177716751</c:v>
                </c:pt>
                <c:pt idx="17">
                  <c:v>-15980.59443886277</c:v>
                </c:pt>
                <c:pt idx="18">
                  <c:v>-17029.119567868154</c:v>
                </c:pt>
                <c:pt idx="19">
                  <c:v>-18089.353024265656</c:v>
                </c:pt>
                <c:pt idx="20">
                  <c:v>-19123.029016336113</c:v>
                </c:pt>
                <c:pt idx="21">
                  <c:v>-19991.614369657029</c:v>
                </c:pt>
                <c:pt idx="22">
                  <c:v>-20751.750992885645</c:v>
                </c:pt>
                <c:pt idx="23">
                  <c:v>-21449.92047655151</c:v>
                </c:pt>
                <c:pt idx="24">
                  <c:v>-22093.154862440533</c:v>
                </c:pt>
                <c:pt idx="25">
                  <c:v>-22510.001446100643</c:v>
                </c:pt>
                <c:pt idx="26">
                  <c:v>-22859.861473243873</c:v>
                </c:pt>
                <c:pt idx="27">
                  <c:v>-23143.434529130354</c:v>
                </c:pt>
                <c:pt idx="28">
                  <c:v>-23458.663828638819</c:v>
                </c:pt>
                <c:pt idx="29">
                  <c:v>-23773.746505123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B8-4A3F-B152-6C5353D91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7430192"/>
        <c:axId val="407431152"/>
      </c:lineChart>
      <c:catAx>
        <c:axId val="4074301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431152"/>
        <c:crosses val="autoZero"/>
        <c:auto val="1"/>
        <c:lblAlgn val="ctr"/>
        <c:lblOffset val="100"/>
        <c:noMultiLvlLbl val="0"/>
      </c:catAx>
      <c:valAx>
        <c:axId val="407431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430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599760436365"/>
          <c:y val="6.2147612685243804E-2"/>
          <c:w val="0.80837196405190093"/>
          <c:h val="0.59822955288741109"/>
        </c:manualLayout>
      </c:layout>
      <c:barChart>
        <c:barDir val="col"/>
        <c:grouping val="clustered"/>
        <c:varyColors val="0"/>
        <c:ser>
          <c:idx val="0"/>
          <c:order val="9"/>
          <c:tx>
            <c:strRef>
              <c:f>'Whole economy charts'!$Q$269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f>'Whole economy charts'!$G$270:$G$278</c:f>
              <c:strCache>
                <c:ptCount val="9"/>
                <c:pt idx="0">
                  <c:v>Buildings</c:v>
                </c:pt>
                <c:pt idx="1">
                  <c:v>Engineered removals</c:v>
                </c:pt>
                <c:pt idx="2">
                  <c:v>Fuel supply</c:v>
                </c:pt>
                <c:pt idx="3">
                  <c:v>Land use and agriculture</c:v>
                </c:pt>
                <c:pt idx="4">
                  <c:v>Waste and f-gases</c:v>
                </c:pt>
                <c:pt idx="5">
                  <c:v>Aviation and shipping</c:v>
                </c:pt>
                <c:pt idx="6">
                  <c:v>Industry</c:v>
                </c:pt>
                <c:pt idx="7">
                  <c:v>Electricity supply</c:v>
                </c:pt>
                <c:pt idx="8">
                  <c:v>Surface transport</c:v>
                </c:pt>
              </c:strCache>
            </c:strRef>
          </c:cat>
          <c:val>
            <c:numRef>
              <c:f>'Whole economy charts'!$Q$270:$Q$278</c:f>
              <c:numCache>
                <c:formatCode>General</c:formatCode>
                <c:ptCount val="9"/>
                <c:pt idx="0">
                  <c:v>0.90114021736572569</c:v>
                </c:pt>
                <c:pt idx="1">
                  <c:v>0.66311724367344671</c:v>
                </c:pt>
                <c:pt idx="2">
                  <c:v>2.7564034927296053</c:v>
                </c:pt>
                <c:pt idx="3">
                  <c:v>2.6799822162213993E-2</c:v>
                </c:pt>
                <c:pt idx="4">
                  <c:v>0.68979367292057081</c:v>
                </c:pt>
                <c:pt idx="5">
                  <c:v>-2.104105001145586</c:v>
                </c:pt>
                <c:pt idx="6">
                  <c:v>-0.35345855519961206</c:v>
                </c:pt>
                <c:pt idx="7">
                  <c:v>1.8308133854130428</c:v>
                </c:pt>
                <c:pt idx="8">
                  <c:v>-5.3477824587037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EF8C-4FED-911F-192A9E76E357}"/>
            </c:ext>
          </c:extLst>
        </c:ser>
        <c:ser>
          <c:idx val="19"/>
          <c:order val="19"/>
          <c:tx>
            <c:strRef>
              <c:f>'Whole economy charts'!$AA$269</c:f>
              <c:strCache>
                <c:ptCount val="1"/>
                <c:pt idx="0">
                  <c:v>2040</c:v>
                </c:pt>
              </c:strCache>
              <c:extLst xmlns:c15="http://schemas.microsoft.com/office/drawing/2012/chart"/>
            </c:strRef>
          </c:tx>
          <c:spPr>
            <a:solidFill>
              <a:srgbClr val="CA7880"/>
            </a:solidFill>
          </c:spPr>
          <c:invertIfNegative val="0"/>
          <c:cat>
            <c:strRef>
              <c:f>'Whole economy charts'!$G$270:$G$278</c:f>
              <c:strCache>
                <c:ptCount val="9"/>
                <c:pt idx="0">
                  <c:v>Buildings</c:v>
                </c:pt>
                <c:pt idx="1">
                  <c:v>Engineered removals</c:v>
                </c:pt>
                <c:pt idx="2">
                  <c:v>Fuel supply</c:v>
                </c:pt>
                <c:pt idx="3">
                  <c:v>Land use and agriculture</c:v>
                </c:pt>
                <c:pt idx="4">
                  <c:v>Waste and f-gases</c:v>
                </c:pt>
                <c:pt idx="5">
                  <c:v>Aviation and shipping</c:v>
                </c:pt>
                <c:pt idx="6">
                  <c:v>Industry</c:v>
                </c:pt>
                <c:pt idx="7">
                  <c:v>Electricity supply</c:v>
                </c:pt>
                <c:pt idx="8">
                  <c:v>Surface transport</c:v>
                </c:pt>
              </c:strCache>
              <c:extLst xmlns:c15="http://schemas.microsoft.com/office/drawing/2012/chart"/>
            </c:strRef>
          </c:cat>
          <c:val>
            <c:numRef>
              <c:f>'Whole economy charts'!$AA$270:$AA$278</c:f>
              <c:numCache>
                <c:formatCode>General</c:formatCode>
                <c:ptCount val="9"/>
                <c:pt idx="0">
                  <c:v>14.980895381977657</c:v>
                </c:pt>
                <c:pt idx="1">
                  <c:v>5.6622276632664841</c:v>
                </c:pt>
                <c:pt idx="2">
                  <c:v>4.3343595005822735</c:v>
                </c:pt>
                <c:pt idx="3">
                  <c:v>0.6473952092486327</c:v>
                </c:pt>
                <c:pt idx="4">
                  <c:v>0.61616180454062697</c:v>
                </c:pt>
                <c:pt idx="5">
                  <c:v>-2.6950476074259679</c:v>
                </c:pt>
                <c:pt idx="6">
                  <c:v>0.66567104019131529</c:v>
                </c:pt>
                <c:pt idx="7">
                  <c:v>4.8285835912542474</c:v>
                </c:pt>
                <c:pt idx="8">
                  <c:v>-18.988381663533769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31-EF8C-4FED-911F-192A9E76E357}"/>
            </c:ext>
          </c:extLst>
        </c:ser>
        <c:ser>
          <c:idx val="29"/>
          <c:order val="29"/>
          <c:tx>
            <c:strRef>
              <c:f>'Whole economy charts'!$AK$269</c:f>
              <c:strCache>
                <c:ptCount val="1"/>
                <c:pt idx="0">
                  <c:v>2050</c:v>
                </c:pt>
              </c:strCache>
            </c:strRef>
          </c:tx>
          <c:spPr>
            <a:solidFill>
              <a:srgbClr val="7142FF"/>
            </a:solidFill>
            <a:ln>
              <a:solidFill>
                <a:srgbClr val="7142FF"/>
              </a:solidFill>
            </a:ln>
          </c:spPr>
          <c:invertIfNegative val="0"/>
          <c:dLbls>
            <c:dLbl>
              <c:idx val="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2"/>
                        </a:solidFill>
                      </a:defRPr>
                    </a:pPr>
                    <a:r>
                      <a:rPr lang="en-US">
                        <a:solidFill>
                          <a:schemeClr val="tx2"/>
                        </a:solidFill>
                      </a:rPr>
                      <a:t>0.55%</a:t>
                    </a:r>
                  </a:p>
                </c:rich>
              </c:tx>
              <c:numFmt formatCode="0.00%" sourceLinked="0"/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8C6-4603-818D-57310977AD6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0.1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28C6-4603-818D-57310977AD6D}"/>
                </c:ext>
              </c:extLst>
            </c:dLbl>
            <c:dLbl>
              <c:idx val="2"/>
              <c:layout>
                <c:manualLayout>
                  <c:x val="-8.0689492665607914E-3"/>
                  <c:y val="-2.92002527223050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.0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28C6-4603-818D-57310977AD6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0.0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28C6-4603-818D-57310977AD6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0.0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28C6-4603-818D-57310977AD6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0.0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28C6-4603-818D-57310977AD6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-0.0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28C6-4603-818D-57310977AD6D}"/>
                </c:ext>
              </c:extLst>
            </c:dLbl>
            <c:dLbl>
              <c:idx val="7"/>
              <c:layout>
                <c:manualLayout>
                  <c:x val="-1.63478787404461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0.0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28C6-4603-818D-57310977AD6D}"/>
                </c:ext>
              </c:extLst>
            </c:dLbl>
            <c:dLbl>
              <c:idx val="8"/>
              <c:layout>
                <c:manualLayout>
                  <c:x val="-1.1904896773452077E-16"/>
                  <c:y val="4.8085584646978072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0.8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28C6-4603-818D-57310977AD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Whole economy charts'!$G$270:$G$278</c:f>
              <c:strCache>
                <c:ptCount val="9"/>
                <c:pt idx="0">
                  <c:v>Buildings</c:v>
                </c:pt>
                <c:pt idx="1">
                  <c:v>Engineered removals</c:v>
                </c:pt>
                <c:pt idx="2">
                  <c:v>Fuel supply</c:v>
                </c:pt>
                <c:pt idx="3">
                  <c:v>Land use and agriculture</c:v>
                </c:pt>
                <c:pt idx="4">
                  <c:v>Waste and f-gases</c:v>
                </c:pt>
                <c:pt idx="5">
                  <c:v>Aviation and shipping</c:v>
                </c:pt>
                <c:pt idx="6">
                  <c:v>Industry</c:v>
                </c:pt>
                <c:pt idx="7">
                  <c:v>Electricity supply</c:v>
                </c:pt>
                <c:pt idx="8">
                  <c:v>Surface transport</c:v>
                </c:pt>
              </c:strCache>
            </c:strRef>
          </c:cat>
          <c:val>
            <c:numRef>
              <c:f>'Whole economy charts'!$AK$270:$AK$278</c:f>
              <c:numCache>
                <c:formatCode>General</c:formatCode>
                <c:ptCount val="9"/>
                <c:pt idx="0">
                  <c:v>19.574131474690965</c:v>
                </c:pt>
                <c:pt idx="1">
                  <c:v>6.4322330820745321</c:v>
                </c:pt>
                <c:pt idx="2">
                  <c:v>2.14002364899412</c:v>
                </c:pt>
                <c:pt idx="3">
                  <c:v>0.96761006406644934</c:v>
                </c:pt>
                <c:pt idx="4">
                  <c:v>0.73492618650328101</c:v>
                </c:pt>
                <c:pt idx="5">
                  <c:v>0.47921001923042605</c:v>
                </c:pt>
                <c:pt idx="6">
                  <c:v>-0.68303350780460759</c:v>
                </c:pt>
                <c:pt idx="7">
                  <c:v>-3.3301172980486133</c:v>
                </c:pt>
                <c:pt idx="8">
                  <c:v>-29.378561593868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EF8C-4FED-911F-192A9E76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837024"/>
        <c:axId val="84680368"/>
        <c:extLst>
          <c:ext xmlns:c15="http://schemas.microsoft.com/office/drawing/2012/chart" uri="{02D57815-91ED-43cb-92C2-25804820EDAC}">
            <c15:filteredBarSeries>
              <c15:ser>
                <c:idx val="9"/>
                <c:order val="0"/>
                <c:tx>
                  <c:strRef>
                    <c:extLst>
                      <c:ext uri="{02D57815-91ED-43cb-92C2-25804820EDAC}">
                        <c15:formulaRef>
                          <c15:sqref>'Whole economy charts'!$H$26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7142FF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Whole economy charts'!$H$270:$H$278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6-D67E-4FD6-A13E-43529B4ADCF2}"/>
                  </c:ext>
                </c:extLst>
              </c15:ser>
            </c15:filteredBarSeries>
            <c15:filteredBarSeries>
              <c15:ser>
                <c:idx val="10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I$26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I$270:$I$278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D67E-4FD6-A13E-43529B4ADCF2}"/>
                  </c:ext>
                </c:extLst>
              </c15:ser>
            </c15:filteredBarSeries>
            <c15:filteredBarSeries>
              <c15:ser>
                <c:idx val="11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J$26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J$270:$J$278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D67E-4FD6-A13E-43529B4ADCF2}"/>
                  </c:ext>
                </c:extLst>
              </c15:ser>
            </c15:filteredBarSeries>
            <c15:filteredBarSeries>
              <c15:ser>
                <c:idx val="12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K$26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K$270:$K$278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D67E-4FD6-A13E-43529B4ADCF2}"/>
                  </c:ext>
                </c:extLst>
              </c15:ser>
            </c15:filteredBarSeries>
            <c15:filteredBarSeries>
              <c15:ser>
                <c:idx val="1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269</c15:sqref>
                        </c15:formulaRef>
                      </c:ext>
                    </c:extLst>
                    <c:strCache>
                      <c:ptCount val="1"/>
                      <c:pt idx="0">
                        <c:v>2025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L$270:$L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-1.0973115982229436</c:v>
                      </c:pt>
                      <c:pt idx="1">
                        <c:v>-4.1731509551198929E-4</c:v>
                      </c:pt>
                      <c:pt idx="2">
                        <c:v>0.39592933406952513</c:v>
                      </c:pt>
                      <c:pt idx="3">
                        <c:v>-2.2543663843808761E-2</c:v>
                      </c:pt>
                      <c:pt idx="4">
                        <c:v>4.6527408756982087E-2</c:v>
                      </c:pt>
                      <c:pt idx="5">
                        <c:v>-0.18707715097055044</c:v>
                      </c:pt>
                      <c:pt idx="6">
                        <c:v>-9.7401660883750671E-2</c:v>
                      </c:pt>
                      <c:pt idx="7">
                        <c:v>1.1614523935330061</c:v>
                      </c:pt>
                      <c:pt idx="8">
                        <c:v>-0.2811216723145743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D67E-4FD6-A13E-43529B4ADCF2}"/>
                  </c:ext>
                </c:extLst>
              </c15:ser>
            </c15:filteredBarSeries>
            <c15:filteredBarSeries>
              <c15:ser>
                <c:idx val="14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M$269</c15:sqref>
                        </c15:formulaRef>
                      </c:ext>
                    </c:extLst>
                    <c:strCache>
                      <c:ptCount val="1"/>
                      <c:pt idx="0">
                        <c:v>2026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M$270:$M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-1.4407825886892076</c:v>
                      </c:pt>
                      <c:pt idx="1">
                        <c:v>-1.7395476948521926E-4</c:v>
                      </c:pt>
                      <c:pt idx="2">
                        <c:v>0.73315899582743393</c:v>
                      </c:pt>
                      <c:pt idx="3">
                        <c:v>1.0651945786200948E-3</c:v>
                      </c:pt>
                      <c:pt idx="4">
                        <c:v>-8.6307346988387518E-3</c:v>
                      </c:pt>
                      <c:pt idx="5">
                        <c:v>-0.57904815897774808</c:v>
                      </c:pt>
                      <c:pt idx="6">
                        <c:v>-0.16924869328300485</c:v>
                      </c:pt>
                      <c:pt idx="7">
                        <c:v>0.68180650081960992</c:v>
                      </c:pt>
                      <c:pt idx="8">
                        <c:v>-1.19788857028338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D67E-4FD6-A13E-43529B4ADCF2}"/>
                  </c:ext>
                </c:extLst>
              </c15:ser>
            </c15:filteredBarSeries>
            <c15:filteredBarSeries>
              <c15:ser>
                <c:idx val="15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N$269</c15:sqref>
                        </c15:formulaRef>
                      </c:ext>
                    </c:extLst>
                    <c:strCache>
                      <c:ptCount val="1"/>
                      <c:pt idx="0">
                        <c:v>2027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N$270:$N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-1.008090875264726</c:v>
                      </c:pt>
                      <c:pt idx="1">
                        <c:v>-6.5918845361445438E-4</c:v>
                      </c:pt>
                      <c:pt idx="2">
                        <c:v>1.1586532343771714</c:v>
                      </c:pt>
                      <c:pt idx="3">
                        <c:v>-1.0975036299776871E-2</c:v>
                      </c:pt>
                      <c:pt idx="4">
                        <c:v>9.5431677450322286E-2</c:v>
                      </c:pt>
                      <c:pt idx="5">
                        <c:v>-0.86454489343539098</c:v>
                      </c:pt>
                      <c:pt idx="6">
                        <c:v>-0.28501505913011321</c:v>
                      </c:pt>
                      <c:pt idx="7">
                        <c:v>1.0750010842258689E-2</c:v>
                      </c:pt>
                      <c:pt idx="8">
                        <c:v>-2.02638600864879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D67E-4FD6-A13E-43529B4ADCF2}"/>
                  </c:ext>
                </c:extLst>
              </c15:ser>
            </c15:filteredBarSeries>
            <c15:filteredBarSeries>
              <c15:ser>
                <c:idx val="16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O$269</c15:sqref>
                        </c15:formulaRef>
                      </c:ext>
                    </c:extLst>
                    <c:strCache>
                      <c:ptCount val="1"/>
                      <c:pt idx="0">
                        <c:v>2028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O$270:$O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-0.73022860796469835</c:v>
                      </c:pt>
                      <c:pt idx="1">
                        <c:v>0.23365985269882442</c:v>
                      </c:pt>
                      <c:pt idx="2">
                        <c:v>1.4819732895449516</c:v>
                      </c:pt>
                      <c:pt idx="3">
                        <c:v>-1.5815059169784151E-2</c:v>
                      </c:pt>
                      <c:pt idx="4">
                        <c:v>0.7494114884703299</c:v>
                      </c:pt>
                      <c:pt idx="5">
                        <c:v>-1.0260511663413581</c:v>
                      </c:pt>
                      <c:pt idx="6">
                        <c:v>-0.36822510108629614</c:v>
                      </c:pt>
                      <c:pt idx="7">
                        <c:v>0.2089516993621828</c:v>
                      </c:pt>
                      <c:pt idx="8">
                        <c:v>-3.149472845728356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D67E-4FD6-A13E-43529B4ADCF2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P$269</c15:sqref>
                        </c15:formulaRef>
                      </c:ext>
                    </c:extLst>
                    <c:strCache>
                      <c:ptCount val="1"/>
                      <c:pt idx="0">
                        <c:v>2029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P$270:$P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-0.13366138882098005</c:v>
                      </c:pt>
                      <c:pt idx="1">
                        <c:v>0.44668109869318084</c:v>
                      </c:pt>
                      <c:pt idx="2">
                        <c:v>1.8985744169651486</c:v>
                      </c:pt>
                      <c:pt idx="3">
                        <c:v>-6.4115553596493097E-3</c:v>
                      </c:pt>
                      <c:pt idx="4">
                        <c:v>0.70423899434255388</c:v>
                      </c:pt>
                      <c:pt idx="5">
                        <c:v>-1.3386036860500112</c:v>
                      </c:pt>
                      <c:pt idx="6">
                        <c:v>-0.28465966243100332</c:v>
                      </c:pt>
                      <c:pt idx="7">
                        <c:v>1.229265218295402</c:v>
                      </c:pt>
                      <c:pt idx="8">
                        <c:v>-4.257997501592871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D67E-4FD6-A13E-43529B4ADCF2}"/>
                  </c:ext>
                </c:extLst>
              </c15:ser>
            </c15:filteredBarSeries>
            <c15:filteredBarSeries>
              <c15:ser>
                <c:idx val="1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R$269</c15:sqref>
                        </c15:formulaRef>
                      </c:ext>
                    </c:extLst>
                    <c:strCache>
                      <c:ptCount val="1"/>
                      <c:pt idx="0">
                        <c:v>2031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R$270:$R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.6794563068021153</c:v>
                      </c:pt>
                      <c:pt idx="1">
                        <c:v>1.2813120150706245</c:v>
                      </c:pt>
                      <c:pt idx="2">
                        <c:v>3.132541687701103</c:v>
                      </c:pt>
                      <c:pt idx="3">
                        <c:v>0.12082622980747297</c:v>
                      </c:pt>
                      <c:pt idx="4">
                        <c:v>0.7139875895101061</c:v>
                      </c:pt>
                      <c:pt idx="5">
                        <c:v>-2.4712848417691928</c:v>
                      </c:pt>
                      <c:pt idx="6">
                        <c:v>-0.45827741918838194</c:v>
                      </c:pt>
                      <c:pt idx="7">
                        <c:v>3.3345279421550429</c:v>
                      </c:pt>
                      <c:pt idx="8">
                        <c:v>-6.586587743532866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8-EF8C-4FED-911F-192A9E76E357}"/>
                  </c:ext>
                </c:extLst>
              </c15:ser>
            </c15:filteredBarSeries>
            <c15:filteredBarSeries>
              <c15:ser>
                <c:idx val="2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S$269</c15:sqref>
                        </c15:formulaRef>
                      </c:ext>
                    </c:extLst>
                    <c:strCache>
                      <c:ptCount val="1"/>
                      <c:pt idx="0">
                        <c:v>2032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S$270:$S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.8706447767906806</c:v>
                      </c:pt>
                      <c:pt idx="1">
                        <c:v>1.7709147787536903</c:v>
                      </c:pt>
                      <c:pt idx="2">
                        <c:v>3.5198896824820265</c:v>
                      </c:pt>
                      <c:pt idx="3">
                        <c:v>0.2116124669881651</c:v>
                      </c:pt>
                      <c:pt idx="4">
                        <c:v>0.68225781864327817</c:v>
                      </c:pt>
                      <c:pt idx="5">
                        <c:v>-2.7884017143832591</c:v>
                      </c:pt>
                      <c:pt idx="6">
                        <c:v>-0.29248989261139957</c:v>
                      </c:pt>
                      <c:pt idx="7">
                        <c:v>3.7097642984312431</c:v>
                      </c:pt>
                      <c:pt idx="8">
                        <c:v>-7.9479551508646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9-EF8C-4FED-911F-192A9E76E357}"/>
                  </c:ext>
                </c:extLst>
              </c15:ser>
            </c15:filteredBarSeries>
            <c15:filteredBarSeries>
              <c15:ser>
                <c:idx val="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T$269</c15:sqref>
                        </c15:formulaRef>
                      </c:ext>
                    </c:extLst>
                    <c:strCache>
                      <c:ptCount val="1"/>
                      <c:pt idx="0">
                        <c:v>2033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T$270:$T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4.4757433870398238</c:v>
                      </c:pt>
                      <c:pt idx="1">
                        <c:v>2.3087278321972509</c:v>
                      </c:pt>
                      <c:pt idx="2">
                        <c:v>3.3881103509247379</c:v>
                      </c:pt>
                      <c:pt idx="3">
                        <c:v>0.27893178417374798</c:v>
                      </c:pt>
                      <c:pt idx="4">
                        <c:v>0.66123492840023212</c:v>
                      </c:pt>
                      <c:pt idx="5">
                        <c:v>-3.0509377679262903</c:v>
                      </c:pt>
                      <c:pt idx="6">
                        <c:v>-0.14809468106652854</c:v>
                      </c:pt>
                      <c:pt idx="7">
                        <c:v>4.2386926449275499</c:v>
                      </c:pt>
                      <c:pt idx="8">
                        <c:v>-9.293984093977908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A-EF8C-4FED-911F-192A9E76E357}"/>
                  </c:ext>
                </c:extLst>
              </c15:ser>
            </c15:filteredBarSeries>
            <c15:filteredBarSeries>
              <c15:ser>
                <c:idx val="4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U$269</c15:sqref>
                        </c15:formulaRef>
                      </c:ext>
                    </c:extLst>
                    <c:strCache>
                      <c:ptCount val="1"/>
                      <c:pt idx="0">
                        <c:v>2034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U$270:$U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6.1296819182864359</c:v>
                      </c:pt>
                      <c:pt idx="1">
                        <c:v>2.9212819636599257</c:v>
                      </c:pt>
                      <c:pt idx="2">
                        <c:v>3.4077298731407391</c:v>
                      </c:pt>
                      <c:pt idx="3">
                        <c:v>0.33324078884996733</c:v>
                      </c:pt>
                      <c:pt idx="4">
                        <c:v>0.63970067782834106</c:v>
                      </c:pt>
                      <c:pt idx="5">
                        <c:v>-3.2866679311818592</c:v>
                      </c:pt>
                      <c:pt idx="6">
                        <c:v>-6.3813856267890282E-2</c:v>
                      </c:pt>
                      <c:pt idx="7">
                        <c:v>4.7643611235107786</c:v>
                      </c:pt>
                      <c:pt idx="8">
                        <c:v>-10.68378929547660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B-EF8C-4FED-911F-192A9E76E357}"/>
                  </c:ext>
                </c:extLst>
              </c15:ser>
            </c15:filteredBarSeries>
            <c15:filteredBarSeries>
              <c15:ser>
                <c:idx val="5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V$269</c15:sqref>
                        </c15:formulaRef>
                      </c:ext>
                    </c:extLst>
                    <c:strCache>
                      <c:ptCount val="1"/>
                      <c:pt idx="0">
                        <c:v>2035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V$270:$V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7.6775355705740633</c:v>
                      </c:pt>
                      <c:pt idx="1">
                        <c:v>3.6810207291299619</c:v>
                      </c:pt>
                      <c:pt idx="2">
                        <c:v>3.5583686715255527</c:v>
                      </c:pt>
                      <c:pt idx="3">
                        <c:v>0.4001951672694421</c:v>
                      </c:pt>
                      <c:pt idx="4">
                        <c:v>0.62077277919995832</c:v>
                      </c:pt>
                      <c:pt idx="5">
                        <c:v>-3.661803975747226</c:v>
                      </c:pt>
                      <c:pt idx="6">
                        <c:v>4.8431494854315249E-2</c:v>
                      </c:pt>
                      <c:pt idx="7">
                        <c:v>5.3965126156618366</c:v>
                      </c:pt>
                      <c:pt idx="8">
                        <c:v>-11.9557222534573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C-EF8C-4FED-911F-192A9E76E357}"/>
                  </c:ext>
                </c:extLst>
              </c15:ser>
            </c15:filteredBarSeries>
            <c15:filteredBarSeries>
              <c15:ser>
                <c:idx val="6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W$269</c15:sqref>
                        </c15:formulaRef>
                      </c:ext>
                    </c:extLst>
                    <c:strCache>
                      <c:ptCount val="1"/>
                      <c:pt idx="0">
                        <c:v>2036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W$270:$W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9.2598037305084873</c:v>
                      </c:pt>
                      <c:pt idx="1">
                        <c:v>4.1798023059419211</c:v>
                      </c:pt>
                      <c:pt idx="2">
                        <c:v>3.9626601990456498</c:v>
                      </c:pt>
                      <c:pt idx="3">
                        <c:v>0.41840045591615038</c:v>
                      </c:pt>
                      <c:pt idx="4">
                        <c:v>0.63983361435628949</c:v>
                      </c:pt>
                      <c:pt idx="5">
                        <c:v>-3.6608601041515891</c:v>
                      </c:pt>
                      <c:pt idx="6">
                        <c:v>0.26400302499555628</c:v>
                      </c:pt>
                      <c:pt idx="7">
                        <c:v>5.9956938046584982</c:v>
                      </c:pt>
                      <c:pt idx="8">
                        <c:v>-13.28778753021316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EF8C-4FED-911F-192A9E76E357}"/>
                  </c:ext>
                </c:extLst>
              </c15:ser>
            </c15:filteredBarSeries>
            <c15:filteredBarSeries>
              <c15:ser>
                <c:idx val="7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X$269</c15:sqref>
                        </c15:formulaRef>
                      </c:ext>
                    </c:extLst>
                    <c:strCache>
                      <c:ptCount val="1"/>
                      <c:pt idx="0">
                        <c:v>2037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X$270:$X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0.751707635260388</c:v>
                      </c:pt>
                      <c:pt idx="1">
                        <c:v>4.7500058069715649</c:v>
                      </c:pt>
                      <c:pt idx="2">
                        <c:v>4.04028760411554</c:v>
                      </c:pt>
                      <c:pt idx="3">
                        <c:v>0.48054702153839735</c:v>
                      </c:pt>
                      <c:pt idx="4">
                        <c:v>0.61461919150948596</c:v>
                      </c:pt>
                      <c:pt idx="5">
                        <c:v>-3.379835562609903</c:v>
                      </c:pt>
                      <c:pt idx="6">
                        <c:v>0.44088002535899951</c:v>
                      </c:pt>
                      <c:pt idx="7">
                        <c:v>5.6698157607335347</c:v>
                      </c:pt>
                      <c:pt idx="8">
                        <c:v>-14.64817129478192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EF8C-4FED-911F-192A9E76E357}"/>
                  </c:ext>
                </c:extLst>
              </c15:ser>
            </c15:filteredBarSeries>
            <c15:filteredBarSeries>
              <c15:ser>
                <c:idx val="8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Y$269</c15:sqref>
                        </c15:formulaRef>
                      </c:ext>
                    </c:extLst>
                    <c:strCache>
                      <c:ptCount val="1"/>
                      <c:pt idx="0">
                        <c:v>2038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Y$270:$Y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2.198952648199631</c:v>
                      </c:pt>
                      <c:pt idx="1">
                        <c:v>5.1071723360404331</c:v>
                      </c:pt>
                      <c:pt idx="2">
                        <c:v>4.1003598172977638</c:v>
                      </c:pt>
                      <c:pt idx="3">
                        <c:v>0.53906714649610543</c:v>
                      </c:pt>
                      <c:pt idx="4">
                        <c:v>0.59930561405873806</c:v>
                      </c:pt>
                      <c:pt idx="5">
                        <c:v>-3.2342137925141907</c:v>
                      </c:pt>
                      <c:pt idx="6">
                        <c:v>0.84121348498138537</c:v>
                      </c:pt>
                      <c:pt idx="7">
                        <c:v>5.2485523481703096</c:v>
                      </c:pt>
                      <c:pt idx="8">
                        <c:v>-15.95858122978582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EF8C-4FED-911F-192A9E76E357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Z$269</c15:sqref>
                        </c15:formulaRef>
                      </c:ext>
                    </c:extLst>
                    <c:strCache>
                      <c:ptCount val="1"/>
                      <c:pt idx="0">
                        <c:v>2039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Z$270:$Z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3.603519478325904</c:v>
                      </c:pt>
                      <c:pt idx="1">
                        <c:v>5.4099987220738841</c:v>
                      </c:pt>
                      <c:pt idx="2">
                        <c:v>4.2929225499891404</c:v>
                      </c:pt>
                      <c:pt idx="3">
                        <c:v>0.59506305744978372</c:v>
                      </c:pt>
                      <c:pt idx="4">
                        <c:v>0.61408644250173017</c:v>
                      </c:pt>
                      <c:pt idx="5">
                        <c:v>-3.182197958512778</c:v>
                      </c:pt>
                      <c:pt idx="6">
                        <c:v>0.72363914045654731</c:v>
                      </c:pt>
                      <c:pt idx="7">
                        <c:v>5.1444918367812811</c:v>
                      </c:pt>
                      <c:pt idx="8">
                        <c:v>-17.4294860328854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0-EF8C-4FED-911F-192A9E76E357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B$269</c15:sqref>
                        </c15:formulaRef>
                      </c:ext>
                    </c:extLst>
                    <c:strCache>
                      <c:ptCount val="1"/>
                      <c:pt idx="0">
                        <c:v>2041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B$270:$AB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6.249980081751783</c:v>
                      </c:pt>
                      <c:pt idx="1">
                        <c:v>5.9362355356207095</c:v>
                      </c:pt>
                      <c:pt idx="2">
                        <c:v>3.794519790758105</c:v>
                      </c:pt>
                      <c:pt idx="3">
                        <c:v>0.69801943709836789</c:v>
                      </c:pt>
                      <c:pt idx="4">
                        <c:v>0.63027563902757011</c:v>
                      </c:pt>
                      <c:pt idx="5">
                        <c:v>-2.0818004031231814</c:v>
                      </c:pt>
                      <c:pt idx="6">
                        <c:v>0.77322269804436294</c:v>
                      </c:pt>
                      <c:pt idx="7">
                        <c:v>2.9645008449681316</c:v>
                      </c:pt>
                      <c:pt idx="8">
                        <c:v>-20.5591969816781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2-EF8C-4FED-911F-192A9E76E357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C$269</c15:sqref>
                        </c15:formulaRef>
                      </c:ext>
                    </c:extLst>
                    <c:strCache>
                      <c:ptCount val="1"/>
                      <c:pt idx="0">
                        <c:v>2042</c:v>
                      </c:pt>
                    </c:strCache>
                  </c:strRef>
                </c:tx>
                <c:spPr>
                  <a:solidFill>
                    <a:srgbClr val="CA7880"/>
                  </a:solidFill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C$270:$AC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7.427693657711608</c:v>
                      </c:pt>
                      <c:pt idx="1">
                        <c:v>5.9769708157153136</c:v>
                      </c:pt>
                      <c:pt idx="2">
                        <c:v>3.4063838988520092</c:v>
                      </c:pt>
                      <c:pt idx="3">
                        <c:v>0.74691094828436611</c:v>
                      </c:pt>
                      <c:pt idx="4">
                        <c:v>0.62532702251082528</c:v>
                      </c:pt>
                      <c:pt idx="5">
                        <c:v>-1.7763574250690064</c:v>
                      </c:pt>
                      <c:pt idx="6">
                        <c:v>0.72252136643167619</c:v>
                      </c:pt>
                      <c:pt idx="7">
                        <c:v>2.42413055176144</c:v>
                      </c:pt>
                      <c:pt idx="8">
                        <c:v>-21.93595056326191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3-EF8C-4FED-911F-192A9E76E357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D$269</c15:sqref>
                        </c15:formulaRef>
                      </c:ext>
                    </c:extLst>
                    <c:strCache>
                      <c:ptCount val="1"/>
                      <c:pt idx="0">
                        <c:v>2043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D$270:$AD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8.465979418267111</c:v>
                      </c:pt>
                      <c:pt idx="1">
                        <c:v>6.0970661432934499</c:v>
                      </c:pt>
                      <c:pt idx="2">
                        <c:v>3.2103288000913861</c:v>
                      </c:pt>
                      <c:pt idx="3">
                        <c:v>0.79236620622729936</c:v>
                      </c:pt>
                      <c:pt idx="4">
                        <c:v>0.59742727227579639</c:v>
                      </c:pt>
                      <c:pt idx="5">
                        <c:v>-1.3442606210979677</c:v>
                      </c:pt>
                      <c:pt idx="6">
                        <c:v>0.52806248959823143</c:v>
                      </c:pt>
                      <c:pt idx="7">
                        <c:v>1.7742758070296858</c:v>
                      </c:pt>
                      <c:pt idx="8">
                        <c:v>-23.1851106463002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4-EF8C-4FED-911F-192A9E76E357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E$269</c15:sqref>
                        </c15:formulaRef>
                      </c:ext>
                    </c:extLst>
                    <c:strCache>
                      <c:ptCount val="1"/>
                      <c:pt idx="0">
                        <c:v>2044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E$270:$AE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19.346260681091948</c:v>
                      </c:pt>
                      <c:pt idx="1">
                        <c:v>6.2086594994156838</c:v>
                      </c:pt>
                      <c:pt idx="2">
                        <c:v>3.192800760748769</c:v>
                      </c:pt>
                      <c:pt idx="3">
                        <c:v>0.83604457070175764</c:v>
                      </c:pt>
                      <c:pt idx="4">
                        <c:v>0.60630125541021496</c:v>
                      </c:pt>
                      <c:pt idx="5">
                        <c:v>-1.0247795817891281</c:v>
                      </c:pt>
                      <c:pt idx="6">
                        <c:v>3.6153522510693849E-2</c:v>
                      </c:pt>
                      <c:pt idx="7">
                        <c:v>1.0186639148776457</c:v>
                      </c:pt>
                      <c:pt idx="8">
                        <c:v>-24.35709346498737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5-EF8C-4FED-911F-192A9E76E357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F$269</c15:sqref>
                        </c15:formulaRef>
                      </c:ext>
                    </c:extLst>
                    <c:strCache>
                      <c:ptCount val="1"/>
                      <c:pt idx="0">
                        <c:v>2045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F$270:$AF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.035625743383644</c:v>
                      </c:pt>
                      <c:pt idx="1">
                        <c:v>6.4150173862100566</c:v>
                      </c:pt>
                      <c:pt idx="2">
                        <c:v>3.0521778929514074</c:v>
                      </c:pt>
                      <c:pt idx="3">
                        <c:v>0.86857372960531232</c:v>
                      </c:pt>
                      <c:pt idx="4">
                        <c:v>0.93747159088376297</c:v>
                      </c:pt>
                      <c:pt idx="5">
                        <c:v>-1.0346312098188444</c:v>
                      </c:pt>
                      <c:pt idx="6">
                        <c:v>-0.15727093998822489</c:v>
                      </c:pt>
                      <c:pt idx="7">
                        <c:v>0.28256767560420304</c:v>
                      </c:pt>
                      <c:pt idx="8">
                        <c:v>-25.45798834621488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6-EF8C-4FED-911F-192A9E76E357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G$269</c15:sqref>
                        </c15:formulaRef>
                      </c:ext>
                    </c:extLst>
                    <c:strCache>
                      <c:ptCount val="1"/>
                      <c:pt idx="0">
                        <c:v>2046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G$270:$AG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.587542887719017</c:v>
                      </c:pt>
                      <c:pt idx="1">
                        <c:v>6.4149452185773246</c:v>
                      </c:pt>
                      <c:pt idx="2">
                        <c:v>2.8281174655543104</c:v>
                      </c:pt>
                      <c:pt idx="3">
                        <c:v>0.89471413618806184</c:v>
                      </c:pt>
                      <c:pt idx="4">
                        <c:v>0.89227360778617459</c:v>
                      </c:pt>
                      <c:pt idx="5">
                        <c:v>-0.62248972151975757</c:v>
                      </c:pt>
                      <c:pt idx="6">
                        <c:v>-0.35467755410403562</c:v>
                      </c:pt>
                      <c:pt idx="7">
                        <c:v>-0.26333691888319843</c:v>
                      </c:pt>
                      <c:pt idx="8">
                        <c:v>-26.3435099098890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7-EF8C-4FED-911F-192A9E76E357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H$269</c15:sqref>
                        </c15:formulaRef>
                      </c:ext>
                    </c:extLst>
                    <c:strCache>
                      <c:ptCount val="1"/>
                      <c:pt idx="0">
                        <c:v>2047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H$270:$AH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.808035574994175</c:v>
                      </c:pt>
                      <c:pt idx="1">
                        <c:v>6.4898426654712766</c:v>
                      </c:pt>
                      <c:pt idx="2">
                        <c:v>2.7324260888236518</c:v>
                      </c:pt>
                      <c:pt idx="3">
                        <c:v>0.92307314115453165</c:v>
                      </c:pt>
                      <c:pt idx="4">
                        <c:v>0.85222649828418695</c:v>
                      </c:pt>
                      <c:pt idx="5">
                        <c:v>-0.34800133623450047</c:v>
                      </c:pt>
                      <c:pt idx="6">
                        <c:v>-0.43321183772198207</c:v>
                      </c:pt>
                      <c:pt idx="7">
                        <c:v>-0.99395321660522862</c:v>
                      </c:pt>
                      <c:pt idx="8">
                        <c:v>-27.16248639175025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8-EF8C-4FED-911F-192A9E76E357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I$269</c15:sqref>
                        </c15:formulaRef>
                      </c:ext>
                    </c:extLst>
                    <c:strCache>
                      <c:ptCount val="1"/>
                      <c:pt idx="0">
                        <c:v>2048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I$270:$AI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.582250230247404</c:v>
                      </c:pt>
                      <c:pt idx="1">
                        <c:v>6.4991094438867423</c:v>
                      </c:pt>
                      <c:pt idx="2">
                        <c:v>2.5495517674175674</c:v>
                      </c:pt>
                      <c:pt idx="3">
                        <c:v>0.95097808790013905</c:v>
                      </c:pt>
                      <c:pt idx="4">
                        <c:v>0.81222488041687857</c:v>
                      </c:pt>
                      <c:pt idx="5">
                        <c:v>2.6478480162569262E-2</c:v>
                      </c:pt>
                      <c:pt idx="6">
                        <c:v>-0.50757012334155105</c:v>
                      </c:pt>
                      <c:pt idx="7">
                        <c:v>-1.7706213131410913</c:v>
                      </c:pt>
                      <c:pt idx="8">
                        <c:v>-27.90156195610432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9-EF8C-4FED-911F-192A9E76E357}"/>
                  </c:ext>
                </c:extLst>
              </c15:ser>
            </c15:filteredBarSeries>
            <c15:filteredBarSeries>
              <c15:ser>
                <c:idx val="28"/>
                <c:order val="2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J$269</c15:sqref>
                        </c15:formulaRef>
                      </c:ext>
                    </c:extLst>
                    <c:strCache>
                      <c:ptCount val="1"/>
                      <c:pt idx="0">
                        <c:v>2049</c:v>
                      </c:pt>
                    </c:strCache>
                  </c:strRef>
                </c:tx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G$270:$G$278</c15:sqref>
                        </c15:formulaRef>
                      </c:ext>
                    </c:extLst>
                    <c:strCache>
                      <c:ptCount val="9"/>
                      <c:pt idx="0">
                        <c:v>Buildings</c:v>
                      </c:pt>
                      <c:pt idx="1">
                        <c:v>Engineered removals</c:v>
                      </c:pt>
                      <c:pt idx="2">
                        <c:v>Fuel supply</c:v>
                      </c:pt>
                      <c:pt idx="3">
                        <c:v>Land use and agriculture</c:v>
                      </c:pt>
                      <c:pt idx="4">
                        <c:v>Waste and f-gases</c:v>
                      </c:pt>
                      <c:pt idx="5">
                        <c:v>Aviation and shipping</c:v>
                      </c:pt>
                      <c:pt idx="6">
                        <c:v>Industry</c:v>
                      </c:pt>
                      <c:pt idx="7">
                        <c:v>Electricity supply</c:v>
                      </c:pt>
                      <c:pt idx="8">
                        <c:v>Surface transpor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Whole economy charts'!$AJ$270:$AJ$278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.135484451059952</c:v>
                      </c:pt>
                      <c:pt idx="1">
                        <c:v>6.4065503475061938</c:v>
                      </c:pt>
                      <c:pt idx="2">
                        <c:v>2.2854287158652049</c:v>
                      </c:pt>
                      <c:pt idx="3">
                        <c:v>0.97696644544001177</c:v>
                      </c:pt>
                      <c:pt idx="4">
                        <c:v>0.77229770811039022</c:v>
                      </c:pt>
                      <c:pt idx="5">
                        <c:v>0.31489861894230242</c:v>
                      </c:pt>
                      <c:pt idx="6">
                        <c:v>-0.58907277542223735</c:v>
                      </c:pt>
                      <c:pt idx="7">
                        <c:v>-2.4561151898083042</c:v>
                      </c:pt>
                      <c:pt idx="8">
                        <c:v>-28.65516208119108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A-EF8C-4FED-911F-192A9E76E357}"/>
                  </c:ext>
                </c:extLst>
              </c15:ser>
            </c15:filteredBarSeries>
          </c:ext>
        </c:extLst>
      </c:barChart>
      <c:catAx>
        <c:axId val="18683702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2700000" vert="horz" anchor="t" anchorCtr="1"/>
          <a:lstStyle/>
          <a:p>
            <a:pPr>
              <a:defRPr sz="1050"/>
            </a:pPr>
            <a:endParaRPr lang="en-US"/>
          </a:p>
        </c:txPr>
        <c:crossAx val="84680368"/>
        <c:crosses val="autoZero"/>
        <c:auto val="1"/>
        <c:lblAlgn val="ctr"/>
        <c:lblOffset val="100"/>
        <c:tickLblSkip val="1"/>
        <c:noMultiLvlLbl val="0"/>
      </c:catAx>
      <c:valAx>
        <c:axId val="84680368"/>
        <c:scaling>
          <c:orientation val="minMax"/>
        </c:scaling>
        <c:delete val="0"/>
        <c:axPos val="l"/>
        <c:majorGridlines>
          <c:spPr>
            <a:ln w="3175">
              <a:solidFill>
                <a:srgbClr val="999999">
                  <a:lumMod val="20000"/>
                  <a:lumOff val="80000"/>
                </a:srgbClr>
              </a:solidFill>
              <a:miter lim="800000"/>
            </a:ln>
          </c:spPr>
        </c:majorGridlines>
        <c:title>
          <c:tx>
            <c:rich>
              <a:bodyPr rot="-5400000" vert="horz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50" b="1" i="0" u="none" strike="noStrike" kern="1200" baseline="0">
                    <a:solidFill>
                      <a:srgbClr val="7142FF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/>
                  <a:t>Annualised</a:t>
                </a:r>
                <a:r>
                  <a:rPr lang="en-US" sz="1050" baseline="0"/>
                  <a:t> resource cost (</a:t>
                </a:r>
                <a:r>
                  <a:rPr lang="en-US" sz="1050"/>
                  <a:t>£bn/yr)</a:t>
                </a:r>
              </a:p>
            </c:rich>
          </c:tx>
          <c:layout>
            <c:manualLayout>
              <c:xMode val="edge"/>
              <c:yMode val="edge"/>
              <c:x val="1.8585990171001061E-2"/>
              <c:y val="0.3024469637307631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1868370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435687923087003"/>
          <c:y val="0.89997398906680937"/>
          <c:w val="0.33178657343956075"/>
          <c:h val="9.2580359490901334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Res building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71:$AI$71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209.464441690872</c:v>
                </c:pt>
                <c:pt idx="5">
                  <c:v>-1640.8511351881709</c:v>
                </c:pt>
                <c:pt idx="6">
                  <c:v>-1488.95173071009</c:v>
                </c:pt>
                <c:pt idx="7">
                  <c:v>-1708.80949341623</c:v>
                </c:pt>
                <c:pt idx="8">
                  <c:v>-1896.1463238254271</c:v>
                </c:pt>
                <c:pt idx="9">
                  <c:v>-1993.6466957972841</c:v>
                </c:pt>
                <c:pt idx="10">
                  <c:v>-2250.4075048354489</c:v>
                </c:pt>
                <c:pt idx="11">
                  <c:v>-2276.0681663164041</c:v>
                </c:pt>
                <c:pt idx="12">
                  <c:v>-2269.108643133995</c:v>
                </c:pt>
                <c:pt idx="13">
                  <c:v>-2317.9857046874299</c:v>
                </c:pt>
                <c:pt idx="14">
                  <c:v>-2397.4558931832139</c:v>
                </c:pt>
                <c:pt idx="15">
                  <c:v>-2434.897592618961</c:v>
                </c:pt>
                <c:pt idx="16">
                  <c:v>-2524.516163564695</c:v>
                </c:pt>
                <c:pt idx="17">
                  <c:v>-2619.3056112962481</c:v>
                </c:pt>
                <c:pt idx="18">
                  <c:v>-2756.706005126277</c:v>
                </c:pt>
                <c:pt idx="19">
                  <c:v>-2817.4585742836371</c:v>
                </c:pt>
                <c:pt idx="20">
                  <c:v>-2793.1197672017338</c:v>
                </c:pt>
                <c:pt idx="21">
                  <c:v>-2768.5337424707541</c:v>
                </c:pt>
                <c:pt idx="22">
                  <c:v>-2760.904399625847</c:v>
                </c:pt>
                <c:pt idx="23">
                  <c:v>-2701.9594572046381</c:v>
                </c:pt>
                <c:pt idx="24">
                  <c:v>-2668.7289596582909</c:v>
                </c:pt>
                <c:pt idx="25">
                  <c:v>-2656.9109617654808</c:v>
                </c:pt>
                <c:pt idx="26">
                  <c:v>-2690.2814964113568</c:v>
                </c:pt>
                <c:pt idx="27">
                  <c:v>-2730.2013153227372</c:v>
                </c:pt>
                <c:pt idx="28">
                  <c:v>-2810.434038915344</c:v>
                </c:pt>
                <c:pt idx="29">
                  <c:v>-2864.900500074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5C-4106-AD58-AE80ADF6D4F9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166:$AI$16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221.7497628541078</c:v>
                </c:pt>
                <c:pt idx="5">
                  <c:v>-1661.5958526107859</c:v>
                </c:pt>
                <c:pt idx="6">
                  <c:v>-1497.1154323379105</c:v>
                </c:pt>
                <c:pt idx="7">
                  <c:v>-1697.1815227076133</c:v>
                </c:pt>
                <c:pt idx="8">
                  <c:v>-1853.4858274795365</c:v>
                </c:pt>
                <c:pt idx="9">
                  <c:v>-1922.9574330837884</c:v>
                </c:pt>
                <c:pt idx="10">
                  <c:v>-2153.5527260145136</c:v>
                </c:pt>
                <c:pt idx="11">
                  <c:v>-2129.2803788218948</c:v>
                </c:pt>
                <c:pt idx="12">
                  <c:v>-2069.0454067230235</c:v>
                </c:pt>
                <c:pt idx="13">
                  <c:v>-2087.9615261194654</c:v>
                </c:pt>
                <c:pt idx="14">
                  <c:v>-2194.0533456319081</c:v>
                </c:pt>
                <c:pt idx="15">
                  <c:v>-2273.5571717973039</c:v>
                </c:pt>
                <c:pt idx="16">
                  <c:v>-2414.1753042714877</c:v>
                </c:pt>
                <c:pt idx="17">
                  <c:v>-2573.8647409577411</c:v>
                </c:pt>
                <c:pt idx="18">
                  <c:v>-2733.9910284508546</c:v>
                </c:pt>
                <c:pt idx="19">
                  <c:v>-2751.0428572289243</c:v>
                </c:pt>
                <c:pt idx="20">
                  <c:v>-2816.1249062548382</c:v>
                </c:pt>
                <c:pt idx="21">
                  <c:v>-2866.8247850354273</c:v>
                </c:pt>
                <c:pt idx="22">
                  <c:v>-2924.7179985134762</c:v>
                </c:pt>
                <c:pt idx="23">
                  <c:v>-3008.836620295413</c:v>
                </c:pt>
                <c:pt idx="24">
                  <c:v>-3106.3478835128258</c:v>
                </c:pt>
                <c:pt idx="25">
                  <c:v>-3126.582066606305</c:v>
                </c:pt>
                <c:pt idx="26">
                  <c:v>-3143.7677903009376</c:v>
                </c:pt>
                <c:pt idx="27">
                  <c:v>-3160.1307886820414</c:v>
                </c:pt>
                <c:pt idx="28">
                  <c:v>-3206.4587157249002</c:v>
                </c:pt>
                <c:pt idx="29">
                  <c:v>-3278.0632123003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5C-4106-AD58-AE80ADF6D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6050160"/>
        <c:axId val="1606052080"/>
      </c:lineChart>
      <c:catAx>
        <c:axId val="160605016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6052080"/>
        <c:crosses val="autoZero"/>
        <c:auto val="1"/>
        <c:lblAlgn val="ctr"/>
        <c:lblOffset val="100"/>
        <c:noMultiLvlLbl val="0"/>
      </c:catAx>
      <c:valAx>
        <c:axId val="160605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605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Agricultur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68:$AI$68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62.288598094599998</c:v>
                </c:pt>
                <c:pt idx="5">
                  <c:v>-114.7269033474</c:v>
                </c:pt>
                <c:pt idx="6">
                  <c:v>-157.8079353944</c:v>
                </c:pt>
                <c:pt idx="7">
                  <c:v>-195.7176482813</c:v>
                </c:pt>
                <c:pt idx="8">
                  <c:v>-223.69130583079999</c:v>
                </c:pt>
                <c:pt idx="9">
                  <c:v>-236.9189449026</c:v>
                </c:pt>
                <c:pt idx="10">
                  <c:v>-234.16968231140001</c:v>
                </c:pt>
                <c:pt idx="11">
                  <c:v>-232.82877292699999</c:v>
                </c:pt>
                <c:pt idx="12">
                  <c:v>-253.22887982590001</c:v>
                </c:pt>
                <c:pt idx="13">
                  <c:v>-283.28275926530017</c:v>
                </c:pt>
                <c:pt idx="14">
                  <c:v>-291.30176148400011</c:v>
                </c:pt>
                <c:pt idx="15">
                  <c:v>-309.65758682659992</c:v>
                </c:pt>
                <c:pt idx="16">
                  <c:v>-328.55916470299991</c:v>
                </c:pt>
                <c:pt idx="17">
                  <c:v>-347.17285275280011</c:v>
                </c:pt>
                <c:pt idx="18">
                  <c:v>-365.08850277819988</c:v>
                </c:pt>
                <c:pt idx="19">
                  <c:v>-382.03534676899989</c:v>
                </c:pt>
                <c:pt idx="20">
                  <c:v>-394.67175326889998</c:v>
                </c:pt>
                <c:pt idx="21">
                  <c:v>-407.19656374149997</c:v>
                </c:pt>
                <c:pt idx="22">
                  <c:v>-419.26335854389993</c:v>
                </c:pt>
                <c:pt idx="23">
                  <c:v>-431.50684567539997</c:v>
                </c:pt>
                <c:pt idx="24">
                  <c:v>-443.42168848739988</c:v>
                </c:pt>
                <c:pt idx="25">
                  <c:v>-455.13109549500012</c:v>
                </c:pt>
                <c:pt idx="26">
                  <c:v>-466.5969778334001</c:v>
                </c:pt>
                <c:pt idx="27">
                  <c:v>-477.713775935</c:v>
                </c:pt>
                <c:pt idx="28">
                  <c:v>-488.5349734875</c:v>
                </c:pt>
                <c:pt idx="29">
                  <c:v>-499.330683898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13-42B3-981F-B2E4A0D5069F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163:$AI$163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62.288598094599998</c:v>
                </c:pt>
                <c:pt idx="5">
                  <c:v>-114.84029755889857</c:v>
                </c:pt>
                <c:pt idx="6">
                  <c:v>-158.34593423785245</c:v>
                </c:pt>
                <c:pt idx="7">
                  <c:v>-196.63827864340016</c:v>
                </c:pt>
                <c:pt idx="8">
                  <c:v>-225.74026826187449</c:v>
                </c:pt>
                <c:pt idx="9">
                  <c:v>-239.96876328056459</c:v>
                </c:pt>
                <c:pt idx="10">
                  <c:v>-237.56563571194812</c:v>
                </c:pt>
                <c:pt idx="11">
                  <c:v>-235.93682088241505</c:v>
                </c:pt>
                <c:pt idx="12">
                  <c:v>-255.94218588187587</c:v>
                </c:pt>
                <c:pt idx="13">
                  <c:v>-285.31433731555023</c:v>
                </c:pt>
                <c:pt idx="14">
                  <c:v>-292.37954398278987</c:v>
                </c:pt>
                <c:pt idx="15">
                  <c:v>-309.73696491495866</c:v>
                </c:pt>
                <c:pt idx="16">
                  <c:v>-327.81286955721072</c:v>
                </c:pt>
                <c:pt idx="17">
                  <c:v>-345.68568605772407</c:v>
                </c:pt>
                <c:pt idx="18">
                  <c:v>-363.21250158044859</c:v>
                </c:pt>
                <c:pt idx="19">
                  <c:v>-379.95979023101904</c:v>
                </c:pt>
                <c:pt idx="20">
                  <c:v>-391.64280057096158</c:v>
                </c:pt>
                <c:pt idx="21">
                  <c:v>-403.2271153651476</c:v>
                </c:pt>
                <c:pt idx="22">
                  <c:v>-414.52209328311324</c:v>
                </c:pt>
                <c:pt idx="23">
                  <c:v>-425.50439615870584</c:v>
                </c:pt>
                <c:pt idx="24">
                  <c:v>-436.25052882761611</c:v>
                </c:pt>
                <c:pt idx="25">
                  <c:v>-447.19571171242507</c:v>
                </c:pt>
                <c:pt idx="26">
                  <c:v>-458.25826084507202</c:v>
                </c:pt>
                <c:pt idx="27">
                  <c:v>-469.12093182182645</c:v>
                </c:pt>
                <c:pt idx="28">
                  <c:v>-479.28177894412801</c:v>
                </c:pt>
                <c:pt idx="29">
                  <c:v>-489.3847820338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13-42B3-981F-B2E4A0D506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263536"/>
        <c:axId val="1003264016"/>
      </c:lineChart>
      <c:catAx>
        <c:axId val="100326353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3264016"/>
        <c:crosses val="autoZero"/>
        <c:auto val="1"/>
        <c:lblAlgn val="ctr"/>
        <c:lblOffset val="100"/>
        <c:noMultiLvlLbl val="0"/>
      </c:catAx>
      <c:valAx>
        <c:axId val="1003264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326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Industr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75:$AI$75</c:f>
              <c:numCache>
                <c:formatCode>0.0</c:formatCode>
                <c:ptCount val="30"/>
                <c:pt idx="0">
                  <c:v>-4.3801090361402668</c:v>
                </c:pt>
                <c:pt idx="1">
                  <c:v>-16.690851028375601</c:v>
                </c:pt>
                <c:pt idx="2">
                  <c:v>-134.513683708982</c:v>
                </c:pt>
                <c:pt idx="3">
                  <c:v>-119.93765050050381</c:v>
                </c:pt>
                <c:pt idx="4">
                  <c:v>-153.16447628400661</c:v>
                </c:pt>
                <c:pt idx="5">
                  <c:v>-302.7657140183839</c:v>
                </c:pt>
                <c:pt idx="6">
                  <c:v>-452.36695175276168</c:v>
                </c:pt>
                <c:pt idx="7">
                  <c:v>-601.96818948713985</c:v>
                </c:pt>
                <c:pt idx="8">
                  <c:v>-751.56942722151871</c:v>
                </c:pt>
                <c:pt idx="9">
                  <c:v>-901.1706649558954</c:v>
                </c:pt>
                <c:pt idx="10">
                  <c:v>-1050.7719026902721</c:v>
                </c:pt>
                <c:pt idx="11">
                  <c:v>-967.88273968999022</c:v>
                </c:pt>
                <c:pt idx="12">
                  <c:v>-894.41639981339267</c:v>
                </c:pt>
                <c:pt idx="13">
                  <c:v>-843.94826436513517</c:v>
                </c:pt>
                <c:pt idx="14">
                  <c:v>-759.18829401600703</c:v>
                </c:pt>
                <c:pt idx="15">
                  <c:v>-588.40551870889453</c:v>
                </c:pt>
                <c:pt idx="16">
                  <c:v>-129.6287002894143</c:v>
                </c:pt>
                <c:pt idx="17">
                  <c:v>312.76779480570002</c:v>
                </c:pt>
                <c:pt idx="18">
                  <c:v>272.97042024090717</c:v>
                </c:pt>
                <c:pt idx="19">
                  <c:v>266.80261048046998</c:v>
                </c:pt>
                <c:pt idx="20">
                  <c:v>436.32586631837688</c:v>
                </c:pt>
                <c:pt idx="21">
                  <c:v>433.06145562679347</c:v>
                </c:pt>
                <c:pt idx="22">
                  <c:v>309.89991891967401</c:v>
                </c:pt>
                <c:pt idx="23">
                  <c:v>-187.56406477023859</c:v>
                </c:pt>
                <c:pt idx="24">
                  <c:v>-343.98718547648889</c:v>
                </c:pt>
                <c:pt idx="25">
                  <c:v>-468.50000295718172</c:v>
                </c:pt>
                <c:pt idx="26">
                  <c:v>-501.32668928089328</c:v>
                </c:pt>
                <c:pt idx="27">
                  <c:v>-524.50847094170297</c:v>
                </c:pt>
                <c:pt idx="28">
                  <c:v>-532.55977998668072</c:v>
                </c:pt>
                <c:pt idx="29">
                  <c:v>-545.2936408774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A3-4D21-980B-D5C6D0257895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170:$AI$170</c:f>
              <c:numCache>
                <c:formatCode>0.0</c:formatCode>
                <c:ptCount val="30"/>
                <c:pt idx="0">
                  <c:v>-4.3801090361402668</c:v>
                </c:pt>
                <c:pt idx="1">
                  <c:v>-16.690851028375601</c:v>
                </c:pt>
                <c:pt idx="2">
                  <c:v>-132.88658183351922</c:v>
                </c:pt>
                <c:pt idx="3">
                  <c:v>-117.54165727702794</c:v>
                </c:pt>
                <c:pt idx="4">
                  <c:v>-149.6961609412914</c:v>
                </c:pt>
                <c:pt idx="5">
                  <c:v>-291.78170473314452</c:v>
                </c:pt>
                <c:pt idx="6">
                  <c:v>-438.32090647214818</c:v>
                </c:pt>
                <c:pt idx="7">
                  <c:v>-584.23086309588905</c:v>
                </c:pt>
                <c:pt idx="8">
                  <c:v>-723.97345652245463</c:v>
                </c:pt>
                <c:pt idx="9">
                  <c:v>-869.64256234223376</c:v>
                </c:pt>
                <c:pt idx="10">
                  <c:v>-1020.1667719290826</c:v>
                </c:pt>
                <c:pt idx="11">
                  <c:v>-896.40577608038984</c:v>
                </c:pt>
                <c:pt idx="12">
                  <c:v>-806.53040645616238</c:v>
                </c:pt>
                <c:pt idx="13">
                  <c:v>-774.02427856262227</c:v>
                </c:pt>
                <c:pt idx="14">
                  <c:v>-708.36948273814312</c:v>
                </c:pt>
                <c:pt idx="15">
                  <c:v>-569.18720892903661</c:v>
                </c:pt>
                <c:pt idx="16">
                  <c:v>-158.4815781279149</c:v>
                </c:pt>
                <c:pt idx="17">
                  <c:v>222.16163668829097</c:v>
                </c:pt>
                <c:pt idx="18">
                  <c:v>143.69660947630609</c:v>
                </c:pt>
                <c:pt idx="19">
                  <c:v>115.41179588694291</c:v>
                </c:pt>
                <c:pt idx="20">
                  <c:v>218.03887136527305</c:v>
                </c:pt>
                <c:pt idx="21">
                  <c:v>171.08950477868882</c:v>
                </c:pt>
                <c:pt idx="22">
                  <c:v>7.6051326870116327</c:v>
                </c:pt>
                <c:pt idx="23">
                  <c:v>-544.02013409719029</c:v>
                </c:pt>
                <c:pt idx="24">
                  <c:v>-750.58784164754888</c:v>
                </c:pt>
                <c:pt idx="25">
                  <c:v>-896.44858450600407</c:v>
                </c:pt>
                <c:pt idx="26">
                  <c:v>-940.27083502580808</c:v>
                </c:pt>
                <c:pt idx="27">
                  <c:v>-971.14616616923672</c:v>
                </c:pt>
                <c:pt idx="28">
                  <c:v>-997.53426572618378</c:v>
                </c:pt>
                <c:pt idx="29">
                  <c:v>-1039.520324858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A3-4D21-980B-D5C6D0257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0124016"/>
        <c:axId val="440138416"/>
      </c:lineChart>
      <c:catAx>
        <c:axId val="44012401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0138416"/>
        <c:crosses val="autoZero"/>
        <c:auto val="1"/>
        <c:lblAlgn val="ctr"/>
        <c:lblOffset val="100"/>
        <c:noMultiLvlLbl val="0"/>
      </c:catAx>
      <c:valAx>
        <c:axId val="44013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012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Agricultur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47:$AI$247</c:f>
              <c:numCache>
                <c:formatCode>0.0</c:formatCode>
                <c:ptCount val="26"/>
                <c:pt idx="0">
                  <c:v>-62.288598094599998</c:v>
                </c:pt>
                <c:pt idx="1">
                  <c:v>-114.84029755889857</c:v>
                </c:pt>
                <c:pt idx="2">
                  <c:v>-158.34593423785245</c:v>
                </c:pt>
                <c:pt idx="3">
                  <c:v>-196.63827864340016</c:v>
                </c:pt>
                <c:pt idx="4">
                  <c:v>-225.74026826187449</c:v>
                </c:pt>
                <c:pt idx="5">
                  <c:v>-239.96876328056459</c:v>
                </c:pt>
                <c:pt idx="6">
                  <c:v>-237.56563571194812</c:v>
                </c:pt>
                <c:pt idx="7">
                  <c:v>-235.93682088241505</c:v>
                </c:pt>
                <c:pt idx="8">
                  <c:v>-255.94218588187587</c:v>
                </c:pt>
                <c:pt idx="9">
                  <c:v>-285.31433731555023</c:v>
                </c:pt>
                <c:pt idx="10">
                  <c:v>-292.37954398278987</c:v>
                </c:pt>
                <c:pt idx="11">
                  <c:v>-309.73696491495866</c:v>
                </c:pt>
                <c:pt idx="12">
                  <c:v>-327.81286955721072</c:v>
                </c:pt>
                <c:pt idx="13">
                  <c:v>-345.68568605772407</c:v>
                </c:pt>
                <c:pt idx="14">
                  <c:v>-363.21250158044859</c:v>
                </c:pt>
                <c:pt idx="15">
                  <c:v>-379.95979023101904</c:v>
                </c:pt>
                <c:pt idx="16">
                  <c:v>-391.64280057096158</c:v>
                </c:pt>
                <c:pt idx="17">
                  <c:v>-403.2271153651476</c:v>
                </c:pt>
                <c:pt idx="18">
                  <c:v>-414.52209328311324</c:v>
                </c:pt>
                <c:pt idx="19">
                  <c:v>-425.50439615870584</c:v>
                </c:pt>
                <c:pt idx="20">
                  <c:v>-436.25052882761611</c:v>
                </c:pt>
                <c:pt idx="21">
                  <c:v>-447.19571171242507</c:v>
                </c:pt>
                <c:pt idx="22">
                  <c:v>-458.25826084507202</c:v>
                </c:pt>
                <c:pt idx="23">
                  <c:v>-469.12093182182645</c:v>
                </c:pt>
                <c:pt idx="24">
                  <c:v>-479.28177894412801</c:v>
                </c:pt>
                <c:pt idx="25">
                  <c:v>-489.3847820338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B1-43CB-81E1-8DCDFEFF3F86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00:$AI$300</c:f>
              <c:numCache>
                <c:formatCode>0.0</c:formatCode>
                <c:ptCount val="26"/>
                <c:pt idx="0">
                  <c:v>-62.288598094599998</c:v>
                </c:pt>
                <c:pt idx="1">
                  <c:v>-114.84029755889857</c:v>
                </c:pt>
                <c:pt idx="2">
                  <c:v>-158.34593423785245</c:v>
                </c:pt>
                <c:pt idx="3">
                  <c:v>-196.63827864340016</c:v>
                </c:pt>
                <c:pt idx="4">
                  <c:v>-225.74026826187449</c:v>
                </c:pt>
                <c:pt idx="5">
                  <c:v>-239.96876328056459</c:v>
                </c:pt>
                <c:pt idx="6">
                  <c:v>-249.66458460190398</c:v>
                </c:pt>
                <c:pt idx="7">
                  <c:v>-261.93843751481489</c:v>
                </c:pt>
                <c:pt idx="8">
                  <c:v>-296.4173588400879</c:v>
                </c:pt>
                <c:pt idx="9">
                  <c:v>-341.1449266098698</c:v>
                </c:pt>
                <c:pt idx="10">
                  <c:v>-364.6474030413595</c:v>
                </c:pt>
                <c:pt idx="11">
                  <c:v>-395.5706461503874</c:v>
                </c:pt>
                <c:pt idx="12">
                  <c:v>-427.42145243767266</c:v>
                </c:pt>
                <c:pt idx="13">
                  <c:v>-459.68296704811161</c:v>
                </c:pt>
                <c:pt idx="14">
                  <c:v>-491.31875388418638</c:v>
                </c:pt>
                <c:pt idx="15">
                  <c:v>-522.18982972620972</c:v>
                </c:pt>
                <c:pt idx="16">
                  <c:v>-551.03901352827347</c:v>
                </c:pt>
                <c:pt idx="17">
                  <c:v>-579.40868757754924</c:v>
                </c:pt>
                <c:pt idx="18">
                  <c:v>-607.36818519717508</c:v>
                </c:pt>
                <c:pt idx="19">
                  <c:v>-635.32655007839571</c:v>
                </c:pt>
                <c:pt idx="20">
                  <c:v>-662.71330056462557</c:v>
                </c:pt>
                <c:pt idx="21">
                  <c:v>-694.40737277188589</c:v>
                </c:pt>
                <c:pt idx="22">
                  <c:v>-727.09130465455155</c:v>
                </c:pt>
                <c:pt idx="23">
                  <c:v>-760.10658982669042</c:v>
                </c:pt>
                <c:pt idx="24">
                  <c:v>-794.21799074728949</c:v>
                </c:pt>
                <c:pt idx="25">
                  <c:v>-830.4825686927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1-43CB-81E1-8DCDFEFF3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6627040"/>
        <c:axId val="1146643360"/>
      </c:lineChart>
      <c:catAx>
        <c:axId val="114662704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6643360"/>
        <c:crosses val="autoZero"/>
        <c:auto val="1"/>
        <c:lblAlgn val="ctr"/>
        <c:lblOffset val="100"/>
        <c:noMultiLvlLbl val="0"/>
      </c:catAx>
      <c:valAx>
        <c:axId val="114664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6627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Electricity suppl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1:$AI$251</c:f>
              <c:numCache>
                <c:formatCode>0.0</c:formatCode>
                <c:ptCount val="26"/>
                <c:pt idx="0">
                  <c:v>290.58982997572281</c:v>
                </c:pt>
                <c:pt idx="1">
                  <c:v>-743.55505950712541</c:v>
                </c:pt>
                <c:pt idx="2">
                  <c:v>-1869.518048099053</c:v>
                </c:pt>
                <c:pt idx="3">
                  <c:v>-2397.407476208788</c:v>
                </c:pt>
                <c:pt idx="4">
                  <c:v>-2362.354111458395</c:v>
                </c:pt>
                <c:pt idx="5">
                  <c:v>-2333.362756413344</c:v>
                </c:pt>
                <c:pt idx="6">
                  <c:v>-1247.549410572263</c:v>
                </c:pt>
                <c:pt idx="7">
                  <c:v>-1075.890499348056</c:v>
                </c:pt>
                <c:pt idx="8">
                  <c:v>-531.04921378468862</c:v>
                </c:pt>
                <c:pt idx="9">
                  <c:v>7.7685872320034832</c:v>
                </c:pt>
                <c:pt idx="10">
                  <c:v>764.29181036574482</c:v>
                </c:pt>
                <c:pt idx="11">
                  <c:v>1648.6378830438989</c:v>
                </c:pt>
                <c:pt idx="12">
                  <c:v>1656.1789546380021</c:v>
                </c:pt>
                <c:pt idx="13">
                  <c:v>1664.6729168206421</c:v>
                </c:pt>
                <c:pt idx="14">
                  <c:v>1957.414303104646</c:v>
                </c:pt>
                <c:pt idx="15">
                  <c:v>2250.4105057747729</c:v>
                </c:pt>
                <c:pt idx="16">
                  <c:v>1102.3092210435921</c:v>
                </c:pt>
                <c:pt idx="17">
                  <c:v>1385.3444459789571</c:v>
                </c:pt>
                <c:pt idx="18">
                  <c:v>1668.271691205824</c:v>
                </c:pt>
                <c:pt idx="19">
                  <c:v>1691.670153629999</c:v>
                </c:pt>
                <c:pt idx="20">
                  <c:v>1714.9739695863591</c:v>
                </c:pt>
                <c:pt idx="21">
                  <c:v>1934.1320879922371</c:v>
                </c:pt>
                <c:pt idx="22">
                  <c:v>1943.066422330279</c:v>
                </c:pt>
                <c:pt idx="23">
                  <c:v>1951.366538759981</c:v>
                </c:pt>
                <c:pt idx="24">
                  <c:v>1959.102664757809</c:v>
                </c:pt>
                <c:pt idx="25">
                  <c:v>1966.28317975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2A-4A25-B84B-6E9B88AE526D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04:$AI$304</c:f>
              <c:numCache>
                <c:formatCode>0.0</c:formatCode>
                <c:ptCount val="26"/>
                <c:pt idx="0">
                  <c:v>290.58982997572281</c:v>
                </c:pt>
                <c:pt idx="1">
                  <c:v>-743.55505950712541</c:v>
                </c:pt>
                <c:pt idx="2">
                  <c:v>-1869.518048099053</c:v>
                </c:pt>
                <c:pt idx="3">
                  <c:v>-2397.407476208788</c:v>
                </c:pt>
                <c:pt idx="4">
                  <c:v>-2362.354111458395</c:v>
                </c:pt>
                <c:pt idx="5">
                  <c:v>-2333.362756413344</c:v>
                </c:pt>
                <c:pt idx="6">
                  <c:v>-1247.549410572263</c:v>
                </c:pt>
                <c:pt idx="7">
                  <c:v>-1075.890499348056</c:v>
                </c:pt>
                <c:pt idx="8">
                  <c:v>-531.04921378468862</c:v>
                </c:pt>
                <c:pt idx="9">
                  <c:v>7.7685872320034832</c:v>
                </c:pt>
                <c:pt idx="10">
                  <c:v>764.29181036574482</c:v>
                </c:pt>
                <c:pt idx="11">
                  <c:v>1648.6378830438989</c:v>
                </c:pt>
                <c:pt idx="12">
                  <c:v>1656.1789546380021</c:v>
                </c:pt>
                <c:pt idx="13">
                  <c:v>1664.6729168206421</c:v>
                </c:pt>
                <c:pt idx="14">
                  <c:v>1957.414303104646</c:v>
                </c:pt>
                <c:pt idx="15">
                  <c:v>2250.4105057747729</c:v>
                </c:pt>
                <c:pt idx="16">
                  <c:v>1102.3092210435921</c:v>
                </c:pt>
                <c:pt idx="17">
                  <c:v>1385.3444459789571</c:v>
                </c:pt>
                <c:pt idx="18">
                  <c:v>1668.271691205824</c:v>
                </c:pt>
                <c:pt idx="19">
                  <c:v>1691.670153629999</c:v>
                </c:pt>
                <c:pt idx="20">
                  <c:v>1714.9739695863591</c:v>
                </c:pt>
                <c:pt idx="21">
                  <c:v>1934.1320879922371</c:v>
                </c:pt>
                <c:pt idx="22">
                  <c:v>1943.066422330279</c:v>
                </c:pt>
                <c:pt idx="23">
                  <c:v>1951.366538759981</c:v>
                </c:pt>
                <c:pt idx="24">
                  <c:v>1959.102664757809</c:v>
                </c:pt>
                <c:pt idx="25">
                  <c:v>1966.28317975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2A-4A25-B84B-6E9B88AE5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083824"/>
        <c:axId val="1093128464"/>
      </c:lineChart>
      <c:catAx>
        <c:axId val="109308382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128464"/>
        <c:crosses val="autoZero"/>
        <c:auto val="1"/>
        <c:lblAlgn val="ctr"/>
        <c:lblOffset val="100"/>
        <c:noMultiLvlLbl val="0"/>
      </c:catAx>
      <c:valAx>
        <c:axId val="1093128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083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Fuel suppl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3:$AI$253</c:f>
              <c:numCache>
                <c:formatCode>0.0</c:formatCode>
                <c:ptCount val="26"/>
                <c:pt idx="0">
                  <c:v>134.76522724485071</c:v>
                </c:pt>
                <c:pt idx="1">
                  <c:v>262.17499818793766</c:v>
                </c:pt>
                <c:pt idx="2">
                  <c:v>410.94786535893593</c:v>
                </c:pt>
                <c:pt idx="3">
                  <c:v>706.03072381677919</c:v>
                </c:pt>
                <c:pt idx="4">
                  <c:v>945.13176545108297</c:v>
                </c:pt>
                <c:pt idx="5">
                  <c:v>1394.6983430082055</c:v>
                </c:pt>
                <c:pt idx="6">
                  <c:v>1537.44459441505</c:v>
                </c:pt>
                <c:pt idx="7">
                  <c:v>1793.8570900996315</c:v>
                </c:pt>
                <c:pt idx="8">
                  <c:v>1839.5320341450654</c:v>
                </c:pt>
                <c:pt idx="9">
                  <c:v>1856.820495803724</c:v>
                </c:pt>
                <c:pt idx="10">
                  <c:v>1949.6157159575448</c:v>
                </c:pt>
                <c:pt idx="11">
                  <c:v>2243.9398482355477</c:v>
                </c:pt>
                <c:pt idx="12">
                  <c:v>2493.2423323980447</c:v>
                </c:pt>
                <c:pt idx="13">
                  <c:v>2714.3795042771371</c:v>
                </c:pt>
                <c:pt idx="14">
                  <c:v>2930.3120578872517</c:v>
                </c:pt>
                <c:pt idx="15">
                  <c:v>3242.3609992149327</c:v>
                </c:pt>
                <c:pt idx="16">
                  <c:v>3510.5201034852107</c:v>
                </c:pt>
                <c:pt idx="17">
                  <c:v>3738.8669425178691</c:v>
                </c:pt>
                <c:pt idx="18">
                  <c:v>4003.5556801275475</c:v>
                </c:pt>
                <c:pt idx="19">
                  <c:v>4244.6184526279467</c:v>
                </c:pt>
                <c:pt idx="20">
                  <c:v>4402.9904109632798</c:v>
                </c:pt>
                <c:pt idx="21">
                  <c:v>4568.6768247434584</c:v>
                </c:pt>
                <c:pt idx="22">
                  <c:v>4700.5051140763753</c:v>
                </c:pt>
                <c:pt idx="23">
                  <c:v>4844.098730368386</c:v>
                </c:pt>
                <c:pt idx="24">
                  <c:v>4976.6274212918588</c:v>
                </c:pt>
                <c:pt idx="25">
                  <c:v>5082.181118857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F6-460A-A28F-46FD3EA0D03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06:$AI$306</c:f>
              <c:numCache>
                <c:formatCode>0.0</c:formatCode>
                <c:ptCount val="26"/>
                <c:pt idx="0">
                  <c:v>134.76522724485071</c:v>
                </c:pt>
                <c:pt idx="1">
                  <c:v>262.17499818793766</c:v>
                </c:pt>
                <c:pt idx="2">
                  <c:v>410.94786535893593</c:v>
                </c:pt>
                <c:pt idx="3">
                  <c:v>706.03072381677919</c:v>
                </c:pt>
                <c:pt idx="4">
                  <c:v>945.13176545108297</c:v>
                </c:pt>
                <c:pt idx="5">
                  <c:v>1394.6983430082055</c:v>
                </c:pt>
                <c:pt idx="6">
                  <c:v>1537.44459441505</c:v>
                </c:pt>
                <c:pt idx="7">
                  <c:v>1793.8570900996315</c:v>
                </c:pt>
                <c:pt idx="8">
                  <c:v>1839.5320341450654</c:v>
                </c:pt>
                <c:pt idx="9">
                  <c:v>1856.820495803724</c:v>
                </c:pt>
                <c:pt idx="10">
                  <c:v>1949.6157159575448</c:v>
                </c:pt>
                <c:pt idx="11">
                  <c:v>2243.9398482355477</c:v>
                </c:pt>
                <c:pt idx="12">
                  <c:v>2493.2423323980447</c:v>
                </c:pt>
                <c:pt idx="13">
                  <c:v>2714.3795042771371</c:v>
                </c:pt>
                <c:pt idx="14">
                  <c:v>2930.3120578872517</c:v>
                </c:pt>
                <c:pt idx="15">
                  <c:v>3242.3609992149327</c:v>
                </c:pt>
                <c:pt idx="16">
                  <c:v>3510.5201034852107</c:v>
                </c:pt>
                <c:pt idx="17">
                  <c:v>3738.8669425178691</c:v>
                </c:pt>
                <c:pt idx="18">
                  <c:v>4003.5556801275475</c:v>
                </c:pt>
                <c:pt idx="19">
                  <c:v>4244.6184526279467</c:v>
                </c:pt>
                <c:pt idx="20">
                  <c:v>4402.9904109632798</c:v>
                </c:pt>
                <c:pt idx="21">
                  <c:v>4568.6768247434584</c:v>
                </c:pt>
                <c:pt idx="22">
                  <c:v>4700.5051140763753</c:v>
                </c:pt>
                <c:pt idx="23">
                  <c:v>4844.098730368386</c:v>
                </c:pt>
                <c:pt idx="24">
                  <c:v>4976.6274212918588</c:v>
                </c:pt>
                <c:pt idx="25">
                  <c:v>5082.181118857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F6-460A-A28F-46FD3EA0D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598111"/>
        <c:axId val="132609631"/>
      </c:lineChart>
      <c:catAx>
        <c:axId val="13259811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609631"/>
        <c:crosses val="autoZero"/>
        <c:auto val="1"/>
        <c:lblAlgn val="ctr"/>
        <c:lblOffset val="100"/>
        <c:noMultiLvlLbl val="0"/>
      </c:catAx>
      <c:valAx>
        <c:axId val="132609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598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Industr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4:$AI$254</c:f>
              <c:numCache>
                <c:formatCode>0.0</c:formatCode>
                <c:ptCount val="26"/>
                <c:pt idx="0">
                  <c:v>-149.6961609412914</c:v>
                </c:pt>
                <c:pt idx="1">
                  <c:v>-291.78170473314452</c:v>
                </c:pt>
                <c:pt idx="2">
                  <c:v>-438.32090647214818</c:v>
                </c:pt>
                <c:pt idx="3">
                  <c:v>-584.23086309588905</c:v>
                </c:pt>
                <c:pt idx="4">
                  <c:v>-723.97345652245463</c:v>
                </c:pt>
                <c:pt idx="5">
                  <c:v>-869.64256234223376</c:v>
                </c:pt>
                <c:pt idx="6">
                  <c:v>-1020.1667719290826</c:v>
                </c:pt>
                <c:pt idx="7">
                  <c:v>-896.40577608038984</c:v>
                </c:pt>
                <c:pt idx="8">
                  <c:v>-806.53040645616238</c:v>
                </c:pt>
                <c:pt idx="9">
                  <c:v>-774.02427856262227</c:v>
                </c:pt>
                <c:pt idx="10">
                  <c:v>-708.36948273814312</c:v>
                </c:pt>
                <c:pt idx="11">
                  <c:v>-569.18720892903661</c:v>
                </c:pt>
                <c:pt idx="12">
                  <c:v>-158.4815781279149</c:v>
                </c:pt>
                <c:pt idx="13">
                  <c:v>222.16163668829097</c:v>
                </c:pt>
                <c:pt idx="14">
                  <c:v>143.69660947630609</c:v>
                </c:pt>
                <c:pt idx="15">
                  <c:v>115.41179588694291</c:v>
                </c:pt>
                <c:pt idx="16">
                  <c:v>218.03887136527305</c:v>
                </c:pt>
                <c:pt idx="17">
                  <c:v>171.08950477868882</c:v>
                </c:pt>
                <c:pt idx="18">
                  <c:v>7.6051326870116327</c:v>
                </c:pt>
                <c:pt idx="19">
                  <c:v>-544.02013409719029</c:v>
                </c:pt>
                <c:pt idx="20">
                  <c:v>-750.58784164754888</c:v>
                </c:pt>
                <c:pt idx="21">
                  <c:v>-896.44858450600407</c:v>
                </c:pt>
                <c:pt idx="22">
                  <c:v>-940.27083502580808</c:v>
                </c:pt>
                <c:pt idx="23">
                  <c:v>-971.14616616923672</c:v>
                </c:pt>
                <c:pt idx="24">
                  <c:v>-997.53426572618378</c:v>
                </c:pt>
                <c:pt idx="25">
                  <c:v>-1039.520324858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21-4F74-B982-668891D1B7D9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07:$AI$307</c:f>
              <c:numCache>
                <c:formatCode>0.0</c:formatCode>
                <c:ptCount val="26"/>
                <c:pt idx="0">
                  <c:v>-149.6961609412914</c:v>
                </c:pt>
                <c:pt idx="1">
                  <c:v>-293.52147101934605</c:v>
                </c:pt>
                <c:pt idx="2">
                  <c:v>-443.26368969120404</c:v>
                </c:pt>
                <c:pt idx="3">
                  <c:v>-631.59243191803216</c:v>
                </c:pt>
                <c:pt idx="4">
                  <c:v>-808.98304997368268</c:v>
                </c:pt>
                <c:pt idx="5">
                  <c:v>-1005.0121912295074</c:v>
                </c:pt>
                <c:pt idx="6">
                  <c:v>-1201.7936801604453</c:v>
                </c:pt>
                <c:pt idx="7">
                  <c:v>-1105.364056326845</c:v>
                </c:pt>
                <c:pt idx="8">
                  <c:v>-1017.1128743779761</c:v>
                </c:pt>
                <c:pt idx="9">
                  <c:v>-989.11749266720108</c:v>
                </c:pt>
                <c:pt idx="10">
                  <c:v>-928.92906442107869</c:v>
                </c:pt>
                <c:pt idx="11">
                  <c:v>-750.81934729003365</c:v>
                </c:pt>
                <c:pt idx="12">
                  <c:v>-404.20099664877642</c:v>
                </c:pt>
                <c:pt idx="13">
                  <c:v>-48.38635136976319</c:v>
                </c:pt>
                <c:pt idx="14">
                  <c:v>-149.50866808468606</c:v>
                </c:pt>
                <c:pt idx="15">
                  <c:v>-205.96501288164745</c:v>
                </c:pt>
                <c:pt idx="16">
                  <c:v>-124.74278406361969</c:v>
                </c:pt>
                <c:pt idx="17">
                  <c:v>-208.43059566648333</c:v>
                </c:pt>
                <c:pt idx="18">
                  <c:v>-407.89055036502009</c:v>
                </c:pt>
                <c:pt idx="19">
                  <c:v>-981.37931188191817</c:v>
                </c:pt>
                <c:pt idx="20">
                  <c:v>-1205.600157953322</c:v>
                </c:pt>
                <c:pt idx="21">
                  <c:v>-1371.1829290293126</c:v>
                </c:pt>
                <c:pt idx="22">
                  <c:v>-1428.5024516857663</c:v>
                </c:pt>
                <c:pt idx="23">
                  <c:v>-1482.1881613167504</c:v>
                </c:pt>
                <c:pt idx="24">
                  <c:v>-1535.6524563969904</c:v>
                </c:pt>
                <c:pt idx="25">
                  <c:v>-1603.513214236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21-4F74-B982-668891D1B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077584"/>
        <c:axId val="1093096784"/>
      </c:lineChart>
      <c:catAx>
        <c:axId val="109307758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096784"/>
        <c:crosses val="autoZero"/>
        <c:auto val="1"/>
        <c:lblAlgn val="ctr"/>
        <c:lblOffset val="100"/>
        <c:noMultiLvlLbl val="0"/>
      </c:catAx>
      <c:valAx>
        <c:axId val="1093096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077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Shippin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7:$AI$257</c:f>
              <c:numCache>
                <c:formatCode>0.0</c:formatCode>
                <c:ptCount val="26"/>
                <c:pt idx="0">
                  <c:v>36.768008821670897</c:v>
                </c:pt>
                <c:pt idx="1">
                  <c:v>25.366116324584748</c:v>
                </c:pt>
                <c:pt idx="2">
                  <c:v>4.4039844220544637</c:v>
                </c:pt>
                <c:pt idx="3">
                  <c:v>-46.767080786325685</c:v>
                </c:pt>
                <c:pt idx="4">
                  <c:v>-42.458110069957662</c:v>
                </c:pt>
                <c:pt idx="5">
                  <c:v>-24.103019848418</c:v>
                </c:pt>
                <c:pt idx="6">
                  <c:v>-13.692316362693337</c:v>
                </c:pt>
                <c:pt idx="7">
                  <c:v>-10.090239450668703</c:v>
                </c:pt>
                <c:pt idx="8">
                  <c:v>42.891156256825724</c:v>
                </c:pt>
                <c:pt idx="9">
                  <c:v>89.733307699549414</c:v>
                </c:pt>
                <c:pt idx="10">
                  <c:v>139.11211244200166</c:v>
                </c:pt>
                <c:pt idx="11">
                  <c:v>180.40106515550954</c:v>
                </c:pt>
                <c:pt idx="12">
                  <c:v>285.4455851241442</c:v>
                </c:pt>
                <c:pt idx="13">
                  <c:v>396.75826566479213</c:v>
                </c:pt>
                <c:pt idx="14">
                  <c:v>517.70135906397263</c:v>
                </c:pt>
                <c:pt idx="15">
                  <c:v>632.72548457443247</c:v>
                </c:pt>
                <c:pt idx="16">
                  <c:v>825.89436905556602</c:v>
                </c:pt>
                <c:pt idx="17">
                  <c:v>961.99932915945146</c:v>
                </c:pt>
                <c:pt idx="18">
                  <c:v>1051.2990106781278</c:v>
                </c:pt>
                <c:pt idx="19">
                  <c:v>1142.620243608078</c:v>
                </c:pt>
                <c:pt idx="20">
                  <c:v>1282.5231188241337</c:v>
                </c:pt>
                <c:pt idx="21">
                  <c:v>1371.0601171421581</c:v>
                </c:pt>
                <c:pt idx="22">
                  <c:v>1458.4915539844274</c:v>
                </c:pt>
                <c:pt idx="23">
                  <c:v>1532.2102449030406</c:v>
                </c:pt>
                <c:pt idx="24">
                  <c:v>1620.3946665893009</c:v>
                </c:pt>
                <c:pt idx="25">
                  <c:v>1643.2385075180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CA-445C-BDFA-B433B9D90D6F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10:$AI$310</c:f>
              <c:numCache>
                <c:formatCode>0.0</c:formatCode>
                <c:ptCount val="26"/>
                <c:pt idx="0">
                  <c:v>36.768008821670897</c:v>
                </c:pt>
                <c:pt idx="1">
                  <c:v>25.366116324584748</c:v>
                </c:pt>
                <c:pt idx="2">
                  <c:v>4.4039844220544637</c:v>
                </c:pt>
                <c:pt idx="3">
                  <c:v>-46.767080786325685</c:v>
                </c:pt>
                <c:pt idx="4">
                  <c:v>-42.458110069957662</c:v>
                </c:pt>
                <c:pt idx="5">
                  <c:v>-24.103019848418</c:v>
                </c:pt>
                <c:pt idx="6">
                  <c:v>-13.692316362693337</c:v>
                </c:pt>
                <c:pt idx="7">
                  <c:v>-10.090239450668703</c:v>
                </c:pt>
                <c:pt idx="8">
                  <c:v>42.891156256825724</c:v>
                </c:pt>
                <c:pt idx="9">
                  <c:v>89.733307699549414</c:v>
                </c:pt>
                <c:pt idx="10">
                  <c:v>139.11211244200166</c:v>
                </c:pt>
                <c:pt idx="11">
                  <c:v>180.40106515550954</c:v>
                </c:pt>
                <c:pt idx="12">
                  <c:v>285.4455851241442</c:v>
                </c:pt>
                <c:pt idx="13">
                  <c:v>396.75826566479213</c:v>
                </c:pt>
                <c:pt idx="14">
                  <c:v>517.70135906397263</c:v>
                </c:pt>
                <c:pt idx="15">
                  <c:v>632.72548457443247</c:v>
                </c:pt>
                <c:pt idx="16">
                  <c:v>825.89436905556602</c:v>
                </c:pt>
                <c:pt idx="17">
                  <c:v>961.99932915945146</c:v>
                </c:pt>
                <c:pt idx="18">
                  <c:v>1051.2990106781278</c:v>
                </c:pt>
                <c:pt idx="19">
                  <c:v>1142.620243608078</c:v>
                </c:pt>
                <c:pt idx="20">
                  <c:v>1282.5231188241337</c:v>
                </c:pt>
                <c:pt idx="21">
                  <c:v>1371.0601171421581</c:v>
                </c:pt>
                <c:pt idx="22">
                  <c:v>1458.4619651364969</c:v>
                </c:pt>
                <c:pt idx="23">
                  <c:v>1532.1149760242758</c:v>
                </c:pt>
                <c:pt idx="24">
                  <c:v>1620.2315276441013</c:v>
                </c:pt>
                <c:pt idx="25">
                  <c:v>1642.895286254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A-445C-BDFA-B433B9D90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085744"/>
        <c:axId val="1093088624"/>
      </c:lineChart>
      <c:catAx>
        <c:axId val="109308574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088624"/>
        <c:crosses val="autoZero"/>
        <c:auto val="1"/>
        <c:lblAlgn val="ctr"/>
        <c:lblOffset val="100"/>
        <c:noMultiLvlLbl val="0"/>
      </c:catAx>
      <c:valAx>
        <c:axId val="1093088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085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Surface</a:t>
            </a:r>
            <a:r>
              <a:rPr lang="en-GB" baseline="0"/>
              <a:t> Transport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GB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8:$AI$258</c:f>
              <c:numCache>
                <c:formatCode>0.0</c:formatCode>
                <c:ptCount val="26"/>
                <c:pt idx="0">
                  <c:v>-726.45820216221875</c:v>
                </c:pt>
                <c:pt idx="1">
                  <c:v>-1718.6829756859418</c:v>
                </c:pt>
                <c:pt idx="2">
                  <c:v>-2696.2829965535079</c:v>
                </c:pt>
                <c:pt idx="3">
                  <c:v>-3899.3102758586833</c:v>
                </c:pt>
                <c:pt idx="4">
                  <c:v>-5014.7261592384402</c:v>
                </c:pt>
                <c:pt idx="5">
                  <c:v>-6022.7429059751021</c:v>
                </c:pt>
                <c:pt idx="6">
                  <c:v>-7212.4037142421448</c:v>
                </c:pt>
                <c:pt idx="7">
                  <c:v>-8523.3893613122764</c:v>
                </c:pt>
                <c:pt idx="8">
                  <c:v>-9824.0993802090052</c:v>
                </c:pt>
                <c:pt idx="9">
                  <c:v>-11138.848510734348</c:v>
                </c:pt>
                <c:pt idx="10">
                  <c:v>-12347.087646474782</c:v>
                </c:pt>
                <c:pt idx="11">
                  <c:v>-13571.709973550189</c:v>
                </c:pt>
                <c:pt idx="12">
                  <c:v>-14810.329177716751</c:v>
                </c:pt>
                <c:pt idx="13">
                  <c:v>-15980.59443886277</c:v>
                </c:pt>
                <c:pt idx="14">
                  <c:v>-17029.119567868154</c:v>
                </c:pt>
                <c:pt idx="15">
                  <c:v>-18089.353024265656</c:v>
                </c:pt>
                <c:pt idx="16">
                  <c:v>-19123.029016336113</c:v>
                </c:pt>
                <c:pt idx="17">
                  <c:v>-19991.614369657029</c:v>
                </c:pt>
                <c:pt idx="18">
                  <c:v>-20751.750992885645</c:v>
                </c:pt>
                <c:pt idx="19">
                  <c:v>-21449.92047655151</c:v>
                </c:pt>
                <c:pt idx="20">
                  <c:v>-22093.154862440533</c:v>
                </c:pt>
                <c:pt idx="21">
                  <c:v>-22510.001446100643</c:v>
                </c:pt>
                <c:pt idx="22">
                  <c:v>-22859.861473243873</c:v>
                </c:pt>
                <c:pt idx="23">
                  <c:v>-23143.434529130354</c:v>
                </c:pt>
                <c:pt idx="24">
                  <c:v>-23458.663828638819</c:v>
                </c:pt>
                <c:pt idx="25">
                  <c:v>-23773.746505123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A8-4BF8-88D3-1E7D5EA4095D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11:$AI$311</c:f>
              <c:numCache>
                <c:formatCode>0.0</c:formatCode>
                <c:ptCount val="26"/>
                <c:pt idx="0">
                  <c:v>-726.45820216221875</c:v>
                </c:pt>
                <c:pt idx="1">
                  <c:v>-1718.6829756859418</c:v>
                </c:pt>
                <c:pt idx="2">
                  <c:v>-2696.2829965535079</c:v>
                </c:pt>
                <c:pt idx="3">
                  <c:v>-3899.3102758586833</c:v>
                </c:pt>
                <c:pt idx="4">
                  <c:v>-5014.7261592384402</c:v>
                </c:pt>
                <c:pt idx="5">
                  <c:v>-6022.7429059751021</c:v>
                </c:pt>
                <c:pt idx="6">
                  <c:v>-7212.4037142421448</c:v>
                </c:pt>
                <c:pt idx="7">
                  <c:v>-8523.3893613122764</c:v>
                </c:pt>
                <c:pt idx="8">
                  <c:v>-9824.0993802090052</c:v>
                </c:pt>
                <c:pt idx="9">
                  <c:v>-11138.848510734348</c:v>
                </c:pt>
                <c:pt idx="10">
                  <c:v>-12368.653659662237</c:v>
                </c:pt>
                <c:pt idx="11">
                  <c:v>-13593.086907130708</c:v>
                </c:pt>
                <c:pt idx="12">
                  <c:v>-14831.61527567339</c:v>
                </c:pt>
                <c:pt idx="13">
                  <c:v>-16001.866953995319</c:v>
                </c:pt>
                <c:pt idx="14">
                  <c:v>-17050.388313345105</c:v>
                </c:pt>
                <c:pt idx="15">
                  <c:v>-18115.905509244665</c:v>
                </c:pt>
                <c:pt idx="16">
                  <c:v>-19150.041663633518</c:v>
                </c:pt>
                <c:pt idx="17">
                  <c:v>-20019.001671957059</c:v>
                </c:pt>
                <c:pt idx="18">
                  <c:v>-20779.438269039467</c:v>
                </c:pt>
                <c:pt idx="19">
                  <c:v>-21477.861551664395</c:v>
                </c:pt>
                <c:pt idx="20">
                  <c:v>-22127.024952710326</c:v>
                </c:pt>
                <c:pt idx="21">
                  <c:v>-22544.679543699061</c:v>
                </c:pt>
                <c:pt idx="22">
                  <c:v>-22895.321188901471</c:v>
                </c:pt>
                <c:pt idx="23">
                  <c:v>-23179.699227423353</c:v>
                </c:pt>
                <c:pt idx="24">
                  <c:v>-23495.861636436202</c:v>
                </c:pt>
                <c:pt idx="25">
                  <c:v>-23818.302470988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A8-4BF8-88D3-1E7D5EA40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115488"/>
        <c:axId val="1784103968"/>
      </c:lineChart>
      <c:catAx>
        <c:axId val="178411548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103968"/>
        <c:crosses val="autoZero"/>
        <c:auto val="1"/>
        <c:lblAlgn val="ctr"/>
        <c:lblOffset val="100"/>
        <c:noMultiLvlLbl val="0"/>
      </c:catAx>
      <c:valAx>
        <c:axId val="178410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115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Was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259:$AI$259</c:f>
              <c:numCache>
                <c:formatCode>0.0</c:formatCode>
                <c:ptCount val="26"/>
                <c:pt idx="0">
                  <c:v>1.700726402405937</c:v>
                </c:pt>
                <c:pt idx="1">
                  <c:v>-136.3196230722472</c:v>
                </c:pt>
                <c:pt idx="2">
                  <c:v>-161.2456811760936</c:v>
                </c:pt>
                <c:pt idx="3">
                  <c:v>298.97890195981989</c:v>
                </c:pt>
                <c:pt idx="4">
                  <c:v>216.8476700411907</c:v>
                </c:pt>
                <c:pt idx="5">
                  <c:v>153.2735656943758</c:v>
                </c:pt>
                <c:pt idx="6">
                  <c:v>128.04438526945529</c:v>
                </c:pt>
                <c:pt idx="7">
                  <c:v>74.603320880439128</c:v>
                </c:pt>
                <c:pt idx="8">
                  <c:v>34.814692060948907</c:v>
                </c:pt>
                <c:pt idx="9">
                  <c:v>-5.658936020558258</c:v>
                </c:pt>
                <c:pt idx="10">
                  <c:v>-43.158001659309321</c:v>
                </c:pt>
                <c:pt idx="11">
                  <c:v>-40.1372182332085</c:v>
                </c:pt>
                <c:pt idx="12">
                  <c:v>-65.957741421603714</c:v>
                </c:pt>
                <c:pt idx="13">
                  <c:v>-81.363579741831018</c:v>
                </c:pt>
                <c:pt idx="14">
                  <c:v>-71.174561743160439</c:v>
                </c:pt>
                <c:pt idx="15">
                  <c:v>-69.524969926388167</c:v>
                </c:pt>
                <c:pt idx="16">
                  <c:v>-36.224005786885527</c:v>
                </c:pt>
                <c:pt idx="17">
                  <c:v>-26.239818480981281</c:v>
                </c:pt>
                <c:pt idx="18">
                  <c:v>-32.519770610811747</c:v>
                </c:pt>
                <c:pt idx="19">
                  <c:v>-6.9273977278573966</c:v>
                </c:pt>
                <c:pt idx="20">
                  <c:v>275.25721465116271</c:v>
                </c:pt>
                <c:pt idx="21">
                  <c:v>272.6669114302922</c:v>
                </c:pt>
                <c:pt idx="22">
                  <c:v>274.42990897613248</c:v>
                </c:pt>
                <c:pt idx="23">
                  <c:v>275.75204479585699</c:v>
                </c:pt>
                <c:pt idx="24">
                  <c:v>278.80538405996748</c:v>
                </c:pt>
                <c:pt idx="25">
                  <c:v>284.2398984402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10-42AF-81FB-B84E9727AC8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J$312:$AI$312</c:f>
              <c:numCache>
                <c:formatCode>0.0</c:formatCode>
                <c:ptCount val="26"/>
                <c:pt idx="0">
                  <c:v>1.700726402405937</c:v>
                </c:pt>
                <c:pt idx="1">
                  <c:v>-136.3196230722472</c:v>
                </c:pt>
                <c:pt idx="2">
                  <c:v>-161.2456811760936</c:v>
                </c:pt>
                <c:pt idx="3">
                  <c:v>290.04589323193409</c:v>
                </c:pt>
                <c:pt idx="4">
                  <c:v>188.24312311657582</c:v>
                </c:pt>
                <c:pt idx="5">
                  <c:v>112.94284484074674</c:v>
                </c:pt>
                <c:pt idx="6">
                  <c:v>66.147201288429557</c:v>
                </c:pt>
                <c:pt idx="7">
                  <c:v>5.7461003157044956</c:v>
                </c:pt>
                <c:pt idx="8">
                  <c:v>-40.528467734847673</c:v>
                </c:pt>
                <c:pt idx="9">
                  <c:v>-87.390758722263328</c:v>
                </c:pt>
                <c:pt idx="10">
                  <c:v>-131.38742208177035</c:v>
                </c:pt>
                <c:pt idx="11">
                  <c:v>-140.55230739518416</c:v>
                </c:pt>
                <c:pt idx="12">
                  <c:v>-176.40623587691161</c:v>
                </c:pt>
                <c:pt idx="13">
                  <c:v>-202.83197790094596</c:v>
                </c:pt>
                <c:pt idx="14">
                  <c:v>-205.84950859849968</c:v>
                </c:pt>
                <c:pt idx="15">
                  <c:v>-216.56788847683828</c:v>
                </c:pt>
                <c:pt idx="16">
                  <c:v>-203.61351240775079</c:v>
                </c:pt>
                <c:pt idx="17">
                  <c:v>-204.96694402344878</c:v>
                </c:pt>
                <c:pt idx="18">
                  <c:v>-219.82505585343949</c:v>
                </c:pt>
                <c:pt idx="19">
                  <c:v>-206.85632417899217</c:v>
                </c:pt>
                <c:pt idx="20">
                  <c:v>26.001396751741254</c:v>
                </c:pt>
                <c:pt idx="21">
                  <c:v>16.248479799120389</c:v>
                </c:pt>
                <c:pt idx="22">
                  <c:v>10.334304632051101</c:v>
                </c:pt>
                <c:pt idx="23">
                  <c:v>4.0164749496463514</c:v>
                </c:pt>
                <c:pt idx="24">
                  <c:v>-2.0541899859926502</c:v>
                </c:pt>
                <c:pt idx="25">
                  <c:v>-6.701217040358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10-42AF-81FB-B84E9727AC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695104"/>
        <c:axId val="925695584"/>
      </c:lineChart>
      <c:catAx>
        <c:axId val="9256951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5695584"/>
        <c:crosses val="autoZero"/>
        <c:auto val="1"/>
        <c:lblAlgn val="ctr"/>
        <c:lblOffset val="100"/>
        <c:noMultiLvlLbl val="0"/>
      </c:catAx>
      <c:valAx>
        <c:axId val="92569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5695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Whole economy charts'!$G$191</c:f>
              <c:strCache>
                <c:ptCount val="1"/>
                <c:pt idx="0">
                  <c:v>Electricity supply capex</c:v>
                </c:pt>
              </c:strCache>
            </c:strRef>
          </c:tx>
          <c:spPr>
            <a:solidFill>
              <a:srgbClr val="FFFF4B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1:$AK$191</c15:sqref>
                  </c15:fullRef>
                </c:ext>
              </c:extLst>
              <c:f>'Whole economy charts'!$L$191:$AK$191</c:f>
              <c:numCache>
                <c:formatCode>General</c:formatCode>
                <c:ptCount val="26"/>
                <c:pt idx="0">
                  <c:v>9.9735999577123362</c:v>
                </c:pt>
                <c:pt idx="1">
                  <c:v>16.164645793158368</c:v>
                </c:pt>
                <c:pt idx="2">
                  <c:v>15.586780403283337</c:v>
                </c:pt>
                <c:pt idx="3">
                  <c:v>21.393860336414136</c:v>
                </c:pt>
                <c:pt idx="4">
                  <c:v>25.390946623503353</c:v>
                </c:pt>
                <c:pt idx="5">
                  <c:v>19.523629481356714</c:v>
                </c:pt>
                <c:pt idx="6">
                  <c:v>18.273031415229251</c:v>
                </c:pt>
                <c:pt idx="7">
                  <c:v>16.169576939185852</c:v>
                </c:pt>
                <c:pt idx="8">
                  <c:v>15.317473510421403</c:v>
                </c:pt>
                <c:pt idx="9">
                  <c:v>14.263610160314107</c:v>
                </c:pt>
                <c:pt idx="10">
                  <c:v>15.622644949923925</c:v>
                </c:pt>
                <c:pt idx="11">
                  <c:v>14.93163735640244</c:v>
                </c:pt>
                <c:pt idx="12">
                  <c:v>11.597032884254702</c:v>
                </c:pt>
                <c:pt idx="13">
                  <c:v>9.4901784958732627</c:v>
                </c:pt>
                <c:pt idx="14">
                  <c:v>8.4787778895119228</c:v>
                </c:pt>
                <c:pt idx="15">
                  <c:v>6.8557662874989056</c:v>
                </c:pt>
                <c:pt idx="16">
                  <c:v>1.780103146032181</c:v>
                </c:pt>
                <c:pt idx="17">
                  <c:v>1.1776279398080534</c:v>
                </c:pt>
                <c:pt idx="18">
                  <c:v>-1.6117588817352353</c:v>
                </c:pt>
                <c:pt idx="19">
                  <c:v>-4.3369852011919336</c:v>
                </c:pt>
                <c:pt idx="20">
                  <c:v>-4.9649569539005949</c:v>
                </c:pt>
                <c:pt idx="21">
                  <c:v>-4.787753594611786</c:v>
                </c:pt>
                <c:pt idx="22">
                  <c:v>-5.2924605582768178</c:v>
                </c:pt>
                <c:pt idx="23">
                  <c:v>-5.9181058220951854</c:v>
                </c:pt>
                <c:pt idx="24">
                  <c:v>-7.3678915761542596</c:v>
                </c:pt>
                <c:pt idx="25">
                  <c:v>-10.886571481974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0"/>
          <c:order val="1"/>
          <c:tx>
            <c:strRef>
              <c:f>'Whole economy charts'!$G$190</c:f>
              <c:strCache>
                <c:ptCount val="1"/>
                <c:pt idx="0">
                  <c:v>Buildings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0:$AK$190</c15:sqref>
                  </c15:fullRef>
                </c:ext>
              </c:extLst>
              <c:f>'Whole economy charts'!$L$190:$AK$190</c:f>
              <c:numCache>
                <c:formatCode>General</c:formatCode>
                <c:ptCount val="26"/>
                <c:pt idx="0">
                  <c:v>3.1734082680032034</c:v>
                </c:pt>
                <c:pt idx="1">
                  <c:v>4.3796921678200462</c:v>
                </c:pt>
                <c:pt idx="2">
                  <c:v>7.6068201730007603</c:v>
                </c:pt>
                <c:pt idx="3">
                  <c:v>10.669184480020217</c:v>
                </c:pt>
                <c:pt idx="4">
                  <c:v>13.494711740641124</c:v>
                </c:pt>
                <c:pt idx="5">
                  <c:v>17.699277629072572</c:v>
                </c:pt>
                <c:pt idx="6">
                  <c:v>15.872277151667491</c:v>
                </c:pt>
                <c:pt idx="7">
                  <c:v>17.097200577706651</c:v>
                </c:pt>
                <c:pt idx="8">
                  <c:v>18.43310722123827</c:v>
                </c:pt>
                <c:pt idx="9">
                  <c:v>19.760892663765244</c:v>
                </c:pt>
                <c:pt idx="10">
                  <c:v>19.762581923031927</c:v>
                </c:pt>
                <c:pt idx="11">
                  <c:v>19.85408291369129</c:v>
                </c:pt>
                <c:pt idx="12">
                  <c:v>19.549413230113529</c:v>
                </c:pt>
                <c:pt idx="13">
                  <c:v>19.159676884377635</c:v>
                </c:pt>
                <c:pt idx="14">
                  <c:v>18.55348253549192</c:v>
                </c:pt>
                <c:pt idx="15">
                  <c:v>17.787268140759608</c:v>
                </c:pt>
                <c:pt idx="16">
                  <c:v>17.365775360641287</c:v>
                </c:pt>
                <c:pt idx="17">
                  <c:v>16.273398789691882</c:v>
                </c:pt>
                <c:pt idx="18">
                  <c:v>14.463497330214384</c:v>
                </c:pt>
                <c:pt idx="19">
                  <c:v>13.802821443327606</c:v>
                </c:pt>
                <c:pt idx="20">
                  <c:v>13.231525992036508</c:v>
                </c:pt>
                <c:pt idx="21">
                  <c:v>12.301256264933532</c:v>
                </c:pt>
                <c:pt idx="22">
                  <c:v>11.546509946939716</c:v>
                </c:pt>
                <c:pt idx="23">
                  <c:v>10.676185711376451</c:v>
                </c:pt>
                <c:pt idx="24">
                  <c:v>10.318849795906837</c:v>
                </c:pt>
                <c:pt idx="25">
                  <c:v>10.398569353719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2"/>
          <c:order val="2"/>
          <c:tx>
            <c:strRef>
              <c:f>'Whole economy charts'!$G$192</c:f>
              <c:strCache>
                <c:ptCount val="1"/>
                <c:pt idx="0">
                  <c:v>Surface transport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2:$AK$192</c15:sqref>
                  </c15:fullRef>
                </c:ext>
              </c:extLst>
              <c:f>'Whole economy charts'!$L$192:$AK$192</c:f>
              <c:numCache>
                <c:formatCode>General</c:formatCode>
                <c:ptCount val="26"/>
                <c:pt idx="0">
                  <c:v>2.422563570645937</c:v>
                </c:pt>
                <c:pt idx="1">
                  <c:v>2.585622397121861</c:v>
                </c:pt>
                <c:pt idx="2">
                  <c:v>1.7570700064618821</c:v>
                </c:pt>
                <c:pt idx="3">
                  <c:v>0.89438688611147033</c:v>
                </c:pt>
                <c:pt idx="4">
                  <c:v>3.056565954848859E-2</c:v>
                </c:pt>
                <c:pt idx="5">
                  <c:v>-0.95723905734739401</c:v>
                </c:pt>
                <c:pt idx="6">
                  <c:v>-0.86706693534668278</c:v>
                </c:pt>
                <c:pt idx="7">
                  <c:v>-0.94110559350261958</c:v>
                </c:pt>
                <c:pt idx="8">
                  <c:v>-1.0127666692928849</c:v>
                </c:pt>
                <c:pt idx="9">
                  <c:v>-1.182323308615598</c:v>
                </c:pt>
                <c:pt idx="10">
                  <c:v>-0.27165456854810288</c:v>
                </c:pt>
                <c:pt idx="11">
                  <c:v>-1.3981292684278801</c:v>
                </c:pt>
                <c:pt idx="12">
                  <c:v>-1.4677755596535802</c:v>
                </c:pt>
                <c:pt idx="13">
                  <c:v>-1.6112381582634241</c:v>
                </c:pt>
                <c:pt idx="14">
                  <c:v>-1.9189677041293038</c:v>
                </c:pt>
                <c:pt idx="15">
                  <c:v>-2.4406567261652148</c:v>
                </c:pt>
                <c:pt idx="16">
                  <c:v>-3.4706641595790404</c:v>
                </c:pt>
                <c:pt idx="17">
                  <c:v>-3.7336756823816457</c:v>
                </c:pt>
                <c:pt idx="18">
                  <c:v>-4.0761906342359238</c:v>
                </c:pt>
                <c:pt idx="19">
                  <c:v>-4.5034696887681873</c:v>
                </c:pt>
                <c:pt idx="20">
                  <c:v>-4.8175986542938611</c:v>
                </c:pt>
                <c:pt idx="21">
                  <c:v>-5.4022318077370315</c:v>
                </c:pt>
                <c:pt idx="22">
                  <c:v>-5.6541167806613402</c:v>
                </c:pt>
                <c:pt idx="23">
                  <c:v>-5.8494443883901761</c:v>
                </c:pt>
                <c:pt idx="24">
                  <c:v>-6.1680156668703896</c:v>
                </c:pt>
                <c:pt idx="25">
                  <c:v>-6.047295873794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3"/>
          <c:order val="3"/>
          <c:tx>
            <c:strRef>
              <c:f>'Whole economy charts'!$G$193</c:f>
              <c:strCache>
                <c:ptCount val="1"/>
                <c:pt idx="0">
                  <c:v>Other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3:$AK$193</c15:sqref>
                  </c15:fullRef>
                </c:ext>
              </c:extLst>
              <c:f>'Whole economy charts'!$L$193:$AK$193</c:f>
              <c:numCache>
                <c:formatCode>General</c:formatCode>
                <c:ptCount val="26"/>
                <c:pt idx="0">
                  <c:v>1.3604010687265904</c:v>
                </c:pt>
                <c:pt idx="1">
                  <c:v>4.5957400761206824</c:v>
                </c:pt>
                <c:pt idx="2">
                  <c:v>7.887471080027705</c:v>
                </c:pt>
                <c:pt idx="3">
                  <c:v>10.443192644081424</c:v>
                </c:pt>
                <c:pt idx="4">
                  <c:v>7.0793565987085918</c:v>
                </c:pt>
                <c:pt idx="5">
                  <c:v>8.5418543996770726</c:v>
                </c:pt>
                <c:pt idx="6">
                  <c:v>8.8611745714401629</c:v>
                </c:pt>
                <c:pt idx="7">
                  <c:v>6.7876648888854154</c:v>
                </c:pt>
                <c:pt idx="8">
                  <c:v>6.3517993262208101</c:v>
                </c:pt>
                <c:pt idx="9">
                  <c:v>6.1742884077002094</c:v>
                </c:pt>
                <c:pt idx="10">
                  <c:v>7.0516942608680422</c:v>
                </c:pt>
                <c:pt idx="11">
                  <c:v>6.5700429834320051</c:v>
                </c:pt>
                <c:pt idx="12">
                  <c:v>5.7760911930519079</c:v>
                </c:pt>
                <c:pt idx="13">
                  <c:v>6.0485591906931084</c:v>
                </c:pt>
                <c:pt idx="14">
                  <c:v>5.0396036436936065</c:v>
                </c:pt>
                <c:pt idx="15">
                  <c:v>5.5328726450496353</c:v>
                </c:pt>
                <c:pt idx="16">
                  <c:v>4.865215147305487</c:v>
                </c:pt>
                <c:pt idx="17">
                  <c:v>5.9796509124742636</c:v>
                </c:pt>
                <c:pt idx="18">
                  <c:v>5.4033671013384641</c:v>
                </c:pt>
                <c:pt idx="19">
                  <c:v>5.4754631916734136</c:v>
                </c:pt>
                <c:pt idx="20">
                  <c:v>5.0084750008145971</c:v>
                </c:pt>
                <c:pt idx="21">
                  <c:v>4.0727470052443184</c:v>
                </c:pt>
                <c:pt idx="22">
                  <c:v>5.8119084996730663</c:v>
                </c:pt>
                <c:pt idx="23">
                  <c:v>6.2965701609848121</c:v>
                </c:pt>
                <c:pt idx="24">
                  <c:v>4.888817492007691</c:v>
                </c:pt>
                <c:pt idx="25">
                  <c:v>4.2577960867071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6"/>
          <c:order val="4"/>
          <c:tx>
            <c:strRef>
              <c:f>'Whole economy charts'!$G$196</c:f>
              <c:strCache>
                <c:ptCount val="1"/>
                <c:pt idx="0">
                  <c:v>Surface transport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6:$AK$196</c15:sqref>
                  </c15:fullRef>
                </c:ext>
              </c:extLst>
              <c:f>'Whole economy charts'!$L$196:$AK$196</c:f>
              <c:numCache>
                <c:formatCode>General</c:formatCode>
                <c:ptCount val="26"/>
                <c:pt idx="0">
                  <c:v>-0.72645820216221879</c:v>
                </c:pt>
                <c:pt idx="1">
                  <c:v>-1.7186829756859419</c:v>
                </c:pt>
                <c:pt idx="2">
                  <c:v>-2.6962829965535078</c:v>
                </c:pt>
                <c:pt idx="3">
                  <c:v>-3.8993102758586833</c:v>
                </c:pt>
                <c:pt idx="4">
                  <c:v>-5.0147261592384407</c:v>
                </c:pt>
                <c:pt idx="5">
                  <c:v>-6.0227429059751021</c:v>
                </c:pt>
                <c:pt idx="6">
                  <c:v>-7.2124037142421447</c:v>
                </c:pt>
                <c:pt idx="7">
                  <c:v>-8.523389361312276</c:v>
                </c:pt>
                <c:pt idx="8">
                  <c:v>-9.824099380209006</c:v>
                </c:pt>
                <c:pt idx="9">
                  <c:v>-11.138848510734348</c:v>
                </c:pt>
                <c:pt idx="10">
                  <c:v>-12.368653659662238</c:v>
                </c:pt>
                <c:pt idx="11">
                  <c:v>-13.593086907130708</c:v>
                </c:pt>
                <c:pt idx="12">
                  <c:v>-14.831615275673389</c:v>
                </c:pt>
                <c:pt idx="13">
                  <c:v>-16.001866953995318</c:v>
                </c:pt>
                <c:pt idx="14">
                  <c:v>-17.050388313345106</c:v>
                </c:pt>
                <c:pt idx="15">
                  <c:v>-18.115905509244666</c:v>
                </c:pt>
                <c:pt idx="16">
                  <c:v>-19.150041663633516</c:v>
                </c:pt>
                <c:pt idx="17">
                  <c:v>-20.01900167195706</c:v>
                </c:pt>
                <c:pt idx="18">
                  <c:v>-20.779438269039467</c:v>
                </c:pt>
                <c:pt idx="19">
                  <c:v>-21.477861551664397</c:v>
                </c:pt>
                <c:pt idx="20">
                  <c:v>-22.127024952710325</c:v>
                </c:pt>
                <c:pt idx="21">
                  <c:v>-22.544679543699061</c:v>
                </c:pt>
                <c:pt idx="22">
                  <c:v>-22.89532118890147</c:v>
                </c:pt>
                <c:pt idx="23">
                  <c:v>-23.179699227423352</c:v>
                </c:pt>
                <c:pt idx="24">
                  <c:v>-23.495861636436203</c:v>
                </c:pt>
                <c:pt idx="25">
                  <c:v>-23.818302470988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5"/>
          <c:order val="5"/>
          <c:tx>
            <c:strRef>
              <c:f>'Whole economy charts'!$G$195</c:f>
              <c:strCache>
                <c:ptCount val="1"/>
                <c:pt idx="0">
                  <c:v>Electricity supply opex</c:v>
                </c:pt>
              </c:strCache>
            </c:strRef>
          </c:tx>
          <c:spPr>
            <a:pattFill prst="dkUpDiag">
              <a:fgClr>
                <a:srgbClr val="FFFF4B"/>
              </a:fgClr>
              <a:bgClr>
                <a:srgbClr val="FFFFFF"/>
              </a:bgClr>
            </a:patt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5:$AK$195</c15:sqref>
                  </c15:fullRef>
                </c:ext>
              </c:extLst>
              <c:f>'Whole economy charts'!$L$195:$AK$195</c:f>
              <c:numCache>
                <c:formatCode>General</c:formatCode>
                <c:ptCount val="26"/>
                <c:pt idx="0">
                  <c:v>6.3453382888587415E-2</c:v>
                </c:pt>
                <c:pt idx="1">
                  <c:v>-1.2742935796497767</c:v>
                </c:pt>
                <c:pt idx="2">
                  <c:v>-2.7575330809500818</c:v>
                </c:pt>
                <c:pt idx="3">
                  <c:v>-3.6508888984994399</c:v>
                </c:pt>
                <c:pt idx="4">
                  <c:v>-3.863511370126135</c:v>
                </c:pt>
                <c:pt idx="5">
                  <c:v>-4.1538520328189916</c:v>
                </c:pt>
                <c:pt idx="6">
                  <c:v>-3.4458391940239719</c:v>
                </c:pt>
                <c:pt idx="7">
                  <c:v>-3.7237022449489343</c:v>
                </c:pt>
                <c:pt idx="8">
                  <c:v>-3.7689712226224472</c:v>
                </c:pt>
                <c:pt idx="9">
                  <c:v>-3.7464047474494726</c:v>
                </c:pt>
                <c:pt idx="10">
                  <c:v>-3.648023643406729</c:v>
                </c:pt>
                <c:pt idx="11">
                  <c:v>-3.3833660568432897</c:v>
                </c:pt>
                <c:pt idx="12">
                  <c:v>-3.8801263867039597</c:v>
                </c:pt>
                <c:pt idx="13">
                  <c:v>-4.3519750233283814</c:v>
                </c:pt>
                <c:pt idx="14">
                  <c:v>-4.4534288668526258</c:v>
                </c:pt>
                <c:pt idx="15">
                  <c:v>-4.6520567741924728</c:v>
                </c:pt>
                <c:pt idx="16">
                  <c:v>-6.0842643696443117</c:v>
                </c:pt>
                <c:pt idx="17">
                  <c:v>-6.1660361752346198</c:v>
                </c:pt>
                <c:pt idx="18">
                  <c:v>-6.2425536069472471</c:v>
                </c:pt>
                <c:pt idx="19">
                  <c:v>-6.3978438343014563</c:v>
                </c:pt>
                <c:pt idx="20">
                  <c:v>-6.5197992603585186</c:v>
                </c:pt>
                <c:pt idx="21">
                  <c:v>-6.5178805859601505</c:v>
                </c:pt>
                <c:pt idx="22">
                  <c:v>-6.7077243311581878</c:v>
                </c:pt>
                <c:pt idx="23">
                  <c:v>-6.8461409830803985</c:v>
                </c:pt>
                <c:pt idx="24">
                  <c:v>-6.9848426158840375</c:v>
                </c:pt>
                <c:pt idx="25">
                  <c:v>-7.133349762360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4"/>
          <c:order val="6"/>
          <c:tx>
            <c:strRef>
              <c:f>'Whole economy charts'!$G$194</c:f>
              <c:strCache>
                <c:ptCount val="1"/>
                <c:pt idx="0">
                  <c:v>Buildings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4:$AK$194</c15:sqref>
                  </c15:fullRef>
                </c:ext>
              </c:extLst>
              <c:f>'Whole economy charts'!$L$194:$AK$194</c:f>
              <c:numCache>
                <c:formatCode>General</c:formatCode>
                <c:ptCount val="26"/>
                <c:pt idx="0">
                  <c:v>-1.343817092045966</c:v>
                </c:pt>
                <c:pt idx="1">
                  <c:v>-2.0268948719839304</c:v>
                </c:pt>
                <c:pt idx="2">
                  <c:v>-2.1512598337645397</c:v>
                </c:pt>
                <c:pt idx="3">
                  <c:v>-2.6526947083746419</c:v>
                </c:pt>
                <c:pt idx="4">
                  <c:v>-3.0299678175268889</c:v>
                </c:pt>
                <c:pt idx="5">
                  <c:v>-3.2391858257564108</c:v>
                </c:pt>
                <c:pt idx="6">
                  <c:v>-3.7289401103947108</c:v>
                </c:pt>
                <c:pt idx="7">
                  <c:v>-3.9647967568402653</c:v>
                </c:pt>
                <c:pt idx="8">
                  <c:v>-3.9080385008668714</c:v>
                </c:pt>
                <c:pt idx="9">
                  <c:v>-3.9090571550563173</c:v>
                </c:pt>
                <c:pt idx="10">
                  <c:v>-4.0140470981103125</c:v>
                </c:pt>
                <c:pt idx="11">
                  <c:v>-4.1105524970894223</c:v>
                </c:pt>
                <c:pt idx="12">
                  <c:v>-4.2786411887659774</c:v>
                </c:pt>
                <c:pt idx="13">
                  <c:v>-4.4646559808786845</c:v>
                </c:pt>
                <c:pt idx="14">
                  <c:v>-4.6516149143304721</c:v>
                </c:pt>
                <c:pt idx="15">
                  <c:v>-4.6964404631671419</c:v>
                </c:pt>
                <c:pt idx="16">
                  <c:v>-4.7953196340880337</c:v>
                </c:pt>
                <c:pt idx="17">
                  <c:v>-4.8714553149327759</c:v>
                </c:pt>
                <c:pt idx="18">
                  <c:v>-4.9526536188738444</c:v>
                </c:pt>
                <c:pt idx="19">
                  <c:v>-5.0741171250525712</c:v>
                </c:pt>
                <c:pt idx="20">
                  <c:v>-5.2165755624859704</c:v>
                </c:pt>
                <c:pt idx="21">
                  <c:v>-5.2720864327261774</c:v>
                </c:pt>
                <c:pt idx="22">
                  <c:v>-5.3160527229477026</c:v>
                </c:pt>
                <c:pt idx="23">
                  <c:v>-5.358382458196238</c:v>
                </c:pt>
                <c:pt idx="24">
                  <c:v>-5.4375399756163079</c:v>
                </c:pt>
                <c:pt idx="25">
                  <c:v>-5.546308293332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7"/>
          <c:order val="7"/>
          <c:tx>
            <c:strRef>
              <c:f>'Whole economy charts'!$G$197</c:f>
              <c:strCache>
                <c:ptCount val="1"/>
                <c:pt idx="0">
                  <c:v>Other opex</c:v>
                </c:pt>
              </c:strCache>
            </c:strRef>
          </c:tx>
          <c:spPr>
            <a:pattFill prst="dkUpDiag">
              <a:fgClr>
                <a:srgbClr val="FF2000"/>
              </a:fgClr>
              <a:bgClr>
                <a:srgbClr val="FFFFFF"/>
              </a:bgClr>
            </a:patt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7:$AK$197</c15:sqref>
                  </c15:fullRef>
                </c:ext>
              </c:extLst>
              <c:f>'Whole economy charts'!$L$197:$AK$197</c:f>
              <c:numCache>
                <c:formatCode>General</c:formatCode>
                <c:ptCount val="26"/>
                <c:pt idx="0">
                  <c:v>-0.3032707617508863</c:v>
                </c:pt>
                <c:pt idx="1">
                  <c:v>-0.81550695792097549</c:v>
                </c:pt>
                <c:pt idx="2">
                  <c:v>-1.1418613851200545</c:v>
                </c:pt>
                <c:pt idx="3">
                  <c:v>-0.87676541856353141</c:v>
                </c:pt>
                <c:pt idx="4">
                  <c:v>-1.1367958117928847</c:v>
                </c:pt>
                <c:pt idx="5">
                  <c:v>-1.4405729740878264</c:v>
                </c:pt>
                <c:pt idx="6">
                  <c:v>-1.4212869206793681</c:v>
                </c:pt>
                <c:pt idx="7">
                  <c:v>-1.0876295795706135</c:v>
                </c:pt>
                <c:pt idx="8">
                  <c:v>-1.1139568392884303</c:v>
                </c:pt>
                <c:pt idx="9">
                  <c:v>-0.91377985407013851</c:v>
                </c:pt>
                <c:pt idx="10">
                  <c:v>-0.54501480957792303</c:v>
                </c:pt>
                <c:pt idx="11">
                  <c:v>0.3483695156858575</c:v>
                </c:pt>
                <c:pt idx="12">
                  <c:v>1.4463852432517048</c:v>
                </c:pt>
                <c:pt idx="13">
                  <c:v>2.2457136248757852</c:v>
                </c:pt>
                <c:pt idx="14">
                  <c:v>2.6064747091989675</c:v>
                </c:pt>
                <c:pt idx="15">
                  <c:v>3.240394816372814</c:v>
                </c:pt>
                <c:pt idx="16">
                  <c:v>3.6184875125819413</c:v>
                </c:pt>
                <c:pt idx="17">
                  <c:v>3.4356280104921737</c:v>
                </c:pt>
                <c:pt idx="18">
                  <c:v>3.5326870164442443</c:v>
                </c:pt>
                <c:pt idx="19">
                  <c:v>3.333981549670705</c:v>
                </c:pt>
                <c:pt idx="20">
                  <c:v>3.4186536462617818</c:v>
                </c:pt>
                <c:pt idx="21">
                  <c:v>3.5021626141905586</c:v>
                </c:pt>
                <c:pt idx="22">
                  <c:v>3.6514103143094263</c:v>
                </c:pt>
                <c:pt idx="23">
                  <c:v>3.7193350725885379</c:v>
                </c:pt>
                <c:pt idx="24">
                  <c:v>3.5661509851317423</c:v>
                </c:pt>
                <c:pt idx="25">
                  <c:v>3.501060497188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8"/>
          <c:order val="8"/>
          <c:tx>
            <c:strRef>
              <c:f>'Whole economy charts'!$G$198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189:$AK$189</c15:sqref>
                  </c15:fullRef>
                </c:ext>
              </c:extLst>
              <c:f>'Whole economy charts'!$L$189:$AK$18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198:$AK$198</c15:sqref>
                  </c15:fullRef>
                </c:ext>
              </c:extLst>
              <c:f>'Whole economy charts'!$L$198:$AK$198</c:f>
              <c:numCache>
                <c:formatCode>General</c:formatCode>
                <c:ptCount val="26"/>
                <c:pt idx="0">
                  <c:v>14.619880192017584</c:v>
                </c:pt>
                <c:pt idx="1">
                  <c:v>21.89032204898033</c:v>
                </c:pt>
                <c:pt idx="2">
                  <c:v>24.091204366385494</c:v>
                </c:pt>
                <c:pt idx="3">
                  <c:v>32.320965045330965</c:v>
                </c:pt>
                <c:pt idx="4">
                  <c:v>32.950579463717204</c:v>
                </c:pt>
                <c:pt idx="5">
                  <c:v>29.951168714120644</c:v>
                </c:pt>
                <c:pt idx="6">
                  <c:v>26.330946263650024</c:v>
                </c:pt>
                <c:pt idx="7">
                  <c:v>21.81381886960321</c:v>
                </c:pt>
                <c:pt idx="8">
                  <c:v>20.474547445600837</c:v>
                </c:pt>
                <c:pt idx="9">
                  <c:v>19.308377655853683</c:v>
                </c:pt>
                <c:pt idx="10">
                  <c:v>21.589527354518594</c:v>
                </c:pt>
                <c:pt idx="11">
                  <c:v>19.21899803972029</c:v>
                </c:pt>
                <c:pt idx="12">
                  <c:v>13.910764139874932</c:v>
                </c:pt>
                <c:pt idx="13">
                  <c:v>10.514392079353977</c:v>
                </c:pt>
                <c:pt idx="14">
                  <c:v>6.6039389792389054</c:v>
                </c:pt>
                <c:pt idx="15">
                  <c:v>3.5112424169114655</c:v>
                </c:pt>
                <c:pt idx="16">
                  <c:v>-5.8707086603840057</c:v>
                </c:pt>
                <c:pt idx="17">
                  <c:v>-7.9238631920397271</c:v>
                </c:pt>
                <c:pt idx="18">
                  <c:v>-14.263043562834623</c:v>
                </c:pt>
                <c:pt idx="19">
                  <c:v>-19.178011216306821</c:v>
                </c:pt>
                <c:pt idx="20">
                  <c:v>-21.987300744636386</c:v>
                </c:pt>
                <c:pt idx="21">
                  <c:v>-24.648466080365797</c:v>
                </c:pt>
                <c:pt idx="22">
                  <c:v>-24.855846821023309</c:v>
                </c:pt>
                <c:pt idx="23">
                  <c:v>-26.459681934235547</c:v>
                </c:pt>
                <c:pt idx="24">
                  <c:v>-30.680333197914926</c:v>
                </c:pt>
                <c:pt idx="25">
                  <c:v>-35.27440194483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  <c:extLst>
          <c:ext xmlns:c15="http://schemas.microsoft.com/office/drawing/2012/chart" uri="{02D57815-91ED-43cb-92C2-25804820EDAC}">
            <c15:filteredLine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Whole economy charts'!$G$199</c15:sqref>
                        </c15:formulaRef>
                      </c:ext>
                    </c:extLst>
                    <c:strCache>
                      <c:ptCount val="1"/>
                      <c:pt idx="0">
                        <c:v>net CB6</c:v>
                      </c:pt>
                    </c:strCache>
                  </c:strRef>
                </c:tx>
                <c:spPr>
                  <a:ln>
                    <a:solidFill>
                      <a:srgbClr val="999999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'Whole economy charts'!$H$189:$AK$189</c15:sqref>
                        </c15:fullRef>
                        <c15:formulaRef>
                          <c15:sqref>'Whole economy charts'!$L$189:$AK$18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Whole economy charts'!$H$199:$AK$199</c15:sqref>
                        </c15:fullRef>
                        <c15:formulaRef>
                          <c15:sqref>'Whole economy charts'!$L$199:$AK$19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38.436433171705005</c:v>
                      </c:pt>
                      <c:pt idx="1">
                        <c:v>35.39559566611797</c:v>
                      </c:pt>
                      <c:pt idx="2">
                        <c:v>46.854952494806788</c:v>
                      </c:pt>
                      <c:pt idx="3">
                        <c:v>35.01816922596187</c:v>
                      </c:pt>
                      <c:pt idx="4">
                        <c:v>33.298294075421623</c:v>
                      </c:pt>
                      <c:pt idx="5">
                        <c:v>33.940262700299911</c:v>
                      </c:pt>
                      <c:pt idx="6">
                        <c:v>25.861630982422803</c:v>
                      </c:pt>
                      <c:pt idx="7">
                        <c:v>30.048372945607177</c:v>
                      </c:pt>
                      <c:pt idx="8">
                        <c:v>23.887776837880189</c:v>
                      </c:pt>
                      <c:pt idx="9">
                        <c:v>21.801974119086474</c:v>
                      </c:pt>
                      <c:pt idx="10">
                        <c:v>25.995978652505379</c:v>
                      </c:pt>
                      <c:pt idx="11">
                        <c:v>12.832250139026137</c:v>
                      </c:pt>
                      <c:pt idx="12">
                        <c:v>4.1326709203817984</c:v>
                      </c:pt>
                      <c:pt idx="13">
                        <c:v>1.7152743583759218</c:v>
                      </c:pt>
                      <c:pt idx="14">
                        <c:v>0.99889864960317709</c:v>
                      </c:pt>
                      <c:pt idx="15">
                        <c:v>2.5607006080018166</c:v>
                      </c:pt>
                      <c:pt idx="16">
                        <c:v>-7.2877156059874721</c:v>
                      </c:pt>
                      <c:pt idx="17">
                        <c:v>-7.4034769763403219</c:v>
                      </c:pt>
                      <c:pt idx="18">
                        <c:v>-9.9035611188630313</c:v>
                      </c:pt>
                      <c:pt idx="19">
                        <c:v>-15.005632336782767</c:v>
                      </c:pt>
                      <c:pt idx="20">
                        <c:v>-19.877153541071038</c:v>
                      </c:pt>
                      <c:pt idx="21">
                        <c:v>-17.862582985227888</c:v>
                      </c:pt>
                      <c:pt idx="22">
                        <c:v>-19.813481659252808</c:v>
                      </c:pt>
                      <c:pt idx="23">
                        <c:v>-16.927155881502166</c:v>
                      </c:pt>
                      <c:pt idx="24">
                        <c:v>-22.651441706283926</c:v>
                      </c:pt>
                      <c:pt idx="25">
                        <c:v>-24.7623659844822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4B69-4CC4-A6CA-C6C774E08974}"/>
                  </c:ext>
                </c:extLst>
              </c15:ser>
            </c15:filteredLineSeries>
          </c:ext>
        </c:extLst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68503937011E-2"/>
          <c:y val="0.90514305555555563"/>
          <c:w val="0.72001247895885367"/>
          <c:h val="9.485699539000658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Industry ope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unadjusted opex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75:$AI$75</c:f>
              <c:numCache>
                <c:formatCode>0.0</c:formatCode>
                <c:ptCount val="30"/>
                <c:pt idx="0">
                  <c:v>-4.3801090361402668</c:v>
                </c:pt>
                <c:pt idx="1">
                  <c:v>-16.690851028375601</c:v>
                </c:pt>
                <c:pt idx="2">
                  <c:v>-134.513683708982</c:v>
                </c:pt>
                <c:pt idx="3">
                  <c:v>-119.93765050050381</c:v>
                </c:pt>
                <c:pt idx="4">
                  <c:v>-153.16447628400661</c:v>
                </c:pt>
                <c:pt idx="5">
                  <c:v>-302.7657140183839</c:v>
                </c:pt>
                <c:pt idx="6">
                  <c:v>-452.36695175276168</c:v>
                </c:pt>
                <c:pt idx="7">
                  <c:v>-601.96818948713985</c:v>
                </c:pt>
                <c:pt idx="8">
                  <c:v>-751.56942722151871</c:v>
                </c:pt>
                <c:pt idx="9">
                  <c:v>-901.1706649558954</c:v>
                </c:pt>
                <c:pt idx="10">
                  <c:v>-1050.7719026902721</c:v>
                </c:pt>
                <c:pt idx="11">
                  <c:v>-967.88273968999022</c:v>
                </c:pt>
                <c:pt idx="12">
                  <c:v>-894.41639981339267</c:v>
                </c:pt>
                <c:pt idx="13">
                  <c:v>-843.94826436513517</c:v>
                </c:pt>
                <c:pt idx="14">
                  <c:v>-759.18829401600703</c:v>
                </c:pt>
                <c:pt idx="15">
                  <c:v>-588.40551870889453</c:v>
                </c:pt>
                <c:pt idx="16">
                  <c:v>-129.6287002894143</c:v>
                </c:pt>
                <c:pt idx="17">
                  <c:v>312.76779480570002</c:v>
                </c:pt>
                <c:pt idx="18">
                  <c:v>272.97042024090717</c:v>
                </c:pt>
                <c:pt idx="19">
                  <c:v>266.80261048046998</c:v>
                </c:pt>
                <c:pt idx="20">
                  <c:v>436.32586631837688</c:v>
                </c:pt>
                <c:pt idx="21">
                  <c:v>433.06145562679347</c:v>
                </c:pt>
                <c:pt idx="22">
                  <c:v>309.89991891967401</c:v>
                </c:pt>
                <c:pt idx="23">
                  <c:v>-187.56406477023859</c:v>
                </c:pt>
                <c:pt idx="24">
                  <c:v>-343.98718547648889</c:v>
                </c:pt>
                <c:pt idx="25">
                  <c:v>-468.50000295718172</c:v>
                </c:pt>
                <c:pt idx="26">
                  <c:v>-501.32668928089328</c:v>
                </c:pt>
                <c:pt idx="27">
                  <c:v>-524.50847094170297</c:v>
                </c:pt>
                <c:pt idx="28">
                  <c:v>-532.55977998668072</c:v>
                </c:pt>
                <c:pt idx="29">
                  <c:v>-545.2936408774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15-4F4E-99EB-A25883131EB6}"/>
            </c:ext>
          </c:extLst>
        </c:ser>
        <c:ser>
          <c:idx val="1"/>
          <c:order val="1"/>
          <c:tx>
            <c:v>opex + elec LRVC adjustmen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170:$AI$170</c:f>
              <c:numCache>
                <c:formatCode>0.0</c:formatCode>
                <c:ptCount val="30"/>
                <c:pt idx="0">
                  <c:v>-4.3801090361402668</c:v>
                </c:pt>
                <c:pt idx="1">
                  <c:v>-16.690851028375601</c:v>
                </c:pt>
                <c:pt idx="2">
                  <c:v>-132.88658183351922</c:v>
                </c:pt>
                <c:pt idx="3">
                  <c:v>-117.54165727702794</c:v>
                </c:pt>
                <c:pt idx="4">
                  <c:v>-149.6961609412914</c:v>
                </c:pt>
                <c:pt idx="5">
                  <c:v>-291.78170473314452</c:v>
                </c:pt>
                <c:pt idx="6">
                  <c:v>-438.32090647214818</c:v>
                </c:pt>
                <c:pt idx="7">
                  <c:v>-584.23086309588905</c:v>
                </c:pt>
                <c:pt idx="8">
                  <c:v>-723.97345652245463</c:v>
                </c:pt>
                <c:pt idx="9">
                  <c:v>-869.64256234223376</c:v>
                </c:pt>
                <c:pt idx="10">
                  <c:v>-1020.1667719290826</c:v>
                </c:pt>
                <c:pt idx="11">
                  <c:v>-896.40577608038984</c:v>
                </c:pt>
                <c:pt idx="12">
                  <c:v>-806.53040645616238</c:v>
                </c:pt>
                <c:pt idx="13">
                  <c:v>-774.02427856262227</c:v>
                </c:pt>
                <c:pt idx="14">
                  <c:v>-708.36948273814312</c:v>
                </c:pt>
                <c:pt idx="15">
                  <c:v>-569.18720892903661</c:v>
                </c:pt>
                <c:pt idx="16">
                  <c:v>-158.4815781279149</c:v>
                </c:pt>
                <c:pt idx="17">
                  <c:v>222.16163668829097</c:v>
                </c:pt>
                <c:pt idx="18">
                  <c:v>143.69660947630609</c:v>
                </c:pt>
                <c:pt idx="19">
                  <c:v>115.41179588694291</c:v>
                </c:pt>
                <c:pt idx="20">
                  <c:v>218.03887136527305</c:v>
                </c:pt>
                <c:pt idx="21">
                  <c:v>171.08950477868882</c:v>
                </c:pt>
                <c:pt idx="22">
                  <c:v>7.6051326870116327</c:v>
                </c:pt>
                <c:pt idx="23">
                  <c:v>-544.02013409719029</c:v>
                </c:pt>
                <c:pt idx="24">
                  <c:v>-750.58784164754888</c:v>
                </c:pt>
                <c:pt idx="25">
                  <c:v>-896.44858450600407</c:v>
                </c:pt>
                <c:pt idx="26">
                  <c:v>-940.27083502580808</c:v>
                </c:pt>
                <c:pt idx="27">
                  <c:v>-971.14616616923672</c:v>
                </c:pt>
                <c:pt idx="28">
                  <c:v>-997.53426572618378</c:v>
                </c:pt>
                <c:pt idx="29">
                  <c:v>-1039.520324858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15-4F4E-99EB-A25883131EB6}"/>
            </c:ext>
          </c:extLst>
        </c:ser>
        <c:ser>
          <c:idx val="2"/>
          <c:order val="2"/>
          <c:tx>
            <c:v>opex + elec + hyd LRVC adj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LRVC adjustment'!$F$307:$AI$307</c:f>
              <c:numCache>
                <c:formatCode>0.0</c:formatCode>
                <c:ptCount val="30"/>
                <c:pt idx="0">
                  <c:v>-4.3801090361402668</c:v>
                </c:pt>
                <c:pt idx="1">
                  <c:v>-16.690851028375601</c:v>
                </c:pt>
                <c:pt idx="2">
                  <c:v>-132.88658183351922</c:v>
                </c:pt>
                <c:pt idx="3">
                  <c:v>-117.54165727702794</c:v>
                </c:pt>
                <c:pt idx="4">
                  <c:v>-149.6961609412914</c:v>
                </c:pt>
                <c:pt idx="5">
                  <c:v>-293.52147101934605</c:v>
                </c:pt>
                <c:pt idx="6">
                  <c:v>-443.26368969120404</c:v>
                </c:pt>
                <c:pt idx="7">
                  <c:v>-631.59243191803216</c:v>
                </c:pt>
                <c:pt idx="8">
                  <c:v>-808.98304997368268</c:v>
                </c:pt>
                <c:pt idx="9">
                  <c:v>-1005.0121912295074</c:v>
                </c:pt>
                <c:pt idx="10">
                  <c:v>-1201.7936801604453</c:v>
                </c:pt>
                <c:pt idx="11">
                  <c:v>-1105.364056326845</c:v>
                </c:pt>
                <c:pt idx="12">
                  <c:v>-1017.1128743779761</c:v>
                </c:pt>
                <c:pt idx="13">
                  <c:v>-989.11749266720108</c:v>
                </c:pt>
                <c:pt idx="14">
                  <c:v>-928.92906442107869</c:v>
                </c:pt>
                <c:pt idx="15">
                  <c:v>-750.81934729003365</c:v>
                </c:pt>
                <c:pt idx="16">
                  <c:v>-404.20099664877642</c:v>
                </c:pt>
                <c:pt idx="17">
                  <c:v>-48.38635136976319</c:v>
                </c:pt>
                <c:pt idx="18">
                  <c:v>-149.50866808468606</c:v>
                </c:pt>
                <c:pt idx="19">
                  <c:v>-205.96501288164745</c:v>
                </c:pt>
                <c:pt idx="20">
                  <c:v>-124.74278406361969</c:v>
                </c:pt>
                <c:pt idx="21">
                  <c:v>-208.43059566648333</c:v>
                </c:pt>
                <c:pt idx="22">
                  <c:v>-407.89055036502009</c:v>
                </c:pt>
                <c:pt idx="23">
                  <c:v>-981.37931188191817</c:v>
                </c:pt>
                <c:pt idx="24">
                  <c:v>-1205.600157953322</c:v>
                </c:pt>
                <c:pt idx="25">
                  <c:v>-1371.1829290293126</c:v>
                </c:pt>
                <c:pt idx="26">
                  <c:v>-1428.5024516857663</c:v>
                </c:pt>
                <c:pt idx="27">
                  <c:v>-1482.1881613167504</c:v>
                </c:pt>
                <c:pt idx="28">
                  <c:v>-1535.6524563969904</c:v>
                </c:pt>
                <c:pt idx="29">
                  <c:v>-1603.513214236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15-4F4E-99EB-A25883131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0390831"/>
        <c:axId val="1697788479"/>
      </c:lineChart>
      <c:catAx>
        <c:axId val="117039083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7788479"/>
        <c:crosses val="autoZero"/>
        <c:auto val="1"/>
        <c:lblAlgn val="ctr"/>
        <c:lblOffset val="100"/>
        <c:noMultiLvlLbl val="0"/>
      </c:catAx>
      <c:valAx>
        <c:axId val="1697788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03908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C analysis'!$J$325:$AM$325</c:f>
              <c:strCach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strCache>
            </c:strRef>
          </c:cat>
          <c:val>
            <c:numRef>
              <c:f>'DC analysis'!$J$355:$AM$355</c:f>
              <c:numCache>
                <c:formatCode>0.0</c:formatCode>
                <c:ptCount val="30"/>
                <c:pt idx="0">
                  <c:v>-24.337580465977506</c:v>
                </c:pt>
                <c:pt idx="1">
                  <c:v>-243.93198363607436</c:v>
                </c:pt>
                <c:pt idx="2">
                  <c:v>-406.16263624648002</c:v>
                </c:pt>
                <c:pt idx="3">
                  <c:v>-129.02205269509383</c:v>
                </c:pt>
                <c:pt idx="4">
                  <c:v>454.49643016986948</c:v>
                </c:pt>
                <c:pt idx="5">
                  <c:v>1149.6177998615531</c:v>
                </c:pt>
                <c:pt idx="6">
                  <c:v>2057.5304332113319</c:v>
                </c:pt>
                <c:pt idx="7">
                  <c:v>3084.8878660416567</c:v>
                </c:pt>
                <c:pt idx="8">
                  <c:v>4191.9547293561545</c:v>
                </c:pt>
                <c:pt idx="9">
                  <c:v>5654.6185814888813</c:v>
                </c:pt>
                <c:pt idx="10">
                  <c:v>6995.9352351234756</c:v>
                </c:pt>
                <c:pt idx="11">
                  <c:v>8712.0349527207691</c:v>
                </c:pt>
                <c:pt idx="12">
                  <c:v>10607.027221452454</c:v>
                </c:pt>
                <c:pt idx="13">
                  <c:v>12227.829464409508</c:v>
                </c:pt>
                <c:pt idx="14">
                  <c:v>14094.45600152569</c:v>
                </c:pt>
                <c:pt idx="15">
                  <c:v>15866.726756462918</c:v>
                </c:pt>
                <c:pt idx="16">
                  <c:v>17472.741284989021</c:v>
                </c:pt>
                <c:pt idx="17">
                  <c:v>18989.628553230323</c:v>
                </c:pt>
                <c:pt idx="18">
                  <c:v>19986.104675221588</c:v>
                </c:pt>
                <c:pt idx="19">
                  <c:v>21271.410402646612</c:v>
                </c:pt>
                <c:pt idx="20">
                  <c:v>22175.190090937413</c:v>
                </c:pt>
                <c:pt idx="21">
                  <c:v>23026.916447036674</c:v>
                </c:pt>
                <c:pt idx="22">
                  <c:v>23841.955091965676</c:v>
                </c:pt>
                <c:pt idx="23">
                  <c:v>24454.624322278487</c:v>
                </c:pt>
                <c:pt idx="24">
                  <c:v>24956.637767826585</c:v>
                </c:pt>
                <c:pt idx="25">
                  <c:v>25609.290924347784</c:v>
                </c:pt>
                <c:pt idx="26">
                  <c:v>26194.143561162964</c:v>
                </c:pt>
                <c:pt idx="27">
                  <c:v>26655.783898516995</c:v>
                </c:pt>
                <c:pt idx="28">
                  <c:v>26927.252010844048</c:v>
                </c:pt>
                <c:pt idx="29">
                  <c:v>27122.29605347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46-4DA5-9C72-83F20E534BB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DC analysis'!$J$325:$AM$325</c:f>
              <c:strCach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strCache>
            </c:strRef>
          </c:cat>
          <c:val>
            <c:numRef>
              <c:f>'DC analysis'!$J$356:$AM$35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-8.1036088485538258</c:v>
                </c:pt>
                <c:pt idx="3">
                  <c:v>-120.63980619474587</c:v>
                </c:pt>
                <c:pt idx="4">
                  <c:v>-24.99753445342995</c:v>
                </c:pt>
                <c:pt idx="5">
                  <c:v>-324.03347484776714</c:v>
                </c:pt>
                <c:pt idx="6">
                  <c:v>-676.05587375551943</c:v>
                </c:pt>
                <c:pt idx="7">
                  <c:v>-86.594964082462013</c:v>
                </c:pt>
                <c:pt idx="8">
                  <c:v>-16.171173809212632</c:v>
                </c:pt>
                <c:pt idx="9">
                  <c:v>-302.00921468040804</c:v>
                </c:pt>
                <c:pt idx="10">
                  <c:v>-123.59770289690579</c:v>
                </c:pt>
                <c:pt idx="11">
                  <c:v>114.85738697113182</c:v>
                </c:pt>
                <c:pt idx="12">
                  <c:v>777.26384977762154</c:v>
                </c:pt>
                <c:pt idx="13">
                  <c:v>1422.5293867909647</c:v>
                </c:pt>
                <c:pt idx="14">
                  <c:v>2087.851694881474</c:v>
                </c:pt>
                <c:pt idx="15">
                  <c:v>2466.2715401755031</c:v>
                </c:pt>
                <c:pt idx="16">
                  <c:v>3037.9063892868912</c:v>
                </c:pt>
                <c:pt idx="17">
                  <c:v>3576.6854217288455</c:v>
                </c:pt>
                <c:pt idx="18">
                  <c:v>4141.6581408202828</c:v>
                </c:pt>
                <c:pt idx="19">
                  <c:v>4773.1984517448491</c:v>
                </c:pt>
                <c:pt idx="20">
                  <c:v>5756.5027490270613</c:v>
                </c:pt>
                <c:pt idx="21">
                  <c:v>6502.2843977751054</c:v>
                </c:pt>
                <c:pt idx="22">
                  <c:v>7142.4112748564939</c:v>
                </c:pt>
                <c:pt idx="23">
                  <c:v>7731.3769737891853</c:v>
                </c:pt>
                <c:pt idx="24">
                  <c:v>8306.0730037346566</c:v>
                </c:pt>
                <c:pt idx="25">
                  <c:v>8854.9791337570787</c:v>
                </c:pt>
                <c:pt idx="26">
                  <c:v>9288.8327559043228</c:v>
                </c:pt>
                <c:pt idx="27">
                  <c:v>9820.9606410069155</c:v>
                </c:pt>
                <c:pt idx="28">
                  <c:v>10236.517191130548</c:v>
                </c:pt>
                <c:pt idx="29">
                  <c:v>10535.951283495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46-4DA5-9C72-83F20E534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7246816"/>
        <c:axId val="367226176"/>
      </c:lineChart>
      <c:catAx>
        <c:axId val="36724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7226176"/>
        <c:crosses val="autoZero"/>
        <c:auto val="1"/>
        <c:lblAlgn val="ctr"/>
        <c:lblOffset val="100"/>
        <c:noMultiLvlLbl val="0"/>
      </c:catAx>
      <c:valAx>
        <c:axId val="36722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7246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C analysis'!$J$372:$AM$372</c:f>
              <c:numCache>
                <c:formatCode>0.0</c:formatCode>
                <c:ptCount val="30"/>
                <c:pt idx="0">
                  <c:v>-24.337580465977506</c:v>
                </c:pt>
                <c:pt idx="1">
                  <c:v>-243.93198363607436</c:v>
                </c:pt>
                <c:pt idx="2">
                  <c:v>-414.26624509503387</c:v>
                </c:pt>
                <c:pt idx="3">
                  <c:v>-249.66185888983975</c:v>
                </c:pt>
                <c:pt idx="4">
                  <c:v>429.49889571643956</c:v>
                </c:pt>
                <c:pt idx="5">
                  <c:v>825.58432501378604</c:v>
                </c:pt>
                <c:pt idx="6">
                  <c:v>1381.4745594558128</c:v>
                </c:pt>
                <c:pt idx="7">
                  <c:v>2998.2929019591948</c:v>
                </c:pt>
                <c:pt idx="8">
                  <c:v>4175.7835555469419</c:v>
                </c:pt>
                <c:pt idx="9">
                  <c:v>5352.6093668084741</c:v>
                </c:pt>
                <c:pt idx="10">
                  <c:v>6872.3375322265701</c:v>
                </c:pt>
                <c:pt idx="11">
                  <c:v>8826.8923396919017</c:v>
                </c:pt>
                <c:pt idx="12">
                  <c:v>11384.291071230076</c:v>
                </c:pt>
                <c:pt idx="13">
                  <c:v>13650.358851200472</c:v>
                </c:pt>
                <c:pt idx="14">
                  <c:v>16182.307696407166</c:v>
                </c:pt>
                <c:pt idx="15">
                  <c:v>18332.99829663842</c:v>
                </c:pt>
                <c:pt idx="16">
                  <c:v>20510.647674275908</c:v>
                </c:pt>
                <c:pt idx="17">
                  <c:v>22566.313974959172</c:v>
                </c:pt>
                <c:pt idx="18">
                  <c:v>24127.762816041872</c:v>
                </c:pt>
                <c:pt idx="19">
                  <c:v>26044.608854391463</c:v>
                </c:pt>
                <c:pt idx="20">
                  <c:v>27931.692839964475</c:v>
                </c:pt>
                <c:pt idx="21">
                  <c:v>29529.200844811778</c:v>
                </c:pt>
                <c:pt idx="22">
                  <c:v>30984.366366822167</c:v>
                </c:pt>
                <c:pt idx="23">
                  <c:v>32186.001296067672</c:v>
                </c:pt>
                <c:pt idx="24">
                  <c:v>33262.710771561244</c:v>
                </c:pt>
                <c:pt idx="25">
                  <c:v>34464.270058104856</c:v>
                </c:pt>
                <c:pt idx="26">
                  <c:v>35482.976317067281</c:v>
                </c:pt>
                <c:pt idx="27">
                  <c:v>36476.744539523912</c:v>
                </c:pt>
                <c:pt idx="28">
                  <c:v>37163.769201974588</c:v>
                </c:pt>
                <c:pt idx="29">
                  <c:v>37658.247336965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3D-40B4-B06E-2A17C40EDEA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C analysis'!$J$399:$AM$399</c:f>
              <c:numCache>
                <c:formatCode>0.0</c:formatCode>
                <c:ptCount val="30"/>
                <c:pt idx="0">
                  <c:v>21.964072190805378</c:v>
                </c:pt>
                <c:pt idx="1">
                  <c:v>22.160467752166369</c:v>
                </c:pt>
                <c:pt idx="2">
                  <c:v>2843.9718948381251</c:v>
                </c:pt>
                <c:pt idx="3">
                  <c:v>6809.2813808179762</c:v>
                </c:pt>
                <c:pt idx="4">
                  <c:v>10200.95994079507</c:v>
                </c:pt>
                <c:pt idx="5">
                  <c:v>16783.52507287727</c:v>
                </c:pt>
                <c:pt idx="6">
                  <c:v>16756.295803643639</c:v>
                </c:pt>
                <c:pt idx="7">
                  <c:v>23225.266780165141</c:v>
                </c:pt>
                <c:pt idx="8">
                  <c:v>28081.74409419177</c:v>
                </c:pt>
                <c:pt idx="9">
                  <c:v>23357.75878643995</c:v>
                </c:pt>
                <c:pt idx="10">
                  <c:v>23070.67686690102</c:v>
                </c:pt>
                <c:pt idx="11">
                  <c:v>22233.800146305741</c:v>
                </c:pt>
                <c:pt idx="12">
                  <c:v>22686.578723036098</c:v>
                </c:pt>
                <c:pt idx="13">
                  <c:v>22737.266290042138</c:v>
                </c:pt>
                <c:pt idx="14">
                  <c:v>25304.785497677141</c:v>
                </c:pt>
                <c:pt idx="15">
                  <c:v>25766.360172978169</c:v>
                </c:pt>
                <c:pt idx="16">
                  <c:v>23533.468827901761</c:v>
                </c:pt>
                <c:pt idx="17">
                  <c:v>22463.159108954562</c:v>
                </c:pt>
                <c:pt idx="18">
                  <c:v>22054.039394776239</c:v>
                </c:pt>
                <c:pt idx="19">
                  <c:v>21224.709410178271</c:v>
                </c:pt>
                <c:pt idx="20">
                  <c:v>16768.71964628169</c:v>
                </c:pt>
                <c:pt idx="21">
                  <c:v>16653.16376563115</c:v>
                </c:pt>
                <c:pt idx="22">
                  <c:v>14319.370912077369</c:v>
                </c:pt>
                <c:pt idx="23">
                  <c:v>12028.125133155099</c:v>
                </c:pt>
                <c:pt idx="24">
                  <c:v>11756.90758398111</c:v>
                </c:pt>
                <c:pt idx="25">
                  <c:v>12369.524655783611</c:v>
                </c:pt>
                <c:pt idx="26">
                  <c:v>12250.892249397681</c:v>
                </c:pt>
                <c:pt idx="27">
                  <c:v>11940.170554581429</c:v>
                </c:pt>
                <c:pt idx="28">
                  <c:v>10615.41515404794</c:v>
                </c:pt>
                <c:pt idx="29">
                  <c:v>7136.091629381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3D-40B4-B06E-2A17C40ED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59903"/>
        <c:axId val="7057983"/>
      </c:lineChart>
      <c:catAx>
        <c:axId val="705990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7983"/>
        <c:crosses val="autoZero"/>
        <c:auto val="1"/>
        <c:lblAlgn val="ctr"/>
        <c:lblOffset val="100"/>
        <c:noMultiLvlLbl val="0"/>
      </c:catAx>
      <c:valAx>
        <c:axId val="70579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9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76149838421846483"/>
          <c:h val="0.7866613888888890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Whole economy charts'!$G$246</c:f>
              <c:strCache>
                <c:ptCount val="1"/>
                <c:pt idx="0">
                  <c:v>Annualised capex (£bn)</c:v>
                </c:pt>
              </c:strCache>
            </c:strRef>
          </c:tx>
          <c:spPr>
            <a:solidFill>
              <a:srgbClr val="AB6B99">
                <a:lumMod val="40000"/>
                <a:lumOff val="60000"/>
              </a:srgbClr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244:$AK$244</c15:sqref>
                  </c15:fullRef>
                </c:ext>
              </c:extLst>
              <c:f>'Whole economy charts'!$L$244:$AK$244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246:$AK$246</c15:sqref>
                  </c15:fullRef>
                </c:ext>
              </c:extLst>
              <c:f>'Whole economy charts'!$L$246:$AK$246</c:f>
              <c:numCache>
                <c:formatCode>General</c:formatCode>
                <c:ptCount val="26"/>
                <c:pt idx="0" formatCode="0">
                  <c:v>2.2281287480988574</c:v>
                </c:pt>
                <c:pt idx="1" formatCode="0">
                  <c:v>3.855636375764615</c:v>
                </c:pt>
                <c:pt idx="2" formatCode="0">
                  <c:v>5.8161011578255231</c:v>
                </c:pt>
                <c:pt idx="3" formatCode="0">
                  <c:v>8.4638628510820926</c:v>
                </c:pt>
                <c:pt idx="4" formatCode="0">
                  <c:v>11.302427092726118</c:v>
                </c:pt>
                <c:pt idx="5" formatCode="0">
                  <c:v>13.919075557853997</c:v>
                </c:pt>
                <c:pt idx="6" formatCode="0">
                  <c:v>16.554971705896218</c:v>
                </c:pt>
                <c:pt idx="7" formatCode="0">
                  <c:v>19.035755006901908</c:v>
                </c:pt>
                <c:pt idx="8" formatCode="0">
                  <c:v>21.473490327679375</c:v>
                </c:pt>
                <c:pt idx="9" formatCode="0">
                  <c:v>23.869815529660112</c:v>
                </c:pt>
                <c:pt idx="10" formatCode="0">
                  <c:v>26.341050009767802</c:v>
                </c:pt>
                <c:pt idx="11" formatCode="0">
                  <c:v>28.510185446435365</c:v>
                </c:pt>
                <c:pt idx="12" formatCode="0">
                  <c:v>30.263853795987714</c:v>
                </c:pt>
                <c:pt idx="13" formatCode="0">
                  <c:v>32.014612706270945</c:v>
                </c:pt>
                <c:pt idx="14" formatCode="0">
                  <c:v>33.320994621509321</c:v>
                </c:pt>
                <c:pt idx="15" formatCode="0">
                  <c:v>34.275872850332966</c:v>
                </c:pt>
                <c:pt idx="16" formatCode="0">
                  <c:v>34.816894797251599</c:v>
                </c:pt>
                <c:pt idx="17" formatCode="0">
                  <c:v>35.238495424568605</c:v>
                </c:pt>
                <c:pt idx="18" formatCode="0">
                  <c:v>35.378093347801091</c:v>
                </c:pt>
                <c:pt idx="19" formatCode="0">
                  <c:v>35.478852119327925</c:v>
                </c:pt>
                <c:pt idx="20" formatCode="0">
                  <c:v>35.386289651909465</c:v>
                </c:pt>
                <c:pt idx="21" formatCode="0">
                  <c:v>34.86606315962365</c:v>
                </c:pt>
                <c:pt idx="22" formatCode="0">
                  <c:v>34.13563911511379</c:v>
                </c:pt>
                <c:pt idx="23" formatCode="0">
                  <c:v>32.905727093555775</c:v>
                </c:pt>
                <c:pt idx="24" formatCode="0">
                  <c:v>31.543369483307238</c:v>
                </c:pt>
                <c:pt idx="25" formatCode="0">
                  <c:v>29.933322105330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B9-4F49-8F43-DC228925333E}"/>
            </c:ext>
          </c:extLst>
        </c:ser>
        <c:ser>
          <c:idx val="2"/>
          <c:order val="2"/>
          <c:tx>
            <c:strRef>
              <c:f>'Whole economy charts'!$G$247</c:f>
              <c:strCache>
                <c:ptCount val="1"/>
                <c:pt idx="0">
                  <c:v>In-year opex (£bn)</c:v>
                </c:pt>
              </c:strCache>
            </c:strRef>
          </c:tx>
          <c:spPr>
            <a:solidFill>
              <a:srgbClr val="8C57CC">
                <a:lumMod val="40000"/>
                <a:lumOff val="60000"/>
              </a:srgbClr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244:$AK$244</c15:sqref>
                  </c15:fullRef>
                </c:ext>
              </c:extLst>
              <c:f>'Whole economy charts'!$L$244:$AK$244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247:$AK$247</c15:sqref>
                  </c15:fullRef>
                </c:ext>
              </c:extLst>
              <c:f>'Whole economy charts'!$L$247:$AK$247</c:f>
              <c:numCache>
                <c:formatCode>General</c:formatCode>
                <c:ptCount val="26"/>
                <c:pt idx="0" formatCode="0">
                  <c:v>-2.3100926730704843</c:v>
                </c:pt>
                <c:pt idx="1" formatCode="0">
                  <c:v>-5.8353783852406238</c:v>
                </c:pt>
                <c:pt idx="2" formatCode="0">
                  <c:v>-8.7469372963881842</c:v>
                </c:pt>
                <c:pt idx="3" formatCode="0">
                  <c:v>-11.079659301296296</c:v>
                </c:pt>
                <c:pt idx="4" formatCode="0">
                  <c:v>-13.045001158684348</c:v>
                </c:pt>
                <c:pt idx="5" formatCode="0">
                  <c:v>-14.856353738638331</c:v>
                </c:pt>
                <c:pt idx="6" formatCode="0">
                  <c:v>-15.808469939340194</c:v>
                </c:pt>
                <c:pt idx="7" formatCode="0">
                  <c:v>-17.29951794267209</c:v>
                </c:pt>
                <c:pt idx="8" formatCode="0">
                  <c:v>-18.615065942986753</c:v>
                </c:pt>
                <c:pt idx="9" formatCode="0">
                  <c:v>-19.708090267310276</c:v>
                </c:pt>
                <c:pt idx="10" formatCode="0">
                  <c:v>-20.575739210757199</c:v>
                </c:pt>
                <c:pt idx="11" formatCode="0">
                  <c:v>-20.738635945377563</c:v>
                </c:pt>
                <c:pt idx="12" formatCode="0">
                  <c:v>-21.543997607891622</c:v>
                </c:pt>
                <c:pt idx="13" formatCode="0">
                  <c:v>-22.572784333326599</c:v>
                </c:pt>
                <c:pt idx="14" formatCode="0">
                  <c:v>-23.548957385329238</c:v>
                </c:pt>
                <c:pt idx="15" formatCode="0">
                  <c:v>-24.224007930231465</c:v>
                </c:pt>
                <c:pt idx="16" formatCode="0">
                  <c:v>-26.411138154783924</c:v>
                </c:pt>
                <c:pt idx="17" formatCode="0">
                  <c:v>-27.620865151632287</c:v>
                </c:pt>
                <c:pt idx="18" formatCode="0">
                  <c:v>-28.441958478416314</c:v>
                </c:pt>
                <c:pt idx="19" formatCode="0">
                  <c:v>-29.615840961347715</c:v>
                </c:pt>
                <c:pt idx="20" formatCode="0">
                  <c:v>-30.444746129293033</c:v>
                </c:pt>
                <c:pt idx="21" formatCode="0">
                  <c:v>-30.832483948194831</c:v>
                </c:pt>
                <c:pt idx="22" formatCode="0">
                  <c:v>-31.267687928697939</c:v>
                </c:pt>
                <c:pt idx="23" formatCode="0">
                  <c:v>-31.664887596111452</c:v>
                </c:pt>
                <c:pt idx="24" formatCode="0">
                  <c:v>-32.352093242804806</c:v>
                </c:pt>
                <c:pt idx="25" formatCode="0">
                  <c:v>-32.996900029492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B9-4F49-8F43-DC2289253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0"/>
          <c:order val="0"/>
          <c:tx>
            <c:strRef>
              <c:f>'Whole economy charts'!$G$245</c:f>
              <c:strCache>
                <c:ptCount val="1"/>
                <c:pt idx="0">
                  <c:v>Annualised resource cost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244:$AK$244</c15:sqref>
                  </c15:fullRef>
                </c:ext>
              </c:extLst>
              <c:f>'Whole economy charts'!$L$244:$AK$244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245:$AK$245</c15:sqref>
                  </c15:fullRef>
                </c:ext>
              </c:extLst>
              <c:f>'Whole economy charts'!$L$245:$AK$245</c:f>
              <c:numCache>
                <c:formatCode>General</c:formatCode>
                <c:ptCount val="26"/>
                <c:pt idx="0" formatCode="0">
                  <c:v>-8.1963924971625746E-2</c:v>
                </c:pt>
                <c:pt idx="1" formatCode="0">
                  <c:v>-1.9797420094760099</c:v>
                </c:pt>
                <c:pt idx="2" formatCode="0">
                  <c:v>-2.9308361385626611</c:v>
                </c:pt>
                <c:pt idx="3" formatCode="0">
                  <c:v>-2.615796450214205</c:v>
                </c:pt>
                <c:pt idx="4" formatCode="0">
                  <c:v>-1.7425740659582309</c:v>
                </c:pt>
                <c:pt idx="5" formatCode="0">
                  <c:v>-0.93727818078433522</c:v>
                </c:pt>
                <c:pt idx="6" formatCode="0">
                  <c:v>0.74650176655602341</c:v>
                </c:pt>
                <c:pt idx="7" formatCode="0">
                  <c:v>1.7362370642298197</c:v>
                </c:pt>
                <c:pt idx="8" formatCode="0">
                  <c:v>2.8584243846926225</c:v>
                </c:pt>
                <c:pt idx="9" formatCode="0">
                  <c:v>4.1617252623498322</c:v>
                </c:pt>
                <c:pt idx="10" formatCode="0">
                  <c:v>5.7653107990106021</c:v>
                </c:pt>
                <c:pt idx="11" formatCode="0">
                  <c:v>7.7715495010578</c:v>
                </c:pt>
                <c:pt idx="12" formatCode="0">
                  <c:v>8.7198561880960916</c:v>
                </c:pt>
                <c:pt idx="13" formatCode="0">
                  <c:v>9.4418283729443448</c:v>
                </c:pt>
                <c:pt idx="14" formatCode="0">
                  <c:v>9.7720372361800827</c:v>
                </c:pt>
                <c:pt idx="15" formatCode="0">
                  <c:v>10.05186492010151</c:v>
                </c:pt>
                <c:pt idx="16" formatCode="0">
                  <c:v>8.4057566424676757</c:v>
                </c:pt>
                <c:pt idx="17" formatCode="0">
                  <c:v>7.6176302729363217</c:v>
                </c:pt>
                <c:pt idx="18" formatCode="0">
                  <c:v>6.9361348693847749</c:v>
                </c:pt>
                <c:pt idx="19" formatCode="0">
                  <c:v>5.8630111579802069</c:v>
                </c:pt>
                <c:pt idx="20" formatCode="0">
                  <c:v>4.9415435226164348</c:v>
                </c:pt>
                <c:pt idx="21" formatCode="0">
                  <c:v>4.0335792114288163</c:v>
                </c:pt>
                <c:pt idx="22" formatCode="0">
                  <c:v>2.8679511864158518</c:v>
                </c:pt>
                <c:pt idx="23" formatCode="0">
                  <c:v>1.2408394974443246</c:v>
                </c:pt>
                <c:pt idx="24" formatCode="0">
                  <c:v>-0.80872375949757402</c:v>
                </c:pt>
                <c:pt idx="25" formatCode="0">
                  <c:v>-3.0635779241622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B9-4F49-8F43-DC2289253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lineChart>
        <c:grouping val="standard"/>
        <c:varyColors val="0"/>
        <c:ser>
          <c:idx val="3"/>
          <c:order val="3"/>
          <c:tx>
            <c:strRef>
              <c:f>'Whole economy charts'!$G$248</c:f>
              <c:strCache>
                <c:ptCount val="1"/>
                <c:pt idx="0">
                  <c:v>Annualised resource cost as a % of GDP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Whole economy charts'!$H$244:$AK$244</c15:sqref>
                  </c15:fullRef>
                </c:ext>
              </c:extLst>
              <c:f>'Whole economy charts'!$L$244:$AK$244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Whole economy charts'!$H$248:$AK$248</c15:sqref>
                  </c15:fullRef>
                </c:ext>
              </c:extLst>
              <c:f>'Whole economy charts'!$L$248:$AK$248</c:f>
              <c:numCache>
                <c:formatCode>General</c:formatCode>
                <c:ptCount val="26"/>
                <c:pt idx="0" formatCode="0.0%">
                  <c:v>-3.5305470689142273E-5</c:v>
                </c:pt>
                <c:pt idx="1" formatCode="0.0%">
                  <c:v>-8.3500063791860349E-4</c:v>
                </c:pt>
                <c:pt idx="2" formatCode="0.0%">
                  <c:v>-1.2133368660767389E-3</c:v>
                </c:pt>
                <c:pt idx="3" formatCode="0.0%">
                  <c:v>-1.0637705668265298E-3</c:v>
                </c:pt>
                <c:pt idx="4" formatCode="0.0%">
                  <c:v>-6.9593293962526433E-4</c:v>
                </c:pt>
                <c:pt idx="5" formatCode="0.0%">
                  <c:v>-3.6742447311014848E-4</c:v>
                </c:pt>
                <c:pt idx="6" formatCode="0.0%">
                  <c:v>2.873303342470971E-4</c:v>
                </c:pt>
                <c:pt idx="7" formatCode="0.0%">
                  <c:v>6.5639879372363953E-4</c:v>
                </c:pt>
                <c:pt idx="8" formatCode="0.0%">
                  <c:v>1.0616842355130637E-3</c:v>
                </c:pt>
                <c:pt idx="9" formatCode="0.0%">
                  <c:v>1.5190128244286698E-3</c:v>
                </c:pt>
                <c:pt idx="10" formatCode="0.0%">
                  <c:v>2.0682885326554264E-3</c:v>
                </c:pt>
                <c:pt idx="11" formatCode="0.0%">
                  <c:v>2.7377798544494605E-3</c:v>
                </c:pt>
                <c:pt idx="12" formatCode="0.0%">
                  <c:v>3.0161435509963651E-3</c:v>
                </c:pt>
                <c:pt idx="13" formatCode="0.0%">
                  <c:v>3.2077977426987433E-3</c:v>
                </c:pt>
                <c:pt idx="14" formatCode="0.0%">
                  <c:v>3.2620372759063522E-3</c:v>
                </c:pt>
                <c:pt idx="15" formatCode="0.0%">
                  <c:v>3.2980993398854415E-3</c:v>
                </c:pt>
                <c:pt idx="16" formatCode="0.0%">
                  <c:v>2.7108605884136974E-3</c:v>
                </c:pt>
                <c:pt idx="17" formatCode="0.0%">
                  <c:v>2.4154677130574969E-3</c:v>
                </c:pt>
                <c:pt idx="18" formatCode="0.0%">
                  <c:v>2.1632042293016377E-3</c:v>
                </c:pt>
                <c:pt idx="19" formatCode="0.0%">
                  <c:v>1.7991004173747937E-3</c:v>
                </c:pt>
                <c:pt idx="20" formatCode="0.0%">
                  <c:v>1.49242193147237E-3</c:v>
                </c:pt>
                <c:pt idx="21" formatCode="0.0%">
                  <c:v>1.1992585352721213E-3</c:v>
                </c:pt>
                <c:pt idx="22" formatCode="0.0%">
                  <c:v>8.3954772218798081E-4</c:v>
                </c:pt>
                <c:pt idx="23" formatCode="0.0%">
                  <c:v>3.5771549329520832E-4</c:v>
                </c:pt>
                <c:pt idx="24" formatCode="0.0%">
                  <c:v>-2.2965936714159629E-4</c:v>
                </c:pt>
                <c:pt idx="25" formatCode="0.0%">
                  <c:v>-8.572290020246294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B9-4F49-8F43-DC2289253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841344"/>
        <c:axId val="447843264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050"/>
                </a:pPr>
                <a:r>
                  <a:rPr lang="en-GB" sz="1050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  <c:valAx>
        <c:axId val="447843264"/>
        <c:scaling>
          <c:orientation val="minMax"/>
          <c:max val="1.5000000000000003E-2"/>
          <c:min val="-1.5000000000000003E-2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Annualised resource cost (as % of GDP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47841344"/>
        <c:crosses val="max"/>
        <c:crossBetween val="between"/>
      </c:valAx>
      <c:catAx>
        <c:axId val="447841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784326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916710956170108E-2"/>
          <c:y val="0.90514303575236543"/>
          <c:w val="0.89999996721328313"/>
          <c:h val="3.5205529586311034E-2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nvestment charts'!$G$37</c:f>
              <c:strCache>
                <c:ptCount val="1"/>
                <c:pt idx="0">
                  <c:v>Buildings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37:$AK$37</c15:sqref>
                  </c15:fullRef>
                </c:ext>
              </c:extLst>
              <c:f>'Investment charts'!$L$37:$AK$37</c:f>
              <c:numCache>
                <c:formatCode>0.0</c:formatCode>
                <c:ptCount val="26"/>
                <c:pt idx="0">
                  <c:v>3.1734082680032034</c:v>
                </c:pt>
                <c:pt idx="1">
                  <c:v>4.3796921678200462</c:v>
                </c:pt>
                <c:pt idx="2">
                  <c:v>7.6068201730007603</c:v>
                </c:pt>
                <c:pt idx="3">
                  <c:v>10.669184480020217</c:v>
                </c:pt>
                <c:pt idx="4">
                  <c:v>13.494711740641124</c:v>
                </c:pt>
                <c:pt idx="5">
                  <c:v>17.699277629072572</c:v>
                </c:pt>
                <c:pt idx="6">
                  <c:v>15.872277151667491</c:v>
                </c:pt>
                <c:pt idx="7">
                  <c:v>17.097200577706651</c:v>
                </c:pt>
                <c:pt idx="8">
                  <c:v>18.43310722123827</c:v>
                </c:pt>
                <c:pt idx="9">
                  <c:v>19.760892663765244</c:v>
                </c:pt>
                <c:pt idx="10">
                  <c:v>19.762581923031927</c:v>
                </c:pt>
                <c:pt idx="11">
                  <c:v>19.85408291369129</c:v>
                </c:pt>
                <c:pt idx="12">
                  <c:v>19.549413230113529</c:v>
                </c:pt>
                <c:pt idx="13">
                  <c:v>19.159676884377635</c:v>
                </c:pt>
                <c:pt idx="14">
                  <c:v>18.55348253549192</c:v>
                </c:pt>
                <c:pt idx="15">
                  <c:v>17.787268140759608</c:v>
                </c:pt>
                <c:pt idx="16">
                  <c:v>17.365775360641287</c:v>
                </c:pt>
                <c:pt idx="17">
                  <c:v>16.273398789691882</c:v>
                </c:pt>
                <c:pt idx="18">
                  <c:v>14.463497330214384</c:v>
                </c:pt>
                <c:pt idx="19">
                  <c:v>13.802821443327606</c:v>
                </c:pt>
                <c:pt idx="20">
                  <c:v>13.231525992036508</c:v>
                </c:pt>
                <c:pt idx="21">
                  <c:v>12.301256264933532</c:v>
                </c:pt>
                <c:pt idx="22">
                  <c:v>11.546509946939716</c:v>
                </c:pt>
                <c:pt idx="23">
                  <c:v>10.676185711376451</c:v>
                </c:pt>
                <c:pt idx="24">
                  <c:v>10.318849795906837</c:v>
                </c:pt>
                <c:pt idx="25">
                  <c:v>10.398569353719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1"/>
          <c:tx>
            <c:strRef>
              <c:f>'Investment charts'!$G$38</c:f>
              <c:strCache>
                <c:ptCount val="1"/>
                <c:pt idx="0">
                  <c:v>Electricity supply capex</c:v>
                </c:pt>
              </c:strCache>
            </c:strRef>
          </c:tx>
          <c:spPr>
            <a:solidFill>
              <a:srgbClr val="FFFF4B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38:$AK$38</c15:sqref>
                  </c15:fullRef>
                </c:ext>
              </c:extLst>
              <c:f>'Investment charts'!$L$38:$AK$38</c:f>
              <c:numCache>
                <c:formatCode>0.0</c:formatCode>
                <c:ptCount val="26"/>
                <c:pt idx="0">
                  <c:v>9.9735999577123362</c:v>
                </c:pt>
                <c:pt idx="1">
                  <c:v>16.164645793158368</c:v>
                </c:pt>
                <c:pt idx="2">
                  <c:v>15.586780403283337</c:v>
                </c:pt>
                <c:pt idx="3">
                  <c:v>21.393860336414136</c:v>
                </c:pt>
                <c:pt idx="4">
                  <c:v>25.390946623503353</c:v>
                </c:pt>
                <c:pt idx="5">
                  <c:v>19.523629481356714</c:v>
                </c:pt>
                <c:pt idx="6">
                  <c:v>18.273031415229251</c:v>
                </c:pt>
                <c:pt idx="7">
                  <c:v>16.169576939185852</c:v>
                </c:pt>
                <c:pt idx="8">
                  <c:v>15.317473510421403</c:v>
                </c:pt>
                <c:pt idx="9">
                  <c:v>14.263610160314107</c:v>
                </c:pt>
                <c:pt idx="10">
                  <c:v>15.622644949923925</c:v>
                </c:pt>
                <c:pt idx="11">
                  <c:v>14.93163735640244</c:v>
                </c:pt>
                <c:pt idx="12">
                  <c:v>11.597032884254702</c:v>
                </c:pt>
                <c:pt idx="13">
                  <c:v>9.4901784958732627</c:v>
                </c:pt>
                <c:pt idx="14">
                  <c:v>8.4787778895119228</c:v>
                </c:pt>
                <c:pt idx="15">
                  <c:v>6.8557662874989056</c:v>
                </c:pt>
                <c:pt idx="16">
                  <c:v>1.780103146032181</c:v>
                </c:pt>
                <c:pt idx="17">
                  <c:v>1.1776279398080534</c:v>
                </c:pt>
                <c:pt idx="18">
                  <c:v>-1.6117588817352353</c:v>
                </c:pt>
                <c:pt idx="19">
                  <c:v>-4.3369852011919336</c:v>
                </c:pt>
                <c:pt idx="20">
                  <c:v>-4.9649569539005949</c:v>
                </c:pt>
                <c:pt idx="21">
                  <c:v>-4.787753594611786</c:v>
                </c:pt>
                <c:pt idx="22">
                  <c:v>-5.2924605582768178</c:v>
                </c:pt>
                <c:pt idx="23">
                  <c:v>-5.9181058220951854</c:v>
                </c:pt>
                <c:pt idx="24">
                  <c:v>-7.3678915761542596</c:v>
                </c:pt>
                <c:pt idx="25">
                  <c:v>-10.886571481974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2"/>
          <c:order val="2"/>
          <c:tx>
            <c:strRef>
              <c:f>'Investment charts'!$G$39</c:f>
              <c:strCache>
                <c:ptCount val="1"/>
                <c:pt idx="0">
                  <c:v>Surface transport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39:$AK$39</c15:sqref>
                  </c15:fullRef>
                </c:ext>
              </c:extLst>
              <c:f>'Investment charts'!$L$39:$AK$39</c:f>
              <c:numCache>
                <c:formatCode>0.0</c:formatCode>
                <c:ptCount val="26"/>
                <c:pt idx="0">
                  <c:v>2.422563570645937</c:v>
                </c:pt>
                <c:pt idx="1">
                  <c:v>2.585622397121861</c:v>
                </c:pt>
                <c:pt idx="2">
                  <c:v>1.7570700064618821</c:v>
                </c:pt>
                <c:pt idx="3">
                  <c:v>0.89438688611147033</c:v>
                </c:pt>
                <c:pt idx="4">
                  <c:v>3.056565954848859E-2</c:v>
                </c:pt>
                <c:pt idx="5">
                  <c:v>-0.95723905734739401</c:v>
                </c:pt>
                <c:pt idx="6">
                  <c:v>-0.86706693534668278</c:v>
                </c:pt>
                <c:pt idx="7">
                  <c:v>-0.94110559350261958</c:v>
                </c:pt>
                <c:pt idx="8">
                  <c:v>-1.0127666692928849</c:v>
                </c:pt>
                <c:pt idx="9">
                  <c:v>-1.182323308615598</c:v>
                </c:pt>
                <c:pt idx="10">
                  <c:v>-0.27165456854810288</c:v>
                </c:pt>
                <c:pt idx="11">
                  <c:v>-1.3981292684278801</c:v>
                </c:pt>
                <c:pt idx="12">
                  <c:v>-1.4677755596535802</c:v>
                </c:pt>
                <c:pt idx="13">
                  <c:v>-1.6112381582634241</c:v>
                </c:pt>
                <c:pt idx="14">
                  <c:v>-1.9189677041293038</c:v>
                </c:pt>
                <c:pt idx="15">
                  <c:v>-2.4406567261652148</c:v>
                </c:pt>
                <c:pt idx="16">
                  <c:v>-3.4706641595790404</c:v>
                </c:pt>
                <c:pt idx="17">
                  <c:v>-3.7336756823816457</c:v>
                </c:pt>
                <c:pt idx="18">
                  <c:v>-4.0761906342359238</c:v>
                </c:pt>
                <c:pt idx="19">
                  <c:v>-4.5034696887681873</c:v>
                </c:pt>
                <c:pt idx="20">
                  <c:v>-4.8175986542938611</c:v>
                </c:pt>
                <c:pt idx="21">
                  <c:v>-5.4022318077370315</c:v>
                </c:pt>
                <c:pt idx="22">
                  <c:v>-5.6541167806613402</c:v>
                </c:pt>
                <c:pt idx="23">
                  <c:v>-5.8494443883901761</c:v>
                </c:pt>
                <c:pt idx="24">
                  <c:v>-6.1680156668703896</c:v>
                </c:pt>
                <c:pt idx="25">
                  <c:v>-6.047295873794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3"/>
          <c:order val="3"/>
          <c:tx>
            <c:strRef>
              <c:f>'Investment charts'!$G$40</c:f>
              <c:strCache>
                <c:ptCount val="1"/>
                <c:pt idx="0">
                  <c:v>Fuel supply capex</c:v>
                </c:pt>
              </c:strCache>
            </c:strRef>
          </c:tx>
          <c:spPr>
            <a:solidFill>
              <a:srgbClr val="36999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0:$AK$40</c15:sqref>
                  </c15:fullRef>
                </c:ext>
              </c:extLst>
              <c:f>'Investment charts'!$L$40:$AK$40</c:f>
              <c:numCache>
                <c:formatCode>0.0</c:formatCode>
                <c:ptCount val="26"/>
                <c:pt idx="0">
                  <c:v>0.38962830604261489</c:v>
                </c:pt>
                <c:pt idx="1">
                  <c:v>1.2169183046932699</c:v>
                </c:pt>
                <c:pt idx="2">
                  <c:v>2.226050459240613</c:v>
                </c:pt>
                <c:pt idx="3">
                  <c:v>2.074929144097831</c:v>
                </c:pt>
                <c:pt idx="4">
                  <c:v>1.3741229030268749</c:v>
                </c:pt>
                <c:pt idx="5">
                  <c:v>2.7243385159556701</c:v>
                </c:pt>
                <c:pt idx="6">
                  <c:v>2.8899250196078983</c:v>
                </c:pt>
                <c:pt idx="7">
                  <c:v>1.9848580382564316</c:v>
                </c:pt>
                <c:pt idx="8">
                  <c:v>1.7565381974481846</c:v>
                </c:pt>
                <c:pt idx="9">
                  <c:v>1.0230051199839771</c:v>
                </c:pt>
                <c:pt idx="10">
                  <c:v>1.1235177884755978</c:v>
                </c:pt>
                <c:pt idx="11">
                  <c:v>1.1816443990215244</c:v>
                </c:pt>
                <c:pt idx="12">
                  <c:v>0.92240654628508423</c:v>
                </c:pt>
                <c:pt idx="13">
                  <c:v>0.50504625654820312</c:v>
                </c:pt>
                <c:pt idx="14">
                  <c:v>0.60174772918534059</c:v>
                </c:pt>
                <c:pt idx="15">
                  <c:v>0.57597950686121047</c:v>
                </c:pt>
                <c:pt idx="16">
                  <c:v>0.56055567997826072</c:v>
                </c:pt>
                <c:pt idx="17">
                  <c:v>0.43091614644509979</c:v>
                </c:pt>
                <c:pt idx="18">
                  <c:v>0.46510249416929161</c:v>
                </c:pt>
                <c:pt idx="19">
                  <c:v>0.48908558940696473</c:v>
                </c:pt>
                <c:pt idx="20">
                  <c:v>0.66663485865950367</c:v>
                </c:pt>
                <c:pt idx="21">
                  <c:v>1.5487481345768321</c:v>
                </c:pt>
                <c:pt idx="22">
                  <c:v>2.3482011372651947</c:v>
                </c:pt>
                <c:pt idx="23">
                  <c:v>2.3013466484871099</c:v>
                </c:pt>
                <c:pt idx="24">
                  <c:v>1.9984154875126108</c:v>
                </c:pt>
                <c:pt idx="25">
                  <c:v>1.8974308375304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4"/>
          <c:order val="4"/>
          <c:tx>
            <c:strRef>
              <c:f>'Investment charts'!$G$41</c:f>
              <c:strCache>
                <c:ptCount val="1"/>
                <c:pt idx="0">
                  <c:v>Industry capex</c:v>
                </c:pt>
              </c:strCache>
            </c:strRef>
          </c:tx>
          <c:spPr>
            <a:solidFill>
              <a:srgbClr val="6893D9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1:$AK$41</c15:sqref>
                  </c15:fullRef>
                </c:ext>
              </c:extLst>
              <c:f>'Investment charts'!$L$41:$AK$41</c:f>
              <c:numCache>
                <c:formatCode>0.0</c:formatCode>
                <c:ptCount val="26"/>
                <c:pt idx="0">
                  <c:v>0.29151840518559696</c:v>
                </c:pt>
                <c:pt idx="1">
                  <c:v>0.57666897529487093</c:v>
                </c:pt>
                <c:pt idx="2">
                  <c:v>1.871839163664855</c:v>
                </c:pt>
                <c:pt idx="3">
                  <c:v>2.348080030140371</c:v>
                </c:pt>
                <c:pt idx="4">
                  <c:v>1.7832801761493431</c:v>
                </c:pt>
                <c:pt idx="5">
                  <c:v>1.7101175797312029</c:v>
                </c:pt>
                <c:pt idx="6">
                  <c:v>1.4923536475797121</c:v>
                </c:pt>
                <c:pt idx="7">
                  <c:v>1.6901558494252928</c:v>
                </c:pt>
                <c:pt idx="8">
                  <c:v>1.7315544422361639</c:v>
                </c:pt>
                <c:pt idx="9">
                  <c:v>2.1518111171033238</c:v>
                </c:pt>
                <c:pt idx="10">
                  <c:v>2.4282261695318881</c:v>
                </c:pt>
                <c:pt idx="11">
                  <c:v>2.4000443303428791</c:v>
                </c:pt>
                <c:pt idx="12">
                  <c:v>2.0482574876648827</c:v>
                </c:pt>
                <c:pt idx="13">
                  <c:v>2.4090734938141942</c:v>
                </c:pt>
                <c:pt idx="14">
                  <c:v>1.532791618916346</c:v>
                </c:pt>
                <c:pt idx="15">
                  <c:v>1.5989602679472772</c:v>
                </c:pt>
                <c:pt idx="16">
                  <c:v>1.4913126581025931</c:v>
                </c:pt>
                <c:pt idx="17">
                  <c:v>2.5632834850815511</c:v>
                </c:pt>
                <c:pt idx="18">
                  <c:v>1.5935050033193991</c:v>
                </c:pt>
                <c:pt idx="19">
                  <c:v>0.97818475547830741</c:v>
                </c:pt>
                <c:pt idx="20">
                  <c:v>1.0071252259222589</c:v>
                </c:pt>
                <c:pt idx="21">
                  <c:v>0.71729880707099114</c:v>
                </c:pt>
                <c:pt idx="22">
                  <c:v>1.6886997961353891</c:v>
                </c:pt>
                <c:pt idx="23">
                  <c:v>2.1419830617221409</c:v>
                </c:pt>
                <c:pt idx="24">
                  <c:v>1.434305396392596</c:v>
                </c:pt>
                <c:pt idx="25">
                  <c:v>1.4184075894228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5"/>
          <c:order val="5"/>
          <c:tx>
            <c:strRef>
              <c:f>'Investment charts'!$G$42</c:f>
              <c:strCache>
                <c:ptCount val="1"/>
                <c:pt idx="0">
                  <c:v>Agriculture and land use capex</c:v>
                </c:pt>
              </c:strCache>
            </c:strRef>
          </c:tx>
          <c:spPr>
            <a:solidFill>
              <a:srgbClr val="A1D800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2:$AK$42</c15:sqref>
                  </c15:fullRef>
                </c:ext>
              </c:extLst>
              <c:f>'Investment charts'!$L$42:$AK$42</c:f>
              <c:numCache>
                <c:formatCode>0.0</c:formatCode>
                <c:ptCount val="26"/>
                <c:pt idx="0">
                  <c:v>0.33694199831917615</c:v>
                </c:pt>
                <c:pt idx="1">
                  <c:v>0.38405077036611196</c:v>
                </c:pt>
                <c:pt idx="2">
                  <c:v>0.35863674453395383</c:v>
                </c:pt>
                <c:pt idx="3">
                  <c:v>0.38866687516647508</c:v>
                </c:pt>
                <c:pt idx="4">
                  <c:v>0.44962746953733845</c:v>
                </c:pt>
                <c:pt idx="5">
                  <c:v>0.59357416942409891</c:v>
                </c:pt>
                <c:pt idx="6">
                  <c:v>1.1919713383496773</c:v>
                </c:pt>
                <c:pt idx="7">
                  <c:v>1.2162808148813737</c:v>
                </c:pt>
                <c:pt idx="8">
                  <c:v>1.2302479896568144</c:v>
                </c:pt>
                <c:pt idx="9">
                  <c:v>1.2201705670724237</c:v>
                </c:pt>
                <c:pt idx="10">
                  <c:v>1.174385829393084</c:v>
                </c:pt>
                <c:pt idx="11">
                  <c:v>1.246090832790294</c:v>
                </c:pt>
                <c:pt idx="12">
                  <c:v>1.2570525530199783</c:v>
                </c:pt>
                <c:pt idx="13">
                  <c:v>1.250710868612473</c:v>
                </c:pt>
                <c:pt idx="14">
                  <c:v>1.2525077418836585</c:v>
                </c:pt>
                <c:pt idx="15">
                  <c:v>1.3725224812337482</c:v>
                </c:pt>
                <c:pt idx="16">
                  <c:v>1.3687225685640179</c:v>
                </c:pt>
                <c:pt idx="17">
                  <c:v>1.356248389311103</c:v>
                </c:pt>
                <c:pt idx="18">
                  <c:v>1.3124963464524462</c:v>
                </c:pt>
                <c:pt idx="19">
                  <c:v>1.2833789951747738</c:v>
                </c:pt>
                <c:pt idx="20">
                  <c:v>1.2801247500300892</c:v>
                </c:pt>
                <c:pt idx="21">
                  <c:v>1.2727016998532468</c:v>
                </c:pt>
                <c:pt idx="22">
                  <c:v>1.2668959547349037</c:v>
                </c:pt>
                <c:pt idx="23">
                  <c:v>1.2609259216723876</c:v>
                </c:pt>
                <c:pt idx="24">
                  <c:v>1.2603309816096449</c:v>
                </c:pt>
                <c:pt idx="25">
                  <c:v>1.2015097994686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6"/>
          <c:order val="6"/>
          <c:tx>
            <c:strRef>
              <c:f>'Investment charts'!$G$43</c:f>
              <c:strCache>
                <c:ptCount val="1"/>
                <c:pt idx="0">
                  <c:v>Engineered removals</c:v>
                </c:pt>
              </c:strCache>
            </c:strRef>
          </c:tx>
          <c:spPr>
            <a:solidFill>
              <a:srgbClr val="280049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3:$AK$43</c15:sqref>
                  </c15:fullRef>
                </c:ext>
              </c:extLst>
              <c:f>'Investment charts'!$L$43:$AK$43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8500101482346571</c:v>
                </c:pt>
                <c:pt idx="4">
                  <c:v>2.034213386182818</c:v>
                </c:pt>
                <c:pt idx="5">
                  <c:v>2.0843785073065542</c:v>
                </c:pt>
                <c:pt idx="6">
                  <c:v>1.9963836605605243</c:v>
                </c:pt>
                <c:pt idx="7">
                  <c:v>1.6067557352433925</c:v>
                </c:pt>
                <c:pt idx="8">
                  <c:v>1.5070503251362479</c:v>
                </c:pt>
                <c:pt idx="9">
                  <c:v>1.6870953234288733</c:v>
                </c:pt>
                <c:pt idx="10">
                  <c:v>2.0276841019963441</c:v>
                </c:pt>
                <c:pt idx="11">
                  <c:v>1.7539594083339003</c:v>
                </c:pt>
                <c:pt idx="12">
                  <c:v>1.7822926035408995</c:v>
                </c:pt>
                <c:pt idx="13">
                  <c:v>2.0752529635833024</c:v>
                </c:pt>
                <c:pt idx="14">
                  <c:v>1.6271696834946472</c:v>
                </c:pt>
                <c:pt idx="15">
                  <c:v>1.7181306542895114</c:v>
                </c:pt>
                <c:pt idx="16">
                  <c:v>1.6560998938507541</c:v>
                </c:pt>
                <c:pt idx="17">
                  <c:v>1.865855624198713</c:v>
                </c:pt>
                <c:pt idx="18">
                  <c:v>1.3928541528351208</c:v>
                </c:pt>
                <c:pt idx="19">
                  <c:v>1.8277074959664283</c:v>
                </c:pt>
                <c:pt idx="20">
                  <c:v>1.4246736317212305</c:v>
                </c:pt>
                <c:pt idx="21">
                  <c:v>1.1071245663477478</c:v>
                </c:pt>
                <c:pt idx="22">
                  <c:v>1.1291838155839715</c:v>
                </c:pt>
                <c:pt idx="23">
                  <c:v>1.2238984559716308</c:v>
                </c:pt>
                <c:pt idx="24">
                  <c:v>0.84966996534729089</c:v>
                </c:pt>
                <c:pt idx="25">
                  <c:v>0.3583468110242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9-4CC4-A6CA-C6C774E08974}"/>
            </c:ext>
          </c:extLst>
        </c:ser>
        <c:ser>
          <c:idx val="7"/>
          <c:order val="7"/>
          <c:tx>
            <c:strRef>
              <c:f>'Investment charts'!$G$44</c:f>
              <c:strCache>
                <c:ptCount val="1"/>
                <c:pt idx="0">
                  <c:v>Aviation and shipping capex</c:v>
                </c:pt>
              </c:strCache>
            </c:strRef>
          </c:tx>
          <c:spPr>
            <a:solidFill>
              <a:srgbClr val="AB6B99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4:$AK$44</c15:sqref>
                  </c15:fullRef>
                </c:ext>
              </c:extLst>
              <c:f>'Investment charts'!$L$44:$AK$44</c:f>
              <c:numCache>
                <c:formatCode>0.0</c:formatCode>
                <c:ptCount val="26"/>
                <c:pt idx="0">
                  <c:v>0.20227662312912126</c:v>
                </c:pt>
                <c:pt idx="1">
                  <c:v>0.43849433232363577</c:v>
                </c:pt>
                <c:pt idx="2">
                  <c:v>0.51967209359327127</c:v>
                </c:pt>
                <c:pt idx="3">
                  <c:v>0.54940070877239455</c:v>
                </c:pt>
                <c:pt idx="4">
                  <c:v>0.34378184992071092</c:v>
                </c:pt>
                <c:pt idx="5">
                  <c:v>0.11706365348008546</c:v>
                </c:pt>
                <c:pt idx="6">
                  <c:v>-5.1523984643737211E-2</c:v>
                </c:pt>
                <c:pt idx="7">
                  <c:v>-0.20796006517549209</c:v>
                </c:pt>
                <c:pt idx="8">
                  <c:v>-0.36447692722996416</c:v>
                </c:pt>
                <c:pt idx="9">
                  <c:v>-0.3647689222454682</c:v>
                </c:pt>
                <c:pt idx="10">
                  <c:v>-0.43206876845044218</c:v>
                </c:pt>
                <c:pt idx="11">
                  <c:v>-0.51627976166016354</c:v>
                </c:pt>
                <c:pt idx="12">
                  <c:v>-0.53788774450654797</c:v>
                </c:pt>
                <c:pt idx="13">
                  <c:v>-0.54345115815326728</c:v>
                </c:pt>
                <c:pt idx="14">
                  <c:v>-0.57398267424533633</c:v>
                </c:pt>
                <c:pt idx="15">
                  <c:v>-0.56629475393600814</c:v>
                </c:pt>
                <c:pt idx="16">
                  <c:v>-0.55845767358287135</c:v>
                </c:pt>
                <c:pt idx="17">
                  <c:v>-0.52605955818908978</c:v>
                </c:pt>
                <c:pt idx="18">
                  <c:v>-0.48067406990008255</c:v>
                </c:pt>
                <c:pt idx="19">
                  <c:v>-0.44089207397220453</c:v>
                </c:pt>
                <c:pt idx="20">
                  <c:v>-0.4377688078661548</c:v>
                </c:pt>
                <c:pt idx="21">
                  <c:v>-0.41891332576490004</c:v>
                </c:pt>
                <c:pt idx="22">
                  <c:v>-0.47520116177247734</c:v>
                </c:pt>
                <c:pt idx="23">
                  <c:v>-0.47714124475975078</c:v>
                </c:pt>
                <c:pt idx="24">
                  <c:v>-0.47896533282252896</c:v>
                </c:pt>
                <c:pt idx="25">
                  <c:v>-0.4537195626349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ser>
          <c:idx val="8"/>
          <c:order val="8"/>
          <c:tx>
            <c:strRef>
              <c:f>'Investment charts'!$G$45</c:f>
              <c:strCache>
                <c:ptCount val="1"/>
                <c:pt idx="0">
                  <c:v>Waste and f-gases capex</c:v>
                </c:pt>
              </c:strCache>
            </c:strRef>
          </c:tx>
          <c:spPr>
            <a:solidFill>
              <a:srgbClr val="A4BEE8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5:$AK$45</c15:sqref>
                  </c15:fullRef>
                </c:ext>
              </c:extLst>
              <c:f>'Investment charts'!$L$45:$AK$45</c:f>
              <c:numCache>
                <c:formatCode>0.0</c:formatCode>
                <c:ptCount val="26"/>
                <c:pt idx="0">
                  <c:v>0.14003573605008107</c:v>
                </c:pt>
                <c:pt idx="1">
                  <c:v>1.9796076934427937</c:v>
                </c:pt>
                <c:pt idx="2">
                  <c:v>2.9112726189950116</c:v>
                </c:pt>
                <c:pt idx="3">
                  <c:v>3.2321057376696958</c:v>
                </c:pt>
                <c:pt idx="4">
                  <c:v>1.0943308138915067</c:v>
                </c:pt>
                <c:pt idx="5">
                  <c:v>1.3123819737794609</c:v>
                </c:pt>
                <c:pt idx="6">
                  <c:v>1.342064889986087</c:v>
                </c:pt>
                <c:pt idx="7">
                  <c:v>0.49757451625441651</c:v>
                </c:pt>
                <c:pt idx="8">
                  <c:v>0.49088529897336303</c:v>
                </c:pt>
                <c:pt idx="9">
                  <c:v>0.45697520235708011</c:v>
                </c:pt>
                <c:pt idx="10">
                  <c:v>0.72994913992156996</c:v>
                </c:pt>
                <c:pt idx="11">
                  <c:v>0.50458377460356973</c:v>
                </c:pt>
                <c:pt idx="12">
                  <c:v>0.30396974704761137</c:v>
                </c:pt>
                <c:pt idx="13">
                  <c:v>0.35192676628820235</c:v>
                </c:pt>
                <c:pt idx="14">
                  <c:v>0.59936954445895085</c:v>
                </c:pt>
                <c:pt idx="15">
                  <c:v>0.83357448865389616</c:v>
                </c:pt>
                <c:pt idx="16">
                  <c:v>0.34698202039273224</c:v>
                </c:pt>
                <c:pt idx="17">
                  <c:v>0.28940682562688652</c:v>
                </c:pt>
                <c:pt idx="18">
                  <c:v>1.1200831744622879</c:v>
                </c:pt>
                <c:pt idx="19">
                  <c:v>1.3379984296191436</c:v>
                </c:pt>
                <c:pt idx="20">
                  <c:v>1.0676853423476691</c:v>
                </c:pt>
                <c:pt idx="21">
                  <c:v>-0.15421287683959914</c:v>
                </c:pt>
                <c:pt idx="22">
                  <c:v>-0.14587104227391448</c:v>
                </c:pt>
                <c:pt idx="23">
                  <c:v>-0.1544426821087066</c:v>
                </c:pt>
                <c:pt idx="24">
                  <c:v>-0.17493900603192206</c:v>
                </c:pt>
                <c:pt idx="25">
                  <c:v>-0.16417938810398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9"/>
          <c:order val="9"/>
          <c:tx>
            <c:strRef>
              <c:f>'Investment charts'!$G$46</c:f>
              <c:strCache>
                <c:ptCount val="1"/>
                <c:pt idx="0">
                  <c:v>Net capex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6:$AK$46</c15:sqref>
                  </c15:fullRef>
                </c:ext>
              </c:extLst>
              <c:f>'Investment charts'!$L$46:$AK$46</c:f>
              <c:numCache>
                <c:formatCode>0.0</c:formatCode>
                <c:ptCount val="26"/>
                <c:pt idx="0">
                  <c:v>16.929972865088068</c:v>
                </c:pt>
                <c:pt idx="1">
                  <c:v>27.725700434220958</c:v>
                </c:pt>
                <c:pt idx="2">
                  <c:v>32.838141662773687</c:v>
                </c:pt>
                <c:pt idx="3">
                  <c:v>43.400624346627261</c:v>
                </c:pt>
                <c:pt idx="4">
                  <c:v>45.995580622401555</c:v>
                </c:pt>
                <c:pt idx="5">
                  <c:v>44.807522452758974</c:v>
                </c:pt>
                <c:pt idx="6">
                  <c:v>42.139416202990219</c:v>
                </c:pt>
                <c:pt idx="7">
                  <c:v>39.1133368122753</c:v>
                </c:pt>
                <c:pt idx="8">
                  <c:v>39.089613388587601</c:v>
                </c:pt>
                <c:pt idx="9">
                  <c:v>39.016467923163951</c:v>
                </c:pt>
                <c:pt idx="10">
                  <c:v>42.165266565275793</c:v>
                </c:pt>
                <c:pt idx="11">
                  <c:v>39.95763398509785</c:v>
                </c:pt>
                <c:pt idx="12">
                  <c:v>35.454761747766561</c:v>
                </c:pt>
                <c:pt idx="13">
                  <c:v>33.087176412680577</c:v>
                </c:pt>
                <c:pt idx="14">
                  <c:v>30.152896364568143</c:v>
                </c:pt>
                <c:pt idx="15">
                  <c:v>27.735250347142927</c:v>
                </c:pt>
                <c:pt idx="16">
                  <c:v>20.540429494399916</c:v>
                </c:pt>
                <c:pt idx="17">
                  <c:v>19.697001959592551</c:v>
                </c:pt>
                <c:pt idx="18">
                  <c:v>14.178914915581688</c:v>
                </c:pt>
                <c:pt idx="19">
                  <c:v>10.437829745040897</c:v>
                </c:pt>
                <c:pt idx="20">
                  <c:v>8.4574453846566477</c:v>
                </c:pt>
                <c:pt idx="21">
                  <c:v>6.1840178678290325</c:v>
                </c:pt>
                <c:pt idx="22">
                  <c:v>6.4118411076746247</c:v>
                </c:pt>
                <c:pt idx="23">
                  <c:v>5.2052056618759019</c:v>
                </c:pt>
                <c:pt idx="24">
                  <c:v>1.6717600448898797</c:v>
                </c:pt>
                <c:pt idx="25">
                  <c:v>-2.2775019153427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B69-4CC4-A6CA-C6C774E08974}"/>
            </c:ext>
          </c:extLst>
        </c:ser>
        <c:ser>
          <c:idx val="10"/>
          <c:order val="10"/>
          <c:tx>
            <c:strRef>
              <c:f>'Investment charts'!$G$47</c:f>
              <c:strCache>
                <c:ptCount val="1"/>
                <c:pt idx="0">
                  <c:v>Financing requirement (inc. DC)</c:v>
                </c:pt>
              </c:strCache>
            </c:strRef>
          </c:tx>
          <c:spPr>
            <a:ln>
              <a:solidFill>
                <a:srgbClr val="7142FF"/>
              </a:solidFill>
              <a:prstDash val="sys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Investment charts'!$H$36:$AK$36</c15:sqref>
                  </c15:fullRef>
                </c:ext>
              </c:extLst>
              <c:f>'Investment charts'!$L$36:$AK$3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nvestment charts'!$H$47:$AK$47</c15:sqref>
                  </c15:fullRef>
                </c:ext>
              </c:extLst>
              <c:f>'Investment charts'!$L$47:$AK$47</c:f>
              <c:numCache>
                <c:formatCode>0.0</c:formatCode>
                <c:ptCount val="26"/>
                <c:pt idx="0">
                  <c:v>17.074172943411725</c:v>
                </c:pt>
                <c:pt idx="1">
                  <c:v>28.083137578553785</c:v>
                </c:pt>
                <c:pt idx="2">
                  <c:v>33.501515730088755</c:v>
                </c:pt>
                <c:pt idx="3">
                  <c:v>45.040132133477684</c:v>
                </c:pt>
                <c:pt idx="4">
                  <c:v>48.526587961871797</c:v>
                </c:pt>
                <c:pt idx="5">
                  <c:v>48.327512343327648</c:v>
                </c:pt>
                <c:pt idx="6">
                  <c:v>46.724867506668367</c:v>
                </c:pt>
                <c:pt idx="7">
                  <c:v>45.090711750812062</c:v>
                </c:pt>
                <c:pt idx="8">
                  <c:v>46.648253579632645</c:v>
                </c:pt>
                <c:pt idx="9">
                  <c:v>48.167270947855798</c:v>
                </c:pt>
                <c:pt idx="10">
                  <c:v>53.062966347772552</c:v>
                </c:pt>
                <c:pt idx="11">
                  <c:v>52.183506198899892</c:v>
                </c:pt>
                <c:pt idx="12">
                  <c:v>48.878128362105159</c:v>
                </c:pt>
                <c:pt idx="13">
                  <c:v>47.641516006208164</c:v>
                </c:pt>
                <c:pt idx="14">
                  <c:v>45.568584684912757</c:v>
                </c:pt>
                <c:pt idx="15">
                  <c:v>43.967412571123283</c:v>
                </c:pt>
                <c:pt idx="16">
                  <c:v>37.240487447075083</c:v>
                </c:pt>
                <c:pt idx="17">
                  <c:v>36.760450298192183</c:v>
                </c:pt>
                <c:pt idx="18">
                  <c:v>31.646371831949399</c:v>
                </c:pt>
                <c:pt idx="19">
                  <c:v>28.435213065463547</c:v>
                </c:pt>
                <c:pt idx="20">
                  <c:v>26.873628352246453</c:v>
                </c:pt>
                <c:pt idx="21">
                  <c:v>25.036039795455075</c:v>
                </c:pt>
                <c:pt idx="22">
                  <c:v>25.590368672381043</c:v>
                </c:pt>
                <c:pt idx="23">
                  <c:v>24.609707816718601</c:v>
                </c:pt>
                <c:pt idx="24">
                  <c:v>20.918273284537495</c:v>
                </c:pt>
                <c:pt idx="25">
                  <c:v>16.78288196434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6E7-4A03-98CF-D14106DC3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68503937011E-2"/>
          <c:y val="0.87122101821436793"/>
          <c:w val="0.89591220147423389"/>
          <c:h val="0.1287789796867614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01810380213579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ector level charts'!$J$71</c:f>
              <c:strCache>
                <c:ptCount val="1"/>
                <c:pt idx="0">
                  <c:v>Car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1:$AN$71</c15:sqref>
                  </c15:fullRef>
                </c:ext>
              </c:extLst>
              <c:f>'Sector level charts'!$O$71:$AN$71</c:f>
              <c:numCache>
                <c:formatCode>0.0</c:formatCode>
                <c:ptCount val="26"/>
                <c:pt idx="0">
                  <c:v>1.9404835283808599</c:v>
                </c:pt>
                <c:pt idx="1">
                  <c:v>1.174995890688775</c:v>
                </c:pt>
                <c:pt idx="2">
                  <c:v>0.2046994136913366</c:v>
                </c:pt>
                <c:pt idx="3">
                  <c:v>-0.70628946964671036</c:v>
                </c:pt>
                <c:pt idx="4">
                  <c:v>-1.5256050091083351</c:v>
                </c:pt>
                <c:pt idx="5">
                  <c:v>-2.4103705472017531</c:v>
                </c:pt>
                <c:pt idx="6">
                  <c:v>-2.9421121608800429</c:v>
                </c:pt>
                <c:pt idx="7">
                  <c:v>-3.2509372608630369</c:v>
                </c:pt>
                <c:pt idx="8">
                  <c:v>-3.5358512503078341</c:v>
                </c:pt>
                <c:pt idx="9">
                  <c:v>-3.8673199788058858</c:v>
                </c:pt>
                <c:pt idx="10">
                  <c:v>-4.1039633925892884</c:v>
                </c:pt>
                <c:pt idx="11">
                  <c:v>-4.2865291505342098</c:v>
                </c:pt>
                <c:pt idx="12">
                  <c:v>-4.3159920517675578</c:v>
                </c:pt>
                <c:pt idx="13">
                  <c:v>-4.4127057598053447</c:v>
                </c:pt>
                <c:pt idx="14">
                  <c:v>-4.6421532933832941</c:v>
                </c:pt>
                <c:pt idx="15">
                  <c:v>-5.0687555806591718</c:v>
                </c:pt>
                <c:pt idx="16">
                  <c:v>-5.5045009380075669</c:v>
                </c:pt>
                <c:pt idx="17">
                  <c:v>-5.7119577613859525</c:v>
                </c:pt>
                <c:pt idx="18">
                  <c:v>-5.982108698280026</c:v>
                </c:pt>
                <c:pt idx="19">
                  <c:v>-6.3210758738412371</c:v>
                </c:pt>
                <c:pt idx="20">
                  <c:v>-6.7073514803260368</c:v>
                </c:pt>
                <c:pt idx="21">
                  <c:v>-6.8755454911503557</c:v>
                </c:pt>
                <c:pt idx="22">
                  <c:v>-7.0676557971985279</c:v>
                </c:pt>
                <c:pt idx="23">
                  <c:v>-7.2170186690933402</c:v>
                </c:pt>
                <c:pt idx="24">
                  <c:v>-7.4575128695840771</c:v>
                </c:pt>
                <c:pt idx="25">
                  <c:v>-7.474398188080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4"/>
          <c:order val="1"/>
          <c:tx>
            <c:strRef>
              <c:f>'Sector level charts'!$J$72</c:f>
              <c:strCache>
                <c:ptCount val="1"/>
                <c:pt idx="0">
                  <c:v>Van capex</c:v>
                </c:pt>
              </c:strCache>
            </c:strRef>
          </c:tx>
          <c:spPr>
            <a:solidFill>
              <a:srgbClr val="CA788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2:$AN$72</c15:sqref>
                  </c15:fullRef>
                </c:ext>
              </c:extLst>
              <c:f>'Sector level charts'!$O$72:$AN$72</c:f>
              <c:numCache>
                <c:formatCode>0.0</c:formatCode>
                <c:ptCount val="26"/>
                <c:pt idx="0">
                  <c:v>0.141781198738132</c:v>
                </c:pt>
                <c:pt idx="1">
                  <c:v>4.1570194292603314E-2</c:v>
                </c:pt>
                <c:pt idx="2">
                  <c:v>-5.7247448103153631E-2</c:v>
                </c:pt>
                <c:pt idx="3">
                  <c:v>-0.18363278214359671</c:v>
                </c:pt>
                <c:pt idx="4">
                  <c:v>-0.33829077434580607</c:v>
                </c:pt>
                <c:pt idx="5">
                  <c:v>-0.51951286541248964</c:v>
                </c:pt>
                <c:pt idx="6">
                  <c:v>-0.60757126319532684</c:v>
                </c:pt>
                <c:pt idx="7">
                  <c:v>-0.6578140972074793</c:v>
                </c:pt>
                <c:pt idx="8">
                  <c:v>-0.70950953799929428</c:v>
                </c:pt>
                <c:pt idx="9">
                  <c:v>-0.77513061410895545</c:v>
                </c:pt>
                <c:pt idx="10">
                  <c:v>-0.81065435929910368</c:v>
                </c:pt>
                <c:pt idx="11">
                  <c:v>-0.86022420072708783</c:v>
                </c:pt>
                <c:pt idx="12">
                  <c:v>-0.87668438680824634</c:v>
                </c:pt>
                <c:pt idx="13">
                  <c:v>-0.90075217547851161</c:v>
                </c:pt>
                <c:pt idx="14">
                  <c:v>-0.94436065534553237</c:v>
                </c:pt>
                <c:pt idx="15">
                  <c:v>-1.029920701069962</c:v>
                </c:pt>
                <c:pt idx="16">
                  <c:v>-1.1144294078910659</c:v>
                </c:pt>
                <c:pt idx="17">
                  <c:v>-1.1452677444045731</c:v>
                </c:pt>
                <c:pt idx="18">
                  <c:v>-1.19075384631305</c:v>
                </c:pt>
                <c:pt idx="19">
                  <c:v>-1.250233890405988</c:v>
                </c:pt>
                <c:pt idx="20">
                  <c:v>-1.324996411848131</c:v>
                </c:pt>
                <c:pt idx="21">
                  <c:v>-1.3452019313956771</c:v>
                </c:pt>
                <c:pt idx="22">
                  <c:v>-1.3814456802139221</c:v>
                </c:pt>
                <c:pt idx="23">
                  <c:v>-1.403582415622725</c:v>
                </c:pt>
                <c:pt idx="24">
                  <c:v>-1.4566188192393019</c:v>
                </c:pt>
                <c:pt idx="25">
                  <c:v>-1.4535685252817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ser>
          <c:idx val="0"/>
          <c:order val="2"/>
          <c:tx>
            <c:strRef>
              <c:f>'Sector level charts'!$J$69</c:f>
              <c:strCache>
                <c:ptCount val="1"/>
                <c:pt idx="0">
                  <c:v>HGV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69:$AN$69</c15:sqref>
                  </c15:fullRef>
                </c:ext>
              </c:extLst>
              <c:f>'Sector level charts'!$O$69:$AN$69</c:f>
              <c:numCache>
                <c:formatCode>0.0</c:formatCode>
                <c:ptCount val="26"/>
                <c:pt idx="0">
                  <c:v>3.6820127485085431E-2</c:v>
                </c:pt>
                <c:pt idx="1">
                  <c:v>0.42651655930122717</c:v>
                </c:pt>
                <c:pt idx="2">
                  <c:v>0.62266910328944391</c:v>
                </c:pt>
                <c:pt idx="3">
                  <c:v>0.77262951134880642</c:v>
                </c:pt>
                <c:pt idx="4">
                  <c:v>0.86280972852545879</c:v>
                </c:pt>
                <c:pt idx="5">
                  <c:v>0.85945880540437036</c:v>
                </c:pt>
                <c:pt idx="6">
                  <c:v>1.6462630587618681</c:v>
                </c:pt>
                <c:pt idx="7">
                  <c:v>1.9208736039920751</c:v>
                </c:pt>
                <c:pt idx="8">
                  <c:v>2.181251231612948</c:v>
                </c:pt>
                <c:pt idx="9">
                  <c:v>2.4074915552515042</c:v>
                </c:pt>
                <c:pt idx="10">
                  <c:v>2.6129051681784681</c:v>
                </c:pt>
                <c:pt idx="11">
                  <c:v>2.6934796419859239</c:v>
                </c:pt>
                <c:pt idx="12">
                  <c:v>2.6802144878121981</c:v>
                </c:pt>
                <c:pt idx="13">
                  <c:v>2.6662109392660316</c:v>
                </c:pt>
                <c:pt idx="14">
                  <c:v>2.6413742857456692</c:v>
                </c:pt>
                <c:pt idx="15">
                  <c:v>2.4759921892530619</c:v>
                </c:pt>
                <c:pt idx="16">
                  <c:v>2.1825782290886799</c:v>
                </c:pt>
                <c:pt idx="17">
                  <c:v>2.1637031579554802</c:v>
                </c:pt>
                <c:pt idx="18">
                  <c:v>2.1449236440454831</c:v>
                </c:pt>
                <c:pt idx="19">
                  <c:v>2.126236487389066</c:v>
                </c:pt>
                <c:pt idx="20">
                  <c:v>2.107671574082719</c:v>
                </c:pt>
                <c:pt idx="21">
                  <c:v>1.8980215779624159</c:v>
                </c:pt>
                <c:pt idx="22">
                  <c:v>1.8834734277471821</c:v>
                </c:pt>
                <c:pt idx="23">
                  <c:v>1.8689353263899211</c:v>
                </c:pt>
                <c:pt idx="24">
                  <c:v>1.8544435625956801</c:v>
                </c:pt>
                <c:pt idx="25">
                  <c:v>1.8272691742245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3"/>
          <c:tx>
            <c:strRef>
              <c:f>'Sector level charts'!$J$70</c:f>
              <c:strCache>
                <c:ptCount val="1"/>
                <c:pt idx="0">
                  <c:v>Rail capex</c:v>
                </c:pt>
              </c:strCache>
            </c:strRef>
          </c:tx>
          <c:spPr>
            <a:solidFill>
              <a:srgbClr val="8C57CC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0:$AN$70</c15:sqref>
                  </c15:fullRef>
                </c:ext>
              </c:extLst>
              <c:f>'Sector level charts'!$O$70:$AN$70</c:f>
              <c:numCache>
                <c:formatCode>0.0</c:formatCode>
                <c:ptCount val="26"/>
                <c:pt idx="0">
                  <c:v>6.3084112149454089E-6</c:v>
                </c:pt>
                <c:pt idx="1">
                  <c:v>0.58430359244365304</c:v>
                </c:pt>
                <c:pt idx="2">
                  <c:v>0.58162987749037753</c:v>
                </c:pt>
                <c:pt idx="3">
                  <c:v>0.57980359244365764</c:v>
                </c:pt>
                <c:pt idx="4">
                  <c:v>0.57800359244365773</c:v>
                </c:pt>
                <c:pt idx="5">
                  <c:v>0.68588732604891878</c:v>
                </c:pt>
                <c:pt idx="6">
                  <c:v>0.57440359244365757</c:v>
                </c:pt>
                <c:pt idx="7">
                  <c:v>0.572603592443653</c:v>
                </c:pt>
                <c:pt idx="8">
                  <c:v>0.56992987749038659</c:v>
                </c:pt>
                <c:pt idx="9">
                  <c:v>0.5681035924436485</c:v>
                </c:pt>
                <c:pt idx="10">
                  <c:v>1.537232436936363</c:v>
                </c:pt>
                <c:pt idx="11">
                  <c:v>0.56362987749037752</c:v>
                </c:pt>
                <c:pt idx="12">
                  <c:v>0.56270359244365309</c:v>
                </c:pt>
                <c:pt idx="13">
                  <c:v>0.56090359244366206</c:v>
                </c:pt>
                <c:pt idx="14">
                  <c:v>0.55910359244365304</c:v>
                </c:pt>
                <c:pt idx="15">
                  <c:v>0.7326552326043877</c:v>
                </c:pt>
                <c:pt idx="16">
                  <c:v>0.52994023847169047</c:v>
                </c:pt>
                <c:pt idx="17">
                  <c:v>0.52904023847169046</c:v>
                </c:pt>
                <c:pt idx="18">
                  <c:v>0.52816652351841487</c:v>
                </c:pt>
                <c:pt idx="19">
                  <c:v>0.52814023847169056</c:v>
                </c:pt>
                <c:pt idx="20">
                  <c:v>0.70378738241726468</c:v>
                </c:pt>
                <c:pt idx="21">
                  <c:v>0.52636652351841051</c:v>
                </c:pt>
                <c:pt idx="22">
                  <c:v>0.52544023847169508</c:v>
                </c:pt>
                <c:pt idx="23">
                  <c:v>0.52454023847169051</c:v>
                </c:pt>
                <c:pt idx="24">
                  <c:v>0.52366652351842413</c:v>
                </c:pt>
                <c:pt idx="25">
                  <c:v>0.69598114269039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5"/>
          <c:order val="4"/>
          <c:tx>
            <c:strRef>
              <c:f>'Sector level charts'!$J$73</c:f>
              <c:strCache>
                <c:ptCount val="1"/>
                <c:pt idx="0">
                  <c:v>Other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3:$AN$73</c15:sqref>
                  </c15:fullRef>
                </c:ext>
              </c:extLst>
              <c:f>'Sector level charts'!$O$73:$AN$73</c:f>
              <c:numCache>
                <c:formatCode>#,##0.0</c:formatCode>
                <c:ptCount val="26"/>
                <c:pt idx="0">
                  <c:v>0.30347240763064531</c:v>
                </c:pt>
                <c:pt idx="1">
                  <c:v>0.35823616039560258</c:v>
                </c:pt>
                <c:pt idx="2">
                  <c:v>0.40531906009387703</c:v>
                </c:pt>
                <c:pt idx="3">
                  <c:v>0.43187603410931336</c:v>
                </c:pt>
                <c:pt idx="4">
                  <c:v>0.45364812203351335</c:v>
                </c:pt>
                <c:pt idx="5">
                  <c:v>0.42729822381356031</c:v>
                </c:pt>
                <c:pt idx="6">
                  <c:v>0.46194983752316149</c:v>
                </c:pt>
                <c:pt idx="7">
                  <c:v>0.47416856813216934</c:v>
                </c:pt>
                <c:pt idx="8">
                  <c:v>0.48141300991090802</c:v>
                </c:pt>
                <c:pt idx="9">
                  <c:v>0.48453213660409045</c:v>
                </c:pt>
                <c:pt idx="10">
                  <c:v>0.49282557822545925</c:v>
                </c:pt>
                <c:pt idx="11">
                  <c:v>0.49151456335711596</c:v>
                </c:pt>
                <c:pt idx="12">
                  <c:v>0.48198279866637389</c:v>
                </c:pt>
                <c:pt idx="13">
                  <c:v>0.47510524531073761</c:v>
                </c:pt>
                <c:pt idx="14">
                  <c:v>0.4670683664101995</c:v>
                </c:pt>
                <c:pt idx="15">
                  <c:v>0.44937213370646828</c:v>
                </c:pt>
                <c:pt idx="16">
                  <c:v>0.43574771875922325</c:v>
                </c:pt>
                <c:pt idx="17">
                  <c:v>0.43080642698170923</c:v>
                </c:pt>
                <c:pt idx="18">
                  <c:v>0.423581742793253</c:v>
                </c:pt>
                <c:pt idx="19">
                  <c:v>0.41346334961827952</c:v>
                </c:pt>
                <c:pt idx="20">
                  <c:v>0.40329028138032241</c:v>
                </c:pt>
                <c:pt idx="21">
                  <c:v>0.39412751332817464</c:v>
                </c:pt>
                <c:pt idx="22">
                  <c:v>0.38607103053223063</c:v>
                </c:pt>
                <c:pt idx="23">
                  <c:v>0.37768113146427862</c:v>
                </c:pt>
                <c:pt idx="24">
                  <c:v>0.36800593583888258</c:v>
                </c:pt>
                <c:pt idx="25">
                  <c:v>0.3574205226527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9"/>
          <c:order val="5"/>
          <c:tx>
            <c:strRef>
              <c:f>'Sector level charts'!$J$76</c:f>
              <c:strCache>
                <c:ptCount val="1"/>
                <c:pt idx="0">
                  <c:v>Car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6:$AN$76</c15:sqref>
                  </c15:fullRef>
                </c:ext>
              </c:extLst>
              <c:f>'Sector level charts'!$O$76:$AN$76</c:f>
              <c:numCache>
                <c:formatCode>0.0</c:formatCode>
                <c:ptCount val="26"/>
                <c:pt idx="0">
                  <c:v>-0.52297299459604285</c:v>
                </c:pt>
                <c:pt idx="1">
                  <c:v>-1.244913905623763</c:v>
                </c:pt>
                <c:pt idx="2">
                  <c:v>-2.0110381293663497</c:v>
                </c:pt>
                <c:pt idx="3">
                  <c:v>-2.973883195248352</c:v>
                </c:pt>
                <c:pt idx="4">
                  <c:v>-4.0008678467806389</c:v>
                </c:pt>
                <c:pt idx="5">
                  <c:v>-4.9189104789115081</c:v>
                </c:pt>
                <c:pt idx="6">
                  <c:v>-5.8455473974101348</c:v>
                </c:pt>
                <c:pt idx="7">
                  <c:v>-6.6920693117702692</c:v>
                </c:pt>
                <c:pt idx="8">
                  <c:v>-7.5551014759872084</c:v>
                </c:pt>
                <c:pt idx="9">
                  <c:v>-8.3855318075632539</c:v>
                </c:pt>
                <c:pt idx="10">
                  <c:v>-9.0932115774884128</c:v>
                </c:pt>
                <c:pt idx="11">
                  <c:v>-9.7104813161995036</c:v>
                </c:pt>
                <c:pt idx="12">
                  <c:v>-10.349539330384419</c:v>
                </c:pt>
                <c:pt idx="13">
                  <c:v>-10.937682341842111</c:v>
                </c:pt>
                <c:pt idx="14">
                  <c:v>-11.526875924419201</c:v>
                </c:pt>
                <c:pt idx="15">
                  <c:v>-12.212046547790969</c:v>
                </c:pt>
                <c:pt idx="16">
                  <c:v>-12.76182468106788</c:v>
                </c:pt>
                <c:pt idx="17">
                  <c:v>-13.24117481210526</c:v>
                </c:pt>
                <c:pt idx="18">
                  <c:v>-13.6734395895507</c:v>
                </c:pt>
                <c:pt idx="19">
                  <c:v>-13.989572696951889</c:v>
                </c:pt>
                <c:pt idx="20">
                  <c:v>-14.292013749515959</c:v>
                </c:pt>
                <c:pt idx="21">
                  <c:v>-14.554848765030451</c:v>
                </c:pt>
                <c:pt idx="22">
                  <c:v>-14.81004115133959</c:v>
                </c:pt>
                <c:pt idx="23">
                  <c:v>-15.018837210273819</c:v>
                </c:pt>
                <c:pt idx="24">
                  <c:v>-15.249740463339251</c:v>
                </c:pt>
                <c:pt idx="25">
                  <c:v>-15.423963626162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B69-4CC4-A6CA-C6C774E08974}"/>
            </c:ext>
          </c:extLst>
        </c:ser>
        <c:ser>
          <c:idx val="11"/>
          <c:order val="6"/>
          <c:tx>
            <c:strRef>
              <c:f>'Sector level charts'!$J$77</c:f>
              <c:strCache>
                <c:ptCount val="1"/>
                <c:pt idx="0">
                  <c:v>Van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7:$AN$77</c15:sqref>
                  </c15:fullRef>
                </c:ext>
              </c:extLst>
              <c:f>'Sector level charts'!$O$77:$AN$77</c:f>
              <c:numCache>
                <c:formatCode>0.0</c:formatCode>
                <c:ptCount val="26"/>
                <c:pt idx="0">
                  <c:v>-6.2465714132393768E-2</c:v>
                </c:pt>
                <c:pt idx="1">
                  <c:v>-0.1763097450167449</c:v>
                </c:pt>
                <c:pt idx="2">
                  <c:v>-0.32494362814211591</c:v>
                </c:pt>
                <c:pt idx="3">
                  <c:v>-0.53681269071949589</c:v>
                </c:pt>
                <c:pt idx="4">
                  <c:v>-0.80093830536763266</c:v>
                </c:pt>
                <c:pt idx="5">
                  <c:v>-1.087682406589086</c:v>
                </c:pt>
                <c:pt idx="6">
                  <c:v>-1.3869170396014399</c:v>
                </c:pt>
                <c:pt idx="7">
                  <c:v>-1.655360571150402</c:v>
                </c:pt>
                <c:pt idx="8">
                  <c:v>-1.928112063468111</c:v>
                </c:pt>
                <c:pt idx="9">
                  <c:v>-2.1812084719843177</c:v>
                </c:pt>
                <c:pt idx="10">
                  <c:v>-2.3865565502225281</c:v>
                </c:pt>
                <c:pt idx="11">
                  <c:v>-2.5848585455183271</c:v>
                </c:pt>
                <c:pt idx="12">
                  <c:v>-2.7847267871583532</c:v>
                </c:pt>
                <c:pt idx="13">
                  <c:v>-2.970328932273258</c:v>
                </c:pt>
                <c:pt idx="14">
                  <c:v>-3.1576767273097497</c:v>
                </c:pt>
                <c:pt idx="15">
                  <c:v>-3.377927684035301</c:v>
                </c:pt>
                <c:pt idx="16">
                  <c:v>-3.5553442068057288</c:v>
                </c:pt>
                <c:pt idx="17">
                  <c:v>-3.71759178091592</c:v>
                </c:pt>
                <c:pt idx="18">
                  <c:v>-3.8701760198574151</c:v>
                </c:pt>
                <c:pt idx="19">
                  <c:v>-3.9902811752870897</c:v>
                </c:pt>
                <c:pt idx="20">
                  <c:v>-4.108404732183379</c:v>
                </c:pt>
                <c:pt idx="21">
                  <c:v>-4.2100938263863972</c:v>
                </c:pt>
                <c:pt idx="22">
                  <c:v>-4.3128317655419588</c:v>
                </c:pt>
                <c:pt idx="23">
                  <c:v>-4.4049491458596295</c:v>
                </c:pt>
                <c:pt idx="24">
                  <c:v>-4.5040372902120804</c:v>
                </c:pt>
                <c:pt idx="25">
                  <c:v>-4.5860270866643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62A-4B7F-97BF-20C99DE265FB}"/>
            </c:ext>
          </c:extLst>
        </c:ser>
        <c:ser>
          <c:idx val="7"/>
          <c:order val="7"/>
          <c:tx>
            <c:strRef>
              <c:f>'Sector level charts'!$J$74</c:f>
              <c:strCache>
                <c:ptCount val="1"/>
                <c:pt idx="0">
                  <c:v>HGV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4:$AN$74</c15:sqref>
                  </c15:fullRef>
                </c:ext>
              </c:extLst>
              <c:f>'Sector level charts'!$O$74:$AN$74</c:f>
              <c:numCache>
                <c:formatCode>0.0</c:formatCode>
                <c:ptCount val="26"/>
                <c:pt idx="0">
                  <c:v>-0.1634405168156105</c:v>
                </c:pt>
                <c:pt idx="1">
                  <c:v>-0.39529136449210689</c:v>
                </c:pt>
                <c:pt idx="2">
                  <c:v>-0.55242108223630115</c:v>
                </c:pt>
                <c:pt idx="3">
                  <c:v>-0.71846791970274126</c:v>
                </c:pt>
                <c:pt idx="4">
                  <c:v>-0.82249255571270896</c:v>
                </c:pt>
                <c:pt idx="5">
                  <c:v>-0.8540731843312851</c:v>
                </c:pt>
                <c:pt idx="6">
                  <c:v>-0.91775624640075326</c:v>
                </c:pt>
                <c:pt idx="7">
                  <c:v>-0.99538561522339619</c:v>
                </c:pt>
                <c:pt idx="8">
                  <c:v>-1.1116040124495981</c:v>
                </c:pt>
                <c:pt idx="9">
                  <c:v>-1.2481767716712908</c:v>
                </c:pt>
                <c:pt idx="10">
                  <c:v>-1.3876516754746131</c:v>
                </c:pt>
                <c:pt idx="11">
                  <c:v>-1.524279122446853</c:v>
                </c:pt>
                <c:pt idx="12">
                  <c:v>-1.6647076991115579</c:v>
                </c:pt>
                <c:pt idx="13">
                  <c:v>-1.7988764419725889</c:v>
                </c:pt>
                <c:pt idx="14">
                  <c:v>-1.928984672661038</c:v>
                </c:pt>
                <c:pt idx="15">
                  <c:v>-2.0659876976038283</c:v>
                </c:pt>
                <c:pt idx="16">
                  <c:v>-2.1710046746353919</c:v>
                </c:pt>
                <c:pt idx="17">
                  <c:v>-2.2620868091171551</c:v>
                </c:pt>
                <c:pt idx="18">
                  <c:v>-2.340673869134867</c:v>
                </c:pt>
                <c:pt idx="19">
                  <c:v>-2.3941931423245242</c:v>
                </c:pt>
                <c:pt idx="20">
                  <c:v>-2.4406856680029358</c:v>
                </c:pt>
                <c:pt idx="21">
                  <c:v>-2.4789430860970869</c:v>
                </c:pt>
                <c:pt idx="22">
                  <c:v>-2.5255208909380649</c:v>
                </c:pt>
                <c:pt idx="23">
                  <c:v>-2.565744833062058</c:v>
                </c:pt>
                <c:pt idx="24">
                  <c:v>-2.6058612766481311</c:v>
                </c:pt>
                <c:pt idx="25">
                  <c:v>-2.6402871396230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69-4CC4-A6CA-C6C774E08974}"/>
            </c:ext>
          </c:extLst>
        </c:ser>
        <c:ser>
          <c:idx val="8"/>
          <c:order val="8"/>
          <c:tx>
            <c:strRef>
              <c:f>'Sector level charts'!$J$75</c:f>
              <c:strCache>
                <c:ptCount val="1"/>
                <c:pt idx="0">
                  <c:v>Rail opex</c:v>
                </c:pt>
              </c:strCache>
            </c:strRef>
          </c:tx>
          <c:spPr>
            <a:pattFill prst="dkUpDiag">
              <a:fgClr>
                <a:srgbClr val="8C57CC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5:$AN$75</c15:sqref>
                  </c15:fullRef>
                </c:ext>
              </c:extLst>
              <c:f>'Sector level charts'!$O$75:$AN$75</c:f>
              <c:numCache>
                <c:formatCode>0.0</c:formatCode>
                <c:ptCount val="26"/>
                <c:pt idx="0">
                  <c:v>-2.8205752005294967E-3</c:v>
                </c:pt>
                <c:pt idx="1">
                  <c:v>-3.4799990754667907E-2</c:v>
                </c:pt>
                <c:pt idx="2">
                  <c:v>-4.3429736473870599E-2</c:v>
                </c:pt>
                <c:pt idx="3">
                  <c:v>-5.5734750780010493E-2</c:v>
                </c:pt>
                <c:pt idx="4">
                  <c:v>-7.3545873120590008E-2</c:v>
                </c:pt>
                <c:pt idx="5">
                  <c:v>-5.4888874932280118E-2</c:v>
                </c:pt>
                <c:pt idx="6">
                  <c:v>-6.0242040139003125E-2</c:v>
                </c:pt>
                <c:pt idx="7">
                  <c:v>-6.3131215941465105E-2</c:v>
                </c:pt>
                <c:pt idx="8">
                  <c:v>-6.6862600393664651E-2</c:v>
                </c:pt>
                <c:pt idx="9">
                  <c:v>-6.7626976547568884E-2</c:v>
                </c:pt>
                <c:pt idx="10">
                  <c:v>-8.6598154287310086E-3</c:v>
                </c:pt>
                <c:pt idx="11">
                  <c:v>-5.4238274166003176E-3</c:v>
                </c:pt>
                <c:pt idx="12">
                  <c:v>-7.5016864151063768E-3</c:v>
                </c:pt>
                <c:pt idx="13">
                  <c:v>-1.032574022967222E-2</c:v>
                </c:pt>
                <c:pt idx="14">
                  <c:v>-1.4559533051365521E-2</c:v>
                </c:pt>
                <c:pt idx="15">
                  <c:v>-3.5420109716155709E-2</c:v>
                </c:pt>
                <c:pt idx="16">
                  <c:v>-3.7720717341245262E-2</c:v>
                </c:pt>
                <c:pt idx="17">
                  <c:v>-3.929639827355362E-2</c:v>
                </c:pt>
                <c:pt idx="18">
                  <c:v>-4.1116795823415202E-2</c:v>
                </c:pt>
                <c:pt idx="19">
                  <c:v>-3.9516560634039556E-2</c:v>
                </c:pt>
                <c:pt idx="20">
                  <c:v>-4.6386636137230604E-2</c:v>
                </c:pt>
                <c:pt idx="21">
                  <c:v>-4.6408189263258945E-2</c:v>
                </c:pt>
                <c:pt idx="22">
                  <c:v>-5.0923356568453725E-2</c:v>
                </c:pt>
                <c:pt idx="23">
                  <c:v>-5.4013162044175826E-2</c:v>
                </c:pt>
                <c:pt idx="24">
                  <c:v>-6.0558384335706678E-2</c:v>
                </c:pt>
                <c:pt idx="25">
                  <c:v>-7.40603703339887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B69-4CC4-A6CA-C6C774E08974}"/>
            </c:ext>
          </c:extLst>
        </c:ser>
        <c:ser>
          <c:idx val="12"/>
          <c:order val="9"/>
          <c:tx>
            <c:strRef>
              <c:f>'Sector level charts'!$J$78</c:f>
              <c:strCache>
                <c:ptCount val="1"/>
                <c:pt idx="0">
                  <c:v>Other opex</c:v>
                </c:pt>
              </c:strCache>
            </c:strRef>
          </c:tx>
          <c:spPr>
            <a:pattFill prst="dkUpDiag">
              <a:fgClr>
                <a:srgbClr val="FF20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8:$AN$78</c15:sqref>
                  </c15:fullRef>
                </c:ext>
              </c:extLst>
              <c:f>'Sector level charts'!$O$78:$AN$78</c:f>
              <c:numCache>
                <c:formatCode>#,##0.0</c:formatCode>
                <c:ptCount val="26"/>
                <c:pt idx="0">
                  <c:v>-1.7389421093210636E-2</c:v>
                </c:pt>
                <c:pt idx="1">
                  <c:v>-3.4482064114298716E-2</c:v>
                </c:pt>
                <c:pt idx="2">
                  <c:v>-5.3285910743089644E-2</c:v>
                </c:pt>
                <c:pt idx="3">
                  <c:v>-7.723747173455553E-2</c:v>
                </c:pt>
                <c:pt idx="4">
                  <c:v>-0.10868352151464576</c:v>
                </c:pt>
                <c:pt idx="5">
                  <c:v>-0.14500346501191444</c:v>
                </c:pt>
                <c:pt idx="6">
                  <c:v>-0.17457209517908701</c:v>
                </c:pt>
                <c:pt idx="7">
                  <c:v>-0.19525030032456181</c:v>
                </c:pt>
                <c:pt idx="8">
                  <c:v>-0.22441972824868697</c:v>
                </c:pt>
                <c:pt idx="9">
                  <c:v>-0.2534500422704824</c:v>
                </c:pt>
                <c:pt idx="10">
                  <c:v>-0.27938850414851824</c:v>
                </c:pt>
                <c:pt idx="11">
                  <c:v>-0.30312663945024793</c:v>
                </c:pt>
                <c:pt idx="12">
                  <c:v>-0.32928656899327691</c:v>
                </c:pt>
                <c:pt idx="13">
                  <c:v>-0.35367740791606389</c:v>
                </c:pt>
                <c:pt idx="14">
                  <c:v>-0.37742334233511138</c:v>
                </c:pt>
                <c:pt idx="15">
                  <c:v>-0.40594909150923292</c:v>
                </c:pt>
                <c:pt idx="16">
                  <c:v>-0.42598494705480527</c:v>
                </c:pt>
                <c:pt idx="17">
                  <c:v>-0.44622730126286303</c:v>
                </c:pt>
                <c:pt idx="18">
                  <c:v>-0.46407165281618445</c:v>
                </c:pt>
                <c:pt idx="19">
                  <c:v>-0.4790128763394616</c:v>
                </c:pt>
                <c:pt idx="20">
                  <c:v>-0.49271159931638525</c:v>
                </c:pt>
                <c:pt idx="21">
                  <c:v>-0.50596304930530445</c:v>
                </c:pt>
                <c:pt idx="22">
                  <c:v>-0.52105852592366986</c:v>
                </c:pt>
                <c:pt idx="23">
                  <c:v>-0.5357937544101441</c:v>
                </c:pt>
                <c:pt idx="24">
                  <c:v>-0.5506514182221649</c:v>
                </c:pt>
                <c:pt idx="25">
                  <c:v>-0.5636798867696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62A-4B7F-97BF-20C99DE2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14"/>
          <c:order val="10"/>
          <c:tx>
            <c:strRef>
              <c:f>'Sector level charts'!$J$79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68:$AN$68</c15:sqref>
                  </c15:fullRef>
                </c:ext>
              </c:extLst>
              <c:f>'Sector level charts'!$O$68:$AN$68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79:$AN$79</c15:sqref>
                  </c15:fullRef>
                </c:ext>
              </c:extLst>
              <c:f>'Sector level charts'!$O$79:$AN$79</c:f>
              <c:numCache>
                <c:formatCode>#,##0.0</c:formatCode>
                <c:ptCount val="26"/>
                <c:pt idx="0">
                  <c:v>1.6534743488081505</c:v>
                </c:pt>
                <c:pt idx="1">
                  <c:v>0.69982532712027967</c:v>
                </c:pt>
                <c:pt idx="2">
                  <c:v>-1.2280484804998455</c:v>
                </c:pt>
                <c:pt idx="3">
                  <c:v>-3.4677491420736848</c:v>
                </c:pt>
                <c:pt idx="4">
                  <c:v>-5.7759624429477281</c:v>
                </c:pt>
                <c:pt idx="5">
                  <c:v>-8.0177974671234669</c:v>
                </c:pt>
                <c:pt idx="6">
                  <c:v>-9.2521017540771009</c:v>
                </c:pt>
                <c:pt idx="7">
                  <c:v>-10.542302607912712</c:v>
                </c:pt>
                <c:pt idx="8">
                  <c:v>-11.898866549840156</c:v>
                </c:pt>
                <c:pt idx="9">
                  <c:v>-13.318317378652512</c:v>
                </c:pt>
                <c:pt idx="10">
                  <c:v>-13.427122691310904</c:v>
                </c:pt>
                <c:pt idx="11">
                  <c:v>-15.526298719459412</c:v>
                </c:pt>
                <c:pt idx="12">
                  <c:v>-16.603537631716289</c:v>
                </c:pt>
                <c:pt idx="13">
                  <c:v>-17.682129022497119</c:v>
                </c:pt>
                <c:pt idx="14">
                  <c:v>-18.924487903905767</c:v>
                </c:pt>
                <c:pt idx="15">
                  <c:v>-20.537987856820703</c:v>
                </c:pt>
                <c:pt idx="16">
                  <c:v>-22.42254338648409</c:v>
                </c:pt>
                <c:pt idx="17">
                  <c:v>-23.440052784056398</c:v>
                </c:pt>
                <c:pt idx="18">
                  <c:v>-24.465668561418504</c:v>
                </c:pt>
                <c:pt idx="19">
                  <c:v>-25.396046140305192</c:v>
                </c:pt>
                <c:pt idx="20">
                  <c:v>-26.19780103944975</c:v>
                </c:pt>
                <c:pt idx="21">
                  <c:v>-27.19848872381953</c:v>
                </c:pt>
                <c:pt idx="22">
                  <c:v>-27.874492470973081</c:v>
                </c:pt>
                <c:pt idx="23">
                  <c:v>-28.42878249404</c:v>
                </c:pt>
                <c:pt idx="24">
                  <c:v>-29.138864499627729</c:v>
                </c:pt>
                <c:pt idx="25">
                  <c:v>-29.33531398334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762A-4B7F-97BF-20C99DE2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</a:t>
                </a:r>
                <a:r>
                  <a:rPr lang="en-GB" baseline="0"/>
                  <a:t> cost (</a:t>
                </a:r>
                <a:r>
                  <a:rPr lang="en-GB"/>
                  <a:t>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5827036018947729E-2"/>
          <c:y val="0.83038946460644536"/>
          <c:w val="0.9092183620561366"/>
          <c:h val="0.1357531836637009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8049999999999998E-2"/>
          <c:y val="3.1827297956611406E-2"/>
          <c:w val="0.88197168458781361"/>
          <c:h val="0.790485833333333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ector level charts'!$J$100</c:f>
              <c:strCache>
                <c:ptCount val="1"/>
                <c:pt idx="0">
                  <c:v>Efficiency capex</c:v>
                </c:pt>
              </c:strCache>
            </c:strRef>
          </c:tx>
          <c:spPr>
            <a:solidFill>
              <a:srgbClr val="8C57CC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99:$AN$99</c15:sqref>
                  </c15:fullRef>
                </c:ext>
              </c:extLst>
              <c:f>'Sector level charts'!$O$99:$AN$9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00:$AN$100</c15:sqref>
                  </c15:fullRef>
                </c:ext>
              </c:extLst>
              <c:f>'Sector level charts'!$O$100:$AN$100</c:f>
              <c:numCache>
                <c:formatCode>0.00</c:formatCode>
                <c:ptCount val="26"/>
                <c:pt idx="0">
                  <c:v>6.9779705544942991E-2</c:v>
                </c:pt>
                <c:pt idx="1">
                  <c:v>0.18330225268429245</c:v>
                </c:pt>
                <c:pt idx="2">
                  <c:v>0.27036764334464791</c:v>
                </c:pt>
                <c:pt idx="3">
                  <c:v>0.32595310043575948</c:v>
                </c:pt>
                <c:pt idx="4">
                  <c:v>0.26994945150844069</c:v>
                </c:pt>
                <c:pt idx="5">
                  <c:v>0.20492364936837926</c:v>
                </c:pt>
                <c:pt idx="6">
                  <c:v>0.16434278828645546</c:v>
                </c:pt>
                <c:pt idx="7">
                  <c:v>0.12262281328561145</c:v>
                </c:pt>
                <c:pt idx="8">
                  <c:v>0.12851132306685165</c:v>
                </c:pt>
                <c:pt idx="9">
                  <c:v>0.13998851538707854</c:v>
                </c:pt>
                <c:pt idx="10">
                  <c:v>0.14693572771403057</c:v>
                </c:pt>
                <c:pt idx="11">
                  <c:v>0.14142061794873353</c:v>
                </c:pt>
                <c:pt idx="12">
                  <c:v>0.12809953608765348</c:v>
                </c:pt>
                <c:pt idx="13">
                  <c:v>0.1178347058034116</c:v>
                </c:pt>
                <c:pt idx="14">
                  <c:v>0.10648211194217706</c:v>
                </c:pt>
                <c:pt idx="15">
                  <c:v>8.7827595678023437E-2</c:v>
                </c:pt>
                <c:pt idx="16">
                  <c:v>7.9928204897190019E-2</c:v>
                </c:pt>
                <c:pt idx="17">
                  <c:v>7.3417722435508773E-2</c:v>
                </c:pt>
                <c:pt idx="18">
                  <c:v>6.304873815931232E-2</c:v>
                </c:pt>
                <c:pt idx="19">
                  <c:v>5.1071855956991458E-2</c:v>
                </c:pt>
                <c:pt idx="20">
                  <c:v>4.3051835761169305E-2</c:v>
                </c:pt>
                <c:pt idx="21">
                  <c:v>3.3776102765169069E-2</c:v>
                </c:pt>
                <c:pt idx="22">
                  <c:v>2.3266647467752387E-2</c:v>
                </c:pt>
                <c:pt idx="23">
                  <c:v>1.7395530375019723E-2</c:v>
                </c:pt>
                <c:pt idx="24">
                  <c:v>9.7760842225927264E-3</c:v>
                </c:pt>
                <c:pt idx="25">
                  <c:v>3.35125936792962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1"/>
          <c:tx>
            <c:strRef>
              <c:f>'Sector level charts'!$J$101</c:f>
              <c:strCache>
                <c:ptCount val="1"/>
                <c:pt idx="0">
                  <c:v>Low-carbon fuels capex</c:v>
                </c:pt>
              </c:strCache>
            </c:strRef>
          </c:tx>
          <c:spPr>
            <a:solidFill>
              <a:srgbClr val="FF200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99:$AN$99</c15:sqref>
                  </c15:fullRef>
                </c:ext>
              </c:extLst>
              <c:f>'Sector level charts'!$O$99:$AN$9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01:$AN$101</c15:sqref>
                  </c15:fullRef>
                </c:ext>
              </c:extLst>
              <c:f>'Sector level charts'!$O$101:$AN$101</c:f>
              <c:numCache>
                <c:formatCode>0.00</c:formatCode>
                <c:ptCount val="26"/>
                <c:pt idx="0">
                  <c:v>4.1643572789792006E-2</c:v>
                </c:pt>
                <c:pt idx="1">
                  <c:v>0.27601628390286703</c:v>
                </c:pt>
                <c:pt idx="2">
                  <c:v>0.33667689262977885</c:v>
                </c:pt>
                <c:pt idx="3">
                  <c:v>0.43035462420317427</c:v>
                </c:pt>
                <c:pt idx="4">
                  <c:v>0.39646574835231174</c:v>
                </c:pt>
                <c:pt idx="5">
                  <c:v>0.33939263217359228</c:v>
                </c:pt>
                <c:pt idx="6">
                  <c:v>0.31232918256236381</c:v>
                </c:pt>
                <c:pt idx="7">
                  <c:v>0.27503729595738546</c:v>
                </c:pt>
                <c:pt idx="8">
                  <c:v>0.19349660248281714</c:v>
                </c:pt>
                <c:pt idx="9">
                  <c:v>0.19166946317947575</c:v>
                </c:pt>
                <c:pt idx="10">
                  <c:v>0.19189283369910637</c:v>
                </c:pt>
                <c:pt idx="11">
                  <c:v>0.15641520962108932</c:v>
                </c:pt>
                <c:pt idx="12">
                  <c:v>0.12084195873065186</c:v>
                </c:pt>
                <c:pt idx="13">
                  <c:v>0.13347760873614933</c:v>
                </c:pt>
                <c:pt idx="14">
                  <c:v>0.14892366139911889</c:v>
                </c:pt>
                <c:pt idx="15">
                  <c:v>0.13080983819239975</c:v>
                </c:pt>
                <c:pt idx="16">
                  <c:v>0.13360908827162332</c:v>
                </c:pt>
                <c:pt idx="17">
                  <c:v>0.16509275209135751</c:v>
                </c:pt>
                <c:pt idx="18">
                  <c:v>0.1493259412618857</c:v>
                </c:pt>
                <c:pt idx="19">
                  <c:v>0.11531230996666807</c:v>
                </c:pt>
                <c:pt idx="20">
                  <c:v>0.10832899001283869</c:v>
                </c:pt>
                <c:pt idx="21">
                  <c:v>9.1485192584955716E-2</c:v>
                </c:pt>
                <c:pt idx="22">
                  <c:v>3.9066268976048479E-2</c:v>
                </c:pt>
                <c:pt idx="23">
                  <c:v>2.8692320997167817E-2</c:v>
                </c:pt>
                <c:pt idx="24">
                  <c:v>1.2723975193457176E-2</c:v>
                </c:pt>
                <c:pt idx="25">
                  <c:v>3.51974199987344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2"/>
          <c:order val="2"/>
          <c:tx>
            <c:strRef>
              <c:f>'Sector level charts'!$J$102</c:f>
              <c:strCache>
                <c:ptCount val="1"/>
                <c:pt idx="0">
                  <c:v>Efficiency opex</c:v>
                </c:pt>
              </c:strCache>
            </c:strRef>
          </c:tx>
          <c:spPr>
            <a:pattFill prst="dkUpDiag">
              <a:fgClr>
                <a:srgbClr val="8C57CC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99:$AN$99</c15:sqref>
                  </c15:fullRef>
                </c:ext>
              </c:extLst>
              <c:f>'Sector level charts'!$O$99:$AN$9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02:$AN$102</c15:sqref>
                  </c15:fullRef>
                </c:ext>
              </c:extLst>
              <c:f>'Sector level charts'!$O$102:$AN$102</c:f>
              <c:numCache>
                <c:formatCode>0.00</c:formatCode>
                <c:ptCount val="26"/>
                <c:pt idx="0">
                  <c:v>-2.0174179335356385E-2</c:v>
                </c:pt>
                <c:pt idx="1">
                  <c:v>-7.5862209055605492E-2</c:v>
                </c:pt>
                <c:pt idx="2">
                  <c:v>-0.16590587146283969</c:v>
                </c:pt>
                <c:pt idx="3">
                  <c:v>-0.29158944020637739</c:v>
                </c:pt>
                <c:pt idx="4">
                  <c:v>-0.34985073344167555</c:v>
                </c:pt>
                <c:pt idx="5">
                  <c:v>-0.39859109538627541</c:v>
                </c:pt>
                <c:pt idx="6">
                  <c:v>-0.4394636849962103</c:v>
                </c:pt>
                <c:pt idx="7">
                  <c:v>-0.47530632017292851</c:v>
                </c:pt>
                <c:pt idx="8">
                  <c:v>-0.5120299636092539</c:v>
                </c:pt>
                <c:pt idx="9">
                  <c:v>-0.54602640176492778</c:v>
                </c:pt>
                <c:pt idx="10">
                  <c:v>-0.57481603898045319</c:v>
                </c:pt>
                <c:pt idx="11">
                  <c:v>-0.60131470615310434</c:v>
                </c:pt>
                <c:pt idx="12">
                  <c:v>-0.61927648786445166</c:v>
                </c:pt>
                <c:pt idx="13">
                  <c:v>-0.63279198563326033</c:v>
                </c:pt>
                <c:pt idx="14">
                  <c:v>-0.64253913581270417</c:v>
                </c:pt>
                <c:pt idx="15">
                  <c:v>-0.64948465035413705</c:v>
                </c:pt>
                <c:pt idx="16">
                  <c:v>-0.65671913351280387</c:v>
                </c:pt>
                <c:pt idx="17">
                  <c:v>-0.66922202750814785</c:v>
                </c:pt>
                <c:pt idx="18">
                  <c:v>-0.68537316477364407</c:v>
                </c:pt>
                <c:pt idx="19">
                  <c:v>-0.70275377821974483</c:v>
                </c:pt>
                <c:pt idx="20">
                  <c:v>-0.71938012590575362</c:v>
                </c:pt>
                <c:pt idx="21">
                  <c:v>-0.73504758852395713</c:v>
                </c:pt>
                <c:pt idx="22">
                  <c:v>-0.7480444560003775</c:v>
                </c:pt>
                <c:pt idx="23">
                  <c:v>-0.75603166860338367</c:v>
                </c:pt>
                <c:pt idx="24">
                  <c:v>-0.76221676363105528</c:v>
                </c:pt>
                <c:pt idx="25">
                  <c:v>-0.76856618685640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3"/>
          <c:order val="3"/>
          <c:tx>
            <c:strRef>
              <c:f>'Sector level charts'!$J$103</c:f>
              <c:strCache>
                <c:ptCount val="1"/>
                <c:pt idx="0">
                  <c:v>Low-carbon fuels opex</c:v>
                </c:pt>
              </c:strCache>
            </c:strRef>
          </c:tx>
          <c:spPr>
            <a:pattFill prst="dkUpDiag">
              <a:fgClr>
                <a:srgbClr val="FF2000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99:$AN$99</c15:sqref>
                  </c15:fullRef>
                </c:ext>
              </c:extLst>
              <c:f>'Sector level charts'!$O$99:$AN$9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03:$AN$103</c15:sqref>
                  </c15:fullRef>
                </c:ext>
              </c:extLst>
              <c:f>'Sector level charts'!$O$103:$AN$103</c:f>
              <c:numCache>
                <c:formatCode>0.00</c:formatCode>
                <c:ptCount val="26"/>
                <c:pt idx="0">
                  <c:v>5.6942188157027292E-2</c:v>
                </c:pt>
                <c:pt idx="1">
                  <c:v>0.10122832538019023</c:v>
                </c:pt>
                <c:pt idx="2">
                  <c:v>0.1703098558848942</c:v>
                </c:pt>
                <c:pt idx="3">
                  <c:v>0.243543805756302</c:v>
                </c:pt>
                <c:pt idx="4">
                  <c:v>0.30268144223473542</c:v>
                </c:pt>
                <c:pt idx="5">
                  <c:v>0.3639706108662093</c:v>
                </c:pt>
                <c:pt idx="6">
                  <c:v>0.41043453027857102</c:v>
                </c:pt>
                <c:pt idx="7">
                  <c:v>0.44935075143827297</c:v>
                </c:pt>
                <c:pt idx="8">
                  <c:v>0.53980550615272826</c:v>
                </c:pt>
                <c:pt idx="9">
                  <c:v>0.62383007392990819</c:v>
                </c:pt>
                <c:pt idx="10">
                  <c:v>0.70760487514220849</c:v>
                </c:pt>
                <c:pt idx="11">
                  <c:v>0.78124252268058925</c:v>
                </c:pt>
                <c:pt idx="12">
                  <c:v>0.90894155295174028</c:v>
                </c:pt>
                <c:pt idx="13">
                  <c:v>1.0375899470885883</c:v>
                </c:pt>
                <c:pt idx="14">
                  <c:v>1.1708278694445917</c:v>
                </c:pt>
                <c:pt idx="15">
                  <c:v>1.2939581644841331</c:v>
                </c:pt>
                <c:pt idx="16">
                  <c:v>1.4994645999472866</c:v>
                </c:pt>
                <c:pt idx="17">
                  <c:v>1.6531121565979225</c:v>
                </c:pt>
                <c:pt idx="18">
                  <c:v>1.7632172898743044</c:v>
                </c:pt>
                <c:pt idx="19">
                  <c:v>1.8782090073335678</c:v>
                </c:pt>
                <c:pt idx="20">
                  <c:v>2.0409825788003042</c:v>
                </c:pt>
                <c:pt idx="21">
                  <c:v>2.1486286933527237</c:v>
                </c:pt>
                <c:pt idx="22">
                  <c:v>2.2493596963229168</c:v>
                </c:pt>
                <c:pt idx="23">
                  <c:v>2.3314647086683471</c:v>
                </c:pt>
                <c:pt idx="24">
                  <c:v>2.4269505996745355</c:v>
                </c:pt>
                <c:pt idx="25">
                  <c:v>2.4584196205780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4"/>
          <c:order val="4"/>
          <c:tx>
            <c:strRef>
              <c:f>'Sector level charts'!$J$104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99:$AN$99</c15:sqref>
                  </c15:fullRef>
                </c:ext>
              </c:extLst>
              <c:f>'Sector level charts'!$O$99:$AN$99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04:$AN$104</c15:sqref>
                  </c15:fullRef>
                </c:ext>
              </c:extLst>
              <c:f>'Sector level charts'!$O$104:$AN$104</c:f>
              <c:numCache>
                <c:formatCode>0.00</c:formatCode>
                <c:ptCount val="26"/>
                <c:pt idx="0">
                  <c:v>0.14819128715640592</c:v>
                </c:pt>
                <c:pt idx="1">
                  <c:v>0.48468465291174423</c:v>
                </c:pt>
                <c:pt idx="2">
                  <c:v>0.61144852039648123</c:v>
                </c:pt>
                <c:pt idx="3">
                  <c:v>0.70826209018885844</c:v>
                </c:pt>
                <c:pt idx="4">
                  <c:v>0.61924590865381224</c:v>
                </c:pt>
                <c:pt idx="5">
                  <c:v>0.50969579702190537</c:v>
                </c:pt>
                <c:pt idx="6">
                  <c:v>0.44764281613118001</c:v>
                </c:pt>
                <c:pt idx="7">
                  <c:v>0.37170454050834134</c:v>
                </c:pt>
                <c:pt idx="8">
                  <c:v>0.34978346809314315</c:v>
                </c:pt>
                <c:pt idx="9">
                  <c:v>0.40946165073153473</c:v>
                </c:pt>
                <c:pt idx="10">
                  <c:v>0.47161739757489224</c:v>
                </c:pt>
                <c:pt idx="11">
                  <c:v>0.47776364409730776</c:v>
                </c:pt>
                <c:pt idx="12">
                  <c:v>0.53860655990559403</c:v>
                </c:pt>
                <c:pt idx="13">
                  <c:v>0.65611027599488891</c:v>
                </c:pt>
                <c:pt idx="14">
                  <c:v>0.78369450697318355</c:v>
                </c:pt>
                <c:pt idx="15">
                  <c:v>0.86311094800041932</c:v>
                </c:pt>
                <c:pt idx="16">
                  <c:v>1.0562827596032962</c:v>
                </c:pt>
                <c:pt idx="17">
                  <c:v>1.222400603616641</c:v>
                </c:pt>
                <c:pt idx="18">
                  <c:v>1.2902188045218583</c:v>
                </c:pt>
                <c:pt idx="19">
                  <c:v>1.3418393950374825</c:v>
                </c:pt>
                <c:pt idx="20">
                  <c:v>1.4729832786685586</c:v>
                </c:pt>
                <c:pt idx="21">
                  <c:v>1.5388424001788912</c:v>
                </c:pt>
                <c:pt idx="22">
                  <c:v>1.5636481567663401</c:v>
                </c:pt>
                <c:pt idx="23">
                  <c:v>1.6215208914371511</c:v>
                </c:pt>
                <c:pt idx="24">
                  <c:v>1.6872338954595301</c:v>
                </c:pt>
                <c:pt idx="25">
                  <c:v>1.728402113088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</a:t>
                </a:r>
                <a:r>
                  <a:rPr lang="en-GB" baseline="0"/>
                  <a:t> (</a:t>
                </a:r>
                <a:r>
                  <a:rPr lang="en-GB"/>
                  <a:t>£b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6.5751968503937011E-2"/>
          <c:y val="0.89256174194777127"/>
          <c:w val="0.86500933008265679"/>
          <c:h val="8.677121543202584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207763113397158"/>
          <c:y val="3.1827297956611406E-2"/>
          <c:w val="0.85238385826771645"/>
          <c:h val="0.786661388888889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ector level charts'!$J$112</c:f>
              <c:strCache>
                <c:ptCount val="1"/>
                <c:pt idx="0">
                  <c:v>Decarbonisation of power system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11:$AN$111</c15:sqref>
                  </c15:fullRef>
                </c:ext>
              </c:extLst>
              <c:f>'Sector level charts'!$O$111:$AN$1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12:$AN$112</c15:sqref>
                  </c15:fullRef>
                </c:ext>
              </c:extLst>
              <c:f>'Sector level charts'!$O$112:$AN$112</c:f>
              <c:numCache>
                <c:formatCode>0.0</c:formatCode>
                <c:ptCount val="26"/>
                <c:pt idx="0">
                  <c:v>10.20095994079507</c:v>
                </c:pt>
                <c:pt idx="1">
                  <c:v>16.783525072877271</c:v>
                </c:pt>
                <c:pt idx="2">
                  <c:v>16.756295803643638</c:v>
                </c:pt>
                <c:pt idx="3">
                  <c:v>23.225266780165139</c:v>
                </c:pt>
                <c:pt idx="4">
                  <c:v>28.08174409419177</c:v>
                </c:pt>
                <c:pt idx="5">
                  <c:v>23.357758786439952</c:v>
                </c:pt>
                <c:pt idx="6">
                  <c:v>23.070676866901021</c:v>
                </c:pt>
                <c:pt idx="7">
                  <c:v>22.23380014630574</c:v>
                </c:pt>
                <c:pt idx="8">
                  <c:v>22.686578723036099</c:v>
                </c:pt>
                <c:pt idx="9">
                  <c:v>22.73726629004214</c:v>
                </c:pt>
                <c:pt idx="10">
                  <c:v>25.304785497677141</c:v>
                </c:pt>
                <c:pt idx="11">
                  <c:v>25.766360172978171</c:v>
                </c:pt>
                <c:pt idx="12">
                  <c:v>23.533468827901761</c:v>
                </c:pt>
                <c:pt idx="13">
                  <c:v>22.46315910895456</c:v>
                </c:pt>
                <c:pt idx="14">
                  <c:v>22.05403939477624</c:v>
                </c:pt>
                <c:pt idx="15">
                  <c:v>21.224709410178271</c:v>
                </c:pt>
                <c:pt idx="16">
                  <c:v>16.768719646281689</c:v>
                </c:pt>
                <c:pt idx="17">
                  <c:v>16.653163765631149</c:v>
                </c:pt>
                <c:pt idx="18">
                  <c:v>14.319370912077369</c:v>
                </c:pt>
                <c:pt idx="19">
                  <c:v>12.028125133155099</c:v>
                </c:pt>
                <c:pt idx="20">
                  <c:v>11.756907583981111</c:v>
                </c:pt>
                <c:pt idx="21">
                  <c:v>12.369524655783611</c:v>
                </c:pt>
                <c:pt idx="22">
                  <c:v>12.250892249397682</c:v>
                </c:pt>
                <c:pt idx="23">
                  <c:v>11.94017055458143</c:v>
                </c:pt>
                <c:pt idx="24">
                  <c:v>10.615415154047939</c:v>
                </c:pt>
                <c:pt idx="25">
                  <c:v>7.1360916293815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1"/>
          <c:order val="1"/>
          <c:tx>
            <c:strRef>
              <c:f>'Sector level charts'!$J$113</c:f>
              <c:strCache>
                <c:ptCount val="1"/>
                <c:pt idx="0">
                  <c:v>Decarbonisation of power system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11:$AN$111</c15:sqref>
                  </c15:fullRef>
                </c:ext>
              </c:extLst>
              <c:f>'Sector level charts'!$O$111:$AN$1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13:$AN$113</c15:sqref>
                  </c15:fullRef>
                </c:ext>
              </c:extLst>
              <c:f>'Sector level charts'!$O$113:$AN$113</c:f>
              <c:numCache>
                <c:formatCode>0.0</c:formatCode>
                <c:ptCount val="26"/>
                <c:pt idx="0">
                  <c:v>0.2905898299757228</c:v>
                </c:pt>
                <c:pt idx="1">
                  <c:v>-0.74355505950712542</c:v>
                </c:pt>
                <c:pt idx="2">
                  <c:v>-1.869518048099053</c:v>
                </c:pt>
                <c:pt idx="3">
                  <c:v>-2.3974074762087878</c:v>
                </c:pt>
                <c:pt idx="4">
                  <c:v>-2.3623541114583948</c:v>
                </c:pt>
                <c:pt idx="5">
                  <c:v>-2.3333627564133441</c:v>
                </c:pt>
                <c:pt idx="6">
                  <c:v>-1.2475494105722631</c:v>
                </c:pt>
                <c:pt idx="7">
                  <c:v>-1.075890499348056</c:v>
                </c:pt>
                <c:pt idx="8">
                  <c:v>-0.53104921378468861</c:v>
                </c:pt>
                <c:pt idx="9">
                  <c:v>7.7685872320034828E-3</c:v>
                </c:pt>
                <c:pt idx="10">
                  <c:v>0.76429181036574478</c:v>
                </c:pt>
                <c:pt idx="11">
                  <c:v>1.6486378830438988</c:v>
                </c:pt>
                <c:pt idx="12">
                  <c:v>1.6561789546380021</c:v>
                </c:pt>
                <c:pt idx="13">
                  <c:v>1.664672916820642</c:v>
                </c:pt>
                <c:pt idx="14">
                  <c:v>1.957414303104646</c:v>
                </c:pt>
                <c:pt idx="15">
                  <c:v>2.2504105057747728</c:v>
                </c:pt>
                <c:pt idx="16">
                  <c:v>1.1023092210435921</c:v>
                </c:pt>
                <c:pt idx="17">
                  <c:v>1.385344445978957</c:v>
                </c:pt>
                <c:pt idx="18">
                  <c:v>1.668271691205824</c:v>
                </c:pt>
                <c:pt idx="19">
                  <c:v>1.691670153629999</c:v>
                </c:pt>
                <c:pt idx="20">
                  <c:v>1.7149739695863591</c:v>
                </c:pt>
                <c:pt idx="21">
                  <c:v>1.934132087992237</c:v>
                </c:pt>
                <c:pt idx="22">
                  <c:v>1.9430664223302789</c:v>
                </c:pt>
                <c:pt idx="23">
                  <c:v>1.951366538759981</c:v>
                </c:pt>
                <c:pt idx="24">
                  <c:v>1.9591026647578089</c:v>
                </c:pt>
                <c:pt idx="25">
                  <c:v>1.96628317975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2"/>
          <c:order val="2"/>
          <c:tx>
            <c:strRef>
              <c:f>'Sector level charts'!$J$114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Sector level charts'!$K$111:$AN$111</c15:sqref>
                  </c15:fullRef>
                </c:ext>
              </c:extLst>
              <c:f>'Sector level charts'!$O$111:$AN$111</c:f>
              <c:strCach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ector level charts'!$K$114:$AN$114</c15:sqref>
                  </c15:fullRef>
                </c:ext>
              </c:extLst>
              <c:f>'Sector level charts'!$O$114:$AN$114</c:f>
              <c:numCache>
                <c:formatCode>#,##0.0</c:formatCode>
                <c:ptCount val="26"/>
                <c:pt idx="0">
                  <c:v>10.491549770770792</c:v>
                </c:pt>
                <c:pt idx="1">
                  <c:v>16.039970013370144</c:v>
                </c:pt>
                <c:pt idx="2">
                  <c:v>14.886777755544585</c:v>
                </c:pt>
                <c:pt idx="3">
                  <c:v>20.827859303956352</c:v>
                </c:pt>
                <c:pt idx="4">
                  <c:v>25.719389982733375</c:v>
                </c:pt>
                <c:pt idx="5">
                  <c:v>21.024396030026608</c:v>
                </c:pt>
                <c:pt idx="6">
                  <c:v>21.823127456328759</c:v>
                </c:pt>
                <c:pt idx="7">
                  <c:v>21.157909646957684</c:v>
                </c:pt>
                <c:pt idx="8">
                  <c:v>22.155529509251412</c:v>
                </c:pt>
                <c:pt idx="9">
                  <c:v>22.745034877274144</c:v>
                </c:pt>
                <c:pt idx="10">
                  <c:v>26.069077308042885</c:v>
                </c:pt>
                <c:pt idx="11">
                  <c:v>27.414998056022071</c:v>
                </c:pt>
                <c:pt idx="12">
                  <c:v>25.189647782539762</c:v>
                </c:pt>
                <c:pt idx="13">
                  <c:v>24.127832025775202</c:v>
                </c:pt>
                <c:pt idx="14">
                  <c:v>24.011453697880885</c:v>
                </c:pt>
                <c:pt idx="15">
                  <c:v>23.475119915953044</c:v>
                </c:pt>
                <c:pt idx="16">
                  <c:v>17.871028867325279</c:v>
                </c:pt>
                <c:pt idx="17">
                  <c:v>18.038508211610107</c:v>
                </c:pt>
                <c:pt idx="18">
                  <c:v>15.987642603283193</c:v>
                </c:pt>
                <c:pt idx="19">
                  <c:v>13.719795286785098</c:v>
                </c:pt>
                <c:pt idx="20">
                  <c:v>13.471881553567469</c:v>
                </c:pt>
                <c:pt idx="21">
                  <c:v>14.303656743775848</c:v>
                </c:pt>
                <c:pt idx="22">
                  <c:v>14.193958671727961</c:v>
                </c:pt>
                <c:pt idx="23">
                  <c:v>13.891537093341411</c:v>
                </c:pt>
                <c:pt idx="24">
                  <c:v>12.574517818805749</c:v>
                </c:pt>
                <c:pt idx="25">
                  <c:v>9.1023748091348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B34-4FCC-92BF-DF1D0A9BE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bn/yr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751968503937011E-2"/>
          <c:y val="0.90514305555555563"/>
          <c:w val="0.89999983629375613"/>
          <c:h val="5.728755129869812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981337240531973"/>
          <c:y val="1.9303430630769218E-2"/>
          <c:w val="0.85238385826771645"/>
          <c:h val="0.7296860000113299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ector level charts'!$Q$169</c:f>
              <c:strCache>
                <c:ptCount val="1"/>
                <c:pt idx="0">
                  <c:v>Air conditioning and heat pumps capex</c:v>
                </c:pt>
              </c:strCache>
            </c:strRef>
          </c:tx>
          <c:spPr>
            <a:solidFill>
              <a:srgbClr val="CA7880"/>
            </a:solid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69:$AQ$169</c:f>
              <c:numCache>
                <c:formatCode>General</c:formatCode>
                <c:ptCount val="26"/>
                <c:pt idx="0">
                  <c:v>26.447219355216198</c:v>
                </c:pt>
                <c:pt idx="1">
                  <c:v>26.447219355216198</c:v>
                </c:pt>
                <c:pt idx="2">
                  <c:v>26.447219355216198</c:v>
                </c:pt>
                <c:pt idx="3">
                  <c:v>26.447219355216198</c:v>
                </c:pt>
                <c:pt idx="4">
                  <c:v>26.447219355216198</c:v>
                </c:pt>
                <c:pt idx="5">
                  <c:v>26.447219355216198</c:v>
                </c:pt>
                <c:pt idx="6">
                  <c:v>26.447219355216198</c:v>
                </c:pt>
                <c:pt idx="7">
                  <c:v>26.447219355216198</c:v>
                </c:pt>
                <c:pt idx="8">
                  <c:v>26.447219355216198</c:v>
                </c:pt>
                <c:pt idx="9">
                  <c:v>26.447219355216198</c:v>
                </c:pt>
                <c:pt idx="10">
                  <c:v>26.447219355216198</c:v>
                </c:pt>
                <c:pt idx="11">
                  <c:v>26.447219355216198</c:v>
                </c:pt>
                <c:pt idx="12">
                  <c:v>10.208137834857689</c:v>
                </c:pt>
                <c:pt idx="13">
                  <c:v>-6.0309436855008194</c:v>
                </c:pt>
                <c:pt idx="14">
                  <c:v>-22.270025205859309</c:v>
                </c:pt>
                <c:pt idx="15">
                  <c:v>-38.509106726217823</c:v>
                </c:pt>
                <c:pt idx="16">
                  <c:v>-54.748188246576341</c:v>
                </c:pt>
                <c:pt idx="17">
                  <c:v>-70.987269766934844</c:v>
                </c:pt>
                <c:pt idx="18">
                  <c:v>-87.226351287293355</c:v>
                </c:pt>
                <c:pt idx="19">
                  <c:v>-103.46543280765189</c:v>
                </c:pt>
                <c:pt idx="20">
                  <c:v>-119.7045143280104</c:v>
                </c:pt>
                <c:pt idx="21">
                  <c:v>-135.94359584836889</c:v>
                </c:pt>
                <c:pt idx="22">
                  <c:v>-152.18267736872741</c:v>
                </c:pt>
                <c:pt idx="23">
                  <c:v>-168.42175888908591</c:v>
                </c:pt>
                <c:pt idx="24">
                  <c:v>-184.6608404094444</c:v>
                </c:pt>
                <c:pt idx="25">
                  <c:v>-200.8999219298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9-4CC4-A6CA-C6C774E08974}"/>
            </c:ext>
          </c:extLst>
        </c:ser>
        <c:ser>
          <c:idx val="1"/>
          <c:order val="1"/>
          <c:tx>
            <c:strRef>
              <c:f>'Sector level charts'!$Q$168</c:f>
              <c:strCache>
                <c:ptCount val="1"/>
                <c:pt idx="0">
                  <c:v>Refrigeration capex</c:v>
                </c:pt>
              </c:strCache>
            </c:strRef>
          </c:tx>
          <c:spPr>
            <a:solidFill>
              <a:srgbClr val="FFAC00"/>
            </a:solid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68:$AQ$168</c:f>
              <c:numCache>
                <c:formatCode>General</c:formatCode>
                <c:ptCount val="26"/>
                <c:pt idx="0">
                  <c:v>-13.37821150548349</c:v>
                </c:pt>
                <c:pt idx="1">
                  <c:v>-13.37821150548349</c:v>
                </c:pt>
                <c:pt idx="2">
                  <c:v>-13.37821150548349</c:v>
                </c:pt>
                <c:pt idx="3">
                  <c:v>-13.37821150548349</c:v>
                </c:pt>
                <c:pt idx="4">
                  <c:v>-13.37821150548349</c:v>
                </c:pt>
                <c:pt idx="5">
                  <c:v>-13.37821150548349</c:v>
                </c:pt>
                <c:pt idx="6">
                  <c:v>-13.37821150548349</c:v>
                </c:pt>
                <c:pt idx="7">
                  <c:v>-13.37821150548349</c:v>
                </c:pt>
                <c:pt idx="8">
                  <c:v>-13.37821150548349</c:v>
                </c:pt>
                <c:pt idx="9">
                  <c:v>-13.37821150548349</c:v>
                </c:pt>
                <c:pt idx="10">
                  <c:v>-13.37821150548349</c:v>
                </c:pt>
                <c:pt idx="11">
                  <c:v>-13.37821150548349</c:v>
                </c:pt>
                <c:pt idx="12">
                  <c:v>-16.423131315448259</c:v>
                </c:pt>
                <c:pt idx="13">
                  <c:v>-19.46805112541302</c:v>
                </c:pt>
                <c:pt idx="14">
                  <c:v>-22.51297093537779</c:v>
                </c:pt>
                <c:pt idx="15">
                  <c:v>-25.557890745342551</c:v>
                </c:pt>
                <c:pt idx="16">
                  <c:v>-28.602810555307311</c:v>
                </c:pt>
                <c:pt idx="17">
                  <c:v>-31.647730365272079</c:v>
                </c:pt>
                <c:pt idx="18">
                  <c:v>-34.692650175236842</c:v>
                </c:pt>
                <c:pt idx="19">
                  <c:v>-37.737569985201603</c:v>
                </c:pt>
                <c:pt idx="20">
                  <c:v>-40.78248979516637</c:v>
                </c:pt>
                <c:pt idx="21">
                  <c:v>-43.827409605131137</c:v>
                </c:pt>
                <c:pt idx="22">
                  <c:v>-46.872329415095898</c:v>
                </c:pt>
                <c:pt idx="23">
                  <c:v>-49.917249225060672</c:v>
                </c:pt>
                <c:pt idx="24">
                  <c:v>-52.962169035025433</c:v>
                </c:pt>
                <c:pt idx="25">
                  <c:v>-56.007088844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9-4CC4-A6CA-C6C774E08974}"/>
            </c:ext>
          </c:extLst>
        </c:ser>
        <c:ser>
          <c:idx val="5"/>
          <c:order val="2"/>
          <c:tx>
            <c:strRef>
              <c:f>'Sector level charts'!$Q$172</c:f>
              <c:strCache>
                <c:ptCount val="1"/>
                <c:pt idx="0">
                  <c:v>Air conditioning and heat pumps opex</c:v>
                </c:pt>
              </c:strCache>
            </c:strRef>
          </c:tx>
          <c:spPr>
            <a:pattFill prst="dkUpDiag">
              <a:fgClr>
                <a:srgbClr val="CA7880"/>
              </a:fgClr>
              <a:bgClr>
                <a:srgbClr val="FFFFFF"/>
              </a:bgClr>
            </a:patt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72:$AQ$172</c:f>
              <c:numCache>
                <c:formatCode>General</c:formatCode>
                <c:ptCount val="26"/>
                <c:pt idx="0">
                  <c:v>-13.130848580882869</c:v>
                </c:pt>
                <c:pt idx="1">
                  <c:v>-13.130848580882869</c:v>
                </c:pt>
                <c:pt idx="2">
                  <c:v>-13.130848580882869</c:v>
                </c:pt>
                <c:pt idx="3">
                  <c:v>-13.130848580882869</c:v>
                </c:pt>
                <c:pt idx="4">
                  <c:v>-13.130848580882869</c:v>
                </c:pt>
                <c:pt idx="5">
                  <c:v>-13.130848580882869</c:v>
                </c:pt>
                <c:pt idx="6">
                  <c:v>-13.130848580882869</c:v>
                </c:pt>
                <c:pt idx="7">
                  <c:v>-13.130848580882869</c:v>
                </c:pt>
                <c:pt idx="8">
                  <c:v>-13.130848580882869</c:v>
                </c:pt>
                <c:pt idx="9">
                  <c:v>-13.130848580882869</c:v>
                </c:pt>
                <c:pt idx="10">
                  <c:v>-13.130848580882869</c:v>
                </c:pt>
                <c:pt idx="11">
                  <c:v>-13.130848580882869</c:v>
                </c:pt>
                <c:pt idx="12">
                  <c:v>-14.9109781989909</c:v>
                </c:pt>
                <c:pt idx="13">
                  <c:v>-16.691107817098931</c:v>
                </c:pt>
                <c:pt idx="14">
                  <c:v>-18.471237435206969</c:v>
                </c:pt>
                <c:pt idx="15">
                  <c:v>-20.25136705331499</c:v>
                </c:pt>
                <c:pt idx="16">
                  <c:v>-22.03149667142301</c:v>
                </c:pt>
                <c:pt idx="17">
                  <c:v>-23.811626289531059</c:v>
                </c:pt>
                <c:pt idx="18">
                  <c:v>-25.591755907639079</c:v>
                </c:pt>
                <c:pt idx="19">
                  <c:v>-27.3718855257471</c:v>
                </c:pt>
                <c:pt idx="20">
                  <c:v>-29.15201514385512</c:v>
                </c:pt>
                <c:pt idx="21">
                  <c:v>-30.932144761963158</c:v>
                </c:pt>
                <c:pt idx="22">
                  <c:v>-32.7122743800712</c:v>
                </c:pt>
                <c:pt idx="23">
                  <c:v>-34.492403998179221</c:v>
                </c:pt>
                <c:pt idx="24">
                  <c:v>-36.272533616287262</c:v>
                </c:pt>
                <c:pt idx="25">
                  <c:v>-38.052663234395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9-4CC4-A6CA-C6C774E08974}"/>
            </c:ext>
          </c:extLst>
        </c:ser>
        <c:ser>
          <c:idx val="0"/>
          <c:order val="3"/>
          <c:tx>
            <c:strRef>
              <c:f>'Sector level charts'!$Q$167</c:f>
              <c:strCache>
                <c:ptCount val="1"/>
                <c:pt idx="0">
                  <c:v>Inhalers capex</c:v>
                </c:pt>
              </c:strCache>
            </c:strRef>
          </c:tx>
          <c:spPr>
            <a:solidFill>
              <a:srgbClr val="7142FF"/>
            </a:solid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67:$AQ$167</c:f>
              <c:numCache>
                <c:formatCode>General</c:formatCode>
                <c:ptCount val="26"/>
                <c:pt idx="0">
                  <c:v>41.08641873874606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CC4-A6CA-C6C774E08974}"/>
            </c:ext>
          </c:extLst>
        </c:ser>
        <c:ser>
          <c:idx val="3"/>
          <c:order val="4"/>
          <c:tx>
            <c:strRef>
              <c:f>'Sector level charts'!$Q$170</c:f>
              <c:strCache>
                <c:ptCount val="1"/>
                <c:pt idx="0">
                  <c:v>Inhalers opex</c:v>
                </c:pt>
              </c:strCache>
            </c:strRef>
          </c:tx>
          <c:spPr>
            <a:pattFill prst="dkUpDiag">
              <a:fgClr>
                <a:srgbClr val="7142FF"/>
              </a:fgClr>
              <a:bgClr>
                <a:srgbClr val="FFFFFF"/>
              </a:bgClr>
            </a:patt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70:$AQ$170</c:f>
              <c:numCache>
                <c:formatCode>General</c:formatCode>
                <c:ptCount val="26"/>
                <c:pt idx="0">
                  <c:v>0</c:v>
                </c:pt>
                <c:pt idx="1">
                  <c:v>0.74571812436163376</c:v>
                </c:pt>
                <c:pt idx="2">
                  <c:v>1.501058410252563</c:v>
                </c:pt>
                <c:pt idx="3">
                  <c:v>2.2634852527470519</c:v>
                </c:pt>
                <c:pt idx="4">
                  <c:v>3.0334640229302319</c:v>
                </c:pt>
                <c:pt idx="5">
                  <c:v>3.8107030986007788</c:v>
                </c:pt>
                <c:pt idx="6">
                  <c:v>3.8291002643194938</c:v>
                </c:pt>
                <c:pt idx="7">
                  <c:v>3.8470379473045591</c:v>
                </c:pt>
                <c:pt idx="8">
                  <c:v>3.8645196019137922</c:v>
                </c:pt>
                <c:pt idx="9">
                  <c:v>3.8815613839129832</c:v>
                </c:pt>
                <c:pt idx="10">
                  <c:v>3.8981957642656129</c:v>
                </c:pt>
                <c:pt idx="11">
                  <c:v>3.9145205278698931</c:v>
                </c:pt>
                <c:pt idx="12">
                  <c:v>3.9306405277715641</c:v>
                </c:pt>
                <c:pt idx="13">
                  <c:v>3.9465989168713582</c:v>
                </c:pt>
                <c:pt idx="14">
                  <c:v>3.962425349502535</c:v>
                </c:pt>
                <c:pt idx="15">
                  <c:v>3.9781367785903838</c:v>
                </c:pt>
                <c:pt idx="16">
                  <c:v>3.9937112025328081</c:v>
                </c:pt>
                <c:pt idx="17">
                  <c:v>4.0091221024905632</c:v>
                </c:pt>
                <c:pt idx="18">
                  <c:v>4.024367086985162</c:v>
                </c:pt>
                <c:pt idx="19">
                  <c:v>4.0394374935500776</c:v>
                </c:pt>
                <c:pt idx="20">
                  <c:v>4.0542563697219371</c:v>
                </c:pt>
                <c:pt idx="21">
                  <c:v>4.0687356028044181</c:v>
                </c:pt>
                <c:pt idx="22">
                  <c:v>4.0828496836936417</c:v>
                </c:pt>
                <c:pt idx="23">
                  <c:v>4.096575601052149</c:v>
                </c:pt>
                <c:pt idx="24">
                  <c:v>4.1098865703208638</c:v>
                </c:pt>
                <c:pt idx="25">
                  <c:v>4.1227743010410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9-4CC4-A6CA-C6C774E08974}"/>
            </c:ext>
          </c:extLst>
        </c:ser>
        <c:ser>
          <c:idx val="4"/>
          <c:order val="5"/>
          <c:tx>
            <c:strRef>
              <c:f>'Sector level charts'!$Q$171</c:f>
              <c:strCache>
                <c:ptCount val="1"/>
                <c:pt idx="0">
                  <c:v>Refrigeration opex</c:v>
                </c:pt>
              </c:strCache>
            </c:strRef>
          </c:tx>
          <c:spPr>
            <a:pattFill prst="dkUpDiag">
              <a:fgClr>
                <a:srgbClr val="FFAC00"/>
              </a:fgClr>
              <a:bgClr>
                <a:srgbClr val="FFFFFF"/>
              </a:bgClr>
            </a:pattFill>
          </c:spPr>
          <c:invertIfNegative val="0"/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71:$AQ$171</c:f>
              <c:numCache>
                <c:formatCode>General</c:formatCode>
                <c:ptCount val="26"/>
                <c:pt idx="0">
                  <c:v>48.31822460532095</c:v>
                </c:pt>
                <c:pt idx="1">
                  <c:v>48.31822460532095</c:v>
                </c:pt>
                <c:pt idx="2">
                  <c:v>48.31822460532095</c:v>
                </c:pt>
                <c:pt idx="3">
                  <c:v>48.31822460532095</c:v>
                </c:pt>
                <c:pt idx="4">
                  <c:v>48.31822460532095</c:v>
                </c:pt>
                <c:pt idx="5">
                  <c:v>48.31822460532095</c:v>
                </c:pt>
                <c:pt idx="6">
                  <c:v>48.31822460532095</c:v>
                </c:pt>
                <c:pt idx="7">
                  <c:v>48.31822460532095</c:v>
                </c:pt>
                <c:pt idx="8">
                  <c:v>48.31822460532095</c:v>
                </c:pt>
                <c:pt idx="9">
                  <c:v>48.31822460532095</c:v>
                </c:pt>
                <c:pt idx="10">
                  <c:v>48.31822460532095</c:v>
                </c:pt>
                <c:pt idx="11">
                  <c:v>48.31822460532095</c:v>
                </c:pt>
                <c:pt idx="12">
                  <c:v>44.37366939695751</c:v>
                </c:pt>
                <c:pt idx="13">
                  <c:v>40.429114188594063</c:v>
                </c:pt>
                <c:pt idx="14">
                  <c:v>36.484558980230616</c:v>
                </c:pt>
                <c:pt idx="15">
                  <c:v>32.54000377186717</c:v>
                </c:pt>
                <c:pt idx="16">
                  <c:v>28.59544856350373</c:v>
                </c:pt>
                <c:pt idx="17">
                  <c:v>24.65089335514028</c:v>
                </c:pt>
                <c:pt idx="18">
                  <c:v>20.706338146776829</c:v>
                </c:pt>
                <c:pt idx="19">
                  <c:v>16.76178293841339</c:v>
                </c:pt>
                <c:pt idx="20">
                  <c:v>12.81722773004994</c:v>
                </c:pt>
                <c:pt idx="21">
                  <c:v>8.8726725216864963</c:v>
                </c:pt>
                <c:pt idx="22">
                  <c:v>4.9281173133230487</c:v>
                </c:pt>
                <c:pt idx="23">
                  <c:v>0.98356210495960106</c:v>
                </c:pt>
                <c:pt idx="24">
                  <c:v>-2.9609931034038421</c:v>
                </c:pt>
                <c:pt idx="25">
                  <c:v>-6.905548311767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9-4CC4-A6CA-C6C774E0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237312904"/>
        <c:axId val="237313296"/>
      </c:barChart>
      <c:lineChart>
        <c:grouping val="standard"/>
        <c:varyColors val="0"/>
        <c:ser>
          <c:idx val="6"/>
          <c:order val="6"/>
          <c:tx>
            <c:strRef>
              <c:f>'Sector level charts'!$Q$173</c:f>
              <c:strCache>
                <c:ptCount val="1"/>
                <c:pt idx="0">
                  <c:v>Net cost</c:v>
                </c:pt>
              </c:strCache>
            </c:strRef>
          </c:tx>
          <c:spPr>
            <a:ln>
              <a:solidFill>
                <a:srgbClr val="280049"/>
              </a:solidFill>
            </a:ln>
          </c:spPr>
          <c:marker>
            <c:symbol val="none"/>
          </c:marker>
          <c:cat>
            <c:numRef>
              <c:f>'Sector level charts'!$R$166:$AQ$166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Sector level charts'!$R$173:$AQ$173</c:f>
              <c:numCache>
                <c:formatCode>General</c:formatCode>
                <c:ptCount val="26"/>
                <c:pt idx="0">
                  <c:v>89.342802612916856</c:v>
                </c:pt>
                <c:pt idx="1">
                  <c:v>49.002101998532424</c:v>
                </c:pt>
                <c:pt idx="2">
                  <c:v>49.757442284423348</c:v>
                </c:pt>
                <c:pt idx="3">
                  <c:v>50.51986912691784</c:v>
                </c:pt>
                <c:pt idx="4">
                  <c:v>51.289847897101012</c:v>
                </c:pt>
                <c:pt idx="5">
                  <c:v>52.067086972771563</c:v>
                </c:pt>
                <c:pt idx="6">
                  <c:v>52.085484138490287</c:v>
                </c:pt>
                <c:pt idx="7">
                  <c:v>52.103421821475351</c:v>
                </c:pt>
                <c:pt idx="8">
                  <c:v>52.120903476084578</c:v>
                </c:pt>
                <c:pt idx="9">
                  <c:v>52.137945258083775</c:v>
                </c:pt>
                <c:pt idx="10">
                  <c:v>52.154579638436402</c:v>
                </c:pt>
                <c:pt idx="11">
                  <c:v>52.170904402040676</c:v>
                </c:pt>
                <c:pt idx="12">
                  <c:v>27.178338245147604</c:v>
                </c:pt>
                <c:pt idx="13">
                  <c:v>2.1856104774526521</c:v>
                </c:pt>
                <c:pt idx="14">
                  <c:v>-22.807249246710921</c:v>
                </c:pt>
                <c:pt idx="15">
                  <c:v>-47.800223974417804</c:v>
                </c:pt>
                <c:pt idx="16">
                  <c:v>-72.793335707270117</c:v>
                </c:pt>
                <c:pt idx="17">
                  <c:v>-97.78661096410714</c:v>
                </c:pt>
                <c:pt idx="18">
                  <c:v>-122.78005213640728</c:v>
                </c:pt>
                <c:pt idx="19">
                  <c:v>-147.77366788663713</c:v>
                </c:pt>
                <c:pt idx="20">
                  <c:v>-172.76753516726001</c:v>
                </c:pt>
                <c:pt idx="21">
                  <c:v>-197.76174209097229</c:v>
                </c:pt>
                <c:pt idx="22">
                  <c:v>-222.75631416687781</c:v>
                </c:pt>
                <c:pt idx="23">
                  <c:v>-247.75127440631405</c:v>
                </c:pt>
                <c:pt idx="24">
                  <c:v>-272.74664959384006</c:v>
                </c:pt>
                <c:pt idx="25">
                  <c:v>-297.742448019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460-467A-932B-58A948F58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312904"/>
        <c:axId val="237313296"/>
      </c:lineChart>
      <c:catAx>
        <c:axId val="237312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>
            <a:solidFill>
              <a:schemeClr val="accent1"/>
            </a:solidFill>
            <a:miter lim="800000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37313296"/>
        <c:crosses val="autoZero"/>
        <c:auto val="1"/>
        <c:lblAlgn val="ctr"/>
        <c:lblOffset val="100"/>
        <c:tickLblSkip val="5"/>
        <c:noMultiLvlLbl val="0"/>
      </c:catAx>
      <c:valAx>
        <c:axId val="23731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2">
                  <a:lumMod val="20000"/>
                  <a:lumOff val="8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Additional cost (£mn/yr)</a:t>
                </a:r>
              </a:p>
            </c:rich>
          </c:tx>
          <c:layout>
            <c:manualLayout>
              <c:xMode val="edge"/>
              <c:yMode val="edge"/>
              <c:x val="2.6042935770603601E-3"/>
              <c:y val="0.3308211655707467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23731290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9981013288935726E-3"/>
          <c:y val="0.80607846429218721"/>
          <c:w val="0.99400189867110644"/>
          <c:h val="0.1939215357078127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chemeClr val="accent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.xml"/><Relationship Id="rId13" Type="http://schemas.openxmlformats.org/officeDocument/2006/relationships/chart" Target="../charts/chart18.xml"/><Relationship Id="rId3" Type="http://schemas.openxmlformats.org/officeDocument/2006/relationships/chart" Target="../charts/chart8.xml"/><Relationship Id="rId7" Type="http://schemas.openxmlformats.org/officeDocument/2006/relationships/chart" Target="../charts/chart12.xml"/><Relationship Id="rId12" Type="http://schemas.openxmlformats.org/officeDocument/2006/relationships/chart" Target="../charts/chart17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11" Type="http://schemas.openxmlformats.org/officeDocument/2006/relationships/chart" Target="../charts/chart16.xml"/><Relationship Id="rId5" Type="http://schemas.openxmlformats.org/officeDocument/2006/relationships/chart" Target="../charts/chart10.xml"/><Relationship Id="rId10" Type="http://schemas.openxmlformats.org/officeDocument/2006/relationships/chart" Target="../charts/chart15.xml"/><Relationship Id="rId4" Type="http://schemas.openxmlformats.org/officeDocument/2006/relationships/chart" Target="../charts/chart9.xml"/><Relationship Id="rId9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6.xml"/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12" Type="http://schemas.openxmlformats.org/officeDocument/2006/relationships/chart" Target="../charts/chart30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11" Type="http://schemas.openxmlformats.org/officeDocument/2006/relationships/chart" Target="../charts/chart29.xml"/><Relationship Id="rId5" Type="http://schemas.openxmlformats.org/officeDocument/2006/relationships/chart" Target="../charts/chart23.xml"/><Relationship Id="rId10" Type="http://schemas.openxmlformats.org/officeDocument/2006/relationships/chart" Target="../charts/chart28.xml"/><Relationship Id="rId4" Type="http://schemas.openxmlformats.org/officeDocument/2006/relationships/chart" Target="../charts/chart22.xml"/><Relationship Id="rId9" Type="http://schemas.openxmlformats.org/officeDocument/2006/relationships/chart" Target="../charts/chart2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1233</xdr:colOff>
      <xdr:row>0</xdr:row>
      <xdr:rowOff>63500</xdr:rowOff>
    </xdr:from>
    <xdr:to>
      <xdr:col>0</xdr:col>
      <xdr:colOff>663613</xdr:colOff>
      <xdr:row>0</xdr:row>
      <xdr:rowOff>435007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C82CC1FB-4B59-4B4B-A3D0-87FC0C0B7C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35043" y="59690"/>
          <a:ext cx="532380" cy="37912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140</xdr:colOff>
      <xdr:row>6</xdr:row>
      <xdr:rowOff>21590</xdr:rowOff>
    </xdr:from>
    <xdr:to>
      <xdr:col>19</xdr:col>
      <xdr:colOff>67945</xdr:colOff>
      <xdr:row>43</xdr:row>
      <xdr:rowOff>4826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2C4AAA0-F8CA-4718-A870-062E86D12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45744</xdr:colOff>
      <xdr:row>47</xdr:row>
      <xdr:rowOff>74565</xdr:rowOff>
    </xdr:from>
    <xdr:to>
      <xdr:col>18</xdr:col>
      <xdr:colOff>348887</xdr:colOff>
      <xdr:row>81</xdr:row>
      <xdr:rowOff>63137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EC11D273-950F-2B70-6616-C822011D96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321400</xdr:colOff>
      <xdr:row>6</xdr:row>
      <xdr:rowOff>47215</xdr:rowOff>
    </xdr:from>
    <xdr:to>
      <xdr:col>6</xdr:col>
      <xdr:colOff>1341390</xdr:colOff>
      <xdr:row>40</xdr:row>
      <xdr:rowOff>123687</xdr:rowOff>
    </xdr:to>
    <xdr:graphicFrame macro="">
      <xdr:nvGraphicFramePr>
        <xdr:cNvPr id="19" name="Chart 15">
          <a:extLst>
            <a:ext uri="{FF2B5EF4-FFF2-40B4-BE49-F238E27FC236}">
              <a16:creationId xmlns:a16="http://schemas.microsoft.com/office/drawing/2014/main" id="{65A0BD24-C5E0-FD98-B58A-0652898FC1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98852</xdr:colOff>
      <xdr:row>78</xdr:row>
      <xdr:rowOff>44050</xdr:rowOff>
    </xdr:from>
    <xdr:to>
      <xdr:col>16</xdr:col>
      <xdr:colOff>481965</xdr:colOff>
      <xdr:row>80</xdr:row>
      <xdr:rowOff>128794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A6931E06-AAAE-6CF4-3B02-D973725518C7}"/>
            </a:ext>
          </a:extLst>
        </xdr:cNvPr>
        <xdr:cNvSpPr txBox="1"/>
      </xdr:nvSpPr>
      <xdr:spPr>
        <a:xfrm>
          <a:off x="26722727" y="19427425"/>
          <a:ext cx="1365863" cy="433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 kern="1200">
              <a:solidFill>
                <a:schemeClr val="tx2"/>
              </a:solidFill>
            </a:rPr>
            <a:t>% of GDP in 2050</a:t>
          </a:r>
        </a:p>
      </xdr:txBody>
    </xdr:sp>
    <xdr:clientData/>
  </xdr:twoCellAnchor>
  <xdr:twoCellAnchor>
    <xdr:from>
      <xdr:col>3</xdr:col>
      <xdr:colOff>470534</xdr:colOff>
      <xdr:row>47</xdr:row>
      <xdr:rowOff>92118</xdr:rowOff>
    </xdr:from>
    <xdr:to>
      <xdr:col>6</xdr:col>
      <xdr:colOff>1333500</xdr:colOff>
      <xdr:row>81</xdr:row>
      <xdr:rowOff>13266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B10E37B-C9A5-4397-9D58-C0769F9C62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231</xdr:colOff>
      <xdr:row>5</xdr:row>
      <xdr:rowOff>48171</xdr:rowOff>
    </xdr:from>
    <xdr:to>
      <xdr:col>11</xdr:col>
      <xdr:colOff>658815</xdr:colOff>
      <xdr:row>32</xdr:row>
      <xdr:rowOff>139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44B1CE-F79C-3BF3-62A6-73213FB735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6759</xdr:colOff>
      <xdr:row>2</xdr:row>
      <xdr:rowOff>133693</xdr:rowOff>
    </xdr:from>
    <xdr:to>
      <xdr:col>6</xdr:col>
      <xdr:colOff>135800</xdr:colOff>
      <xdr:row>27</xdr:row>
      <xdr:rowOff>1224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08C313-FFDB-324B-145D-38B62FC687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16903</xdr:colOff>
      <xdr:row>3</xdr:row>
      <xdr:rowOff>20695</xdr:rowOff>
    </xdr:from>
    <xdr:to>
      <xdr:col>10</xdr:col>
      <xdr:colOff>1297781</xdr:colOff>
      <xdr:row>28</xdr:row>
      <xdr:rowOff>20002</xdr:rowOff>
    </xdr:to>
    <xdr:graphicFrame macro="">
      <xdr:nvGraphicFramePr>
        <xdr:cNvPr id="24" name="Chart 2">
          <a:extLst>
            <a:ext uri="{FF2B5EF4-FFF2-40B4-BE49-F238E27FC236}">
              <a16:creationId xmlns:a16="http://schemas.microsoft.com/office/drawing/2014/main" id="{41DA066C-2BB7-41D8-36F1-CCC435030A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84236</xdr:colOff>
      <xdr:row>4</xdr:row>
      <xdr:rowOff>126138</xdr:rowOff>
    </xdr:from>
    <xdr:to>
      <xdr:col>15</xdr:col>
      <xdr:colOff>857591</xdr:colOff>
      <xdr:row>29</xdr:row>
      <xdr:rowOff>16138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7E88B0B-27A7-5614-46EE-143622EB9A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4</xdr:col>
      <xdr:colOff>95248</xdr:colOff>
      <xdr:row>3</xdr:row>
      <xdr:rowOff>97159</xdr:rowOff>
    </xdr:from>
    <xdr:to>
      <xdr:col>42</xdr:col>
      <xdr:colOff>285749</xdr:colOff>
      <xdr:row>27</xdr:row>
      <xdr:rowOff>140970</xdr:rowOff>
    </xdr:to>
    <xdr:graphicFrame macro="">
      <xdr:nvGraphicFramePr>
        <xdr:cNvPr id="8" name="Chart 9">
          <a:extLst>
            <a:ext uri="{FF2B5EF4-FFF2-40B4-BE49-F238E27FC236}">
              <a16:creationId xmlns:a16="http://schemas.microsoft.com/office/drawing/2014/main" id="{9F0FEADE-E62E-5B68-1D22-661BA6FB4E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1</xdr:col>
      <xdr:colOff>500062</xdr:colOff>
      <xdr:row>3</xdr:row>
      <xdr:rowOff>130020</xdr:rowOff>
    </xdr:from>
    <xdr:to>
      <xdr:col>50</xdr:col>
      <xdr:colOff>518159</xdr:colOff>
      <xdr:row>39</xdr:row>
      <xdr:rowOff>35718</xdr:rowOff>
    </xdr:to>
    <xdr:graphicFrame macro="">
      <xdr:nvGraphicFramePr>
        <xdr:cNvPr id="51" name="Chart 12">
          <a:extLst>
            <a:ext uri="{FF2B5EF4-FFF2-40B4-BE49-F238E27FC236}">
              <a16:creationId xmlns:a16="http://schemas.microsoft.com/office/drawing/2014/main" id="{CE5C8F52-1714-C127-F6D6-FD099944ED7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3</xdr:col>
      <xdr:colOff>330518</xdr:colOff>
      <xdr:row>3</xdr:row>
      <xdr:rowOff>42384</xdr:rowOff>
    </xdr:from>
    <xdr:to>
      <xdr:col>71</xdr:col>
      <xdr:colOff>526988</xdr:colOff>
      <xdr:row>31</xdr:row>
      <xdr:rowOff>133826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A8D9AB5D-47B2-4E43-DB88-6EF52DD8BD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2</xdr:col>
      <xdr:colOff>29764</xdr:colOff>
      <xdr:row>4</xdr:row>
      <xdr:rowOff>111442</xdr:rowOff>
    </xdr:from>
    <xdr:to>
      <xdr:col>100</xdr:col>
      <xdr:colOff>543877</xdr:colOff>
      <xdr:row>33</xdr:row>
      <xdr:rowOff>142398</xdr:rowOff>
    </xdr:to>
    <xdr:graphicFrame macro="">
      <xdr:nvGraphicFramePr>
        <xdr:cNvPr id="83" name="Chart 17">
          <a:extLst>
            <a:ext uri="{FF2B5EF4-FFF2-40B4-BE49-F238E27FC236}">
              <a16:creationId xmlns:a16="http://schemas.microsoft.com/office/drawing/2014/main" id="{EE3B8101-D581-C9DB-DB83-ED21445217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3</xdr:col>
      <xdr:colOff>445056</xdr:colOff>
      <xdr:row>3</xdr:row>
      <xdr:rowOff>57150</xdr:rowOff>
    </xdr:from>
    <xdr:to>
      <xdr:col>82</xdr:col>
      <xdr:colOff>234792</xdr:colOff>
      <xdr:row>33</xdr:row>
      <xdr:rowOff>116204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0437991-E57A-D149-E1C4-F6761D9544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2</xdr:col>
      <xdr:colOff>444500</xdr:colOff>
      <xdr:row>6</xdr:row>
      <xdr:rowOff>13332</xdr:rowOff>
    </xdr:from>
    <xdr:to>
      <xdr:col>91</xdr:col>
      <xdr:colOff>613833</xdr:colOff>
      <xdr:row>26</xdr:row>
      <xdr:rowOff>105834</xdr:rowOff>
    </xdr:to>
    <xdr:graphicFrame macro="">
      <xdr:nvGraphicFramePr>
        <xdr:cNvPr id="94" name="Chart 20">
          <a:extLst>
            <a:ext uri="{FF2B5EF4-FFF2-40B4-BE49-F238E27FC236}">
              <a16:creationId xmlns:a16="http://schemas.microsoft.com/office/drawing/2014/main" id="{BB960861-8760-3591-987F-8159A5A1C2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025843</xdr:colOff>
      <xdr:row>2</xdr:row>
      <xdr:rowOff>136209</xdr:rowOff>
    </xdr:from>
    <xdr:to>
      <xdr:col>22</xdr:col>
      <xdr:colOff>563306</xdr:colOff>
      <xdr:row>28</xdr:row>
      <xdr:rowOff>143352</xdr:rowOff>
    </xdr:to>
    <xdr:graphicFrame macro="">
      <xdr:nvGraphicFramePr>
        <xdr:cNvPr id="7" name="Chart 22">
          <a:extLst>
            <a:ext uri="{FF2B5EF4-FFF2-40B4-BE49-F238E27FC236}">
              <a16:creationId xmlns:a16="http://schemas.microsoft.com/office/drawing/2014/main" id="{52E18160-1D25-5102-7BB9-F92E369FC6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2</xdr:col>
      <xdr:colOff>192641</xdr:colOff>
      <xdr:row>3</xdr:row>
      <xdr:rowOff>150016</xdr:rowOff>
    </xdr:from>
    <xdr:to>
      <xdr:col>61</xdr:col>
      <xdr:colOff>511967</xdr:colOff>
      <xdr:row>37</xdr:row>
      <xdr:rowOff>58576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943F263F-00C5-DB69-9338-D8B196E430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3</xdr:col>
      <xdr:colOff>319564</xdr:colOff>
      <xdr:row>2</xdr:row>
      <xdr:rowOff>154643</xdr:rowOff>
    </xdr:from>
    <xdr:to>
      <xdr:col>33</xdr:col>
      <xdr:colOff>128112</xdr:colOff>
      <xdr:row>33</xdr:row>
      <xdr:rowOff>587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FC88BC4-8AFA-4EDB-8D5A-BB74EC23D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01</xdr:col>
      <xdr:colOff>91440</xdr:colOff>
      <xdr:row>2</xdr:row>
      <xdr:rowOff>35719</xdr:rowOff>
    </xdr:from>
    <xdr:to>
      <xdr:col>110</xdr:col>
      <xdr:colOff>477439</xdr:colOff>
      <xdr:row>37</xdr:row>
      <xdr:rowOff>8334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2B745DA1-C2F6-0E4F-7A53-8076EDC944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4642</xdr:colOff>
      <xdr:row>180</xdr:row>
      <xdr:rowOff>64771</xdr:rowOff>
    </xdr:from>
    <xdr:to>
      <xdr:col>11</xdr:col>
      <xdr:colOff>573644</xdr:colOff>
      <xdr:row>196</xdr:row>
      <xdr:rowOff>1371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01FDEB8-B07B-E732-7B2F-7526005DF6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17420</xdr:colOff>
      <xdr:row>180</xdr:row>
      <xdr:rowOff>72867</xdr:rowOff>
    </xdr:from>
    <xdr:to>
      <xdr:col>18</xdr:col>
      <xdr:colOff>744140</xdr:colOff>
      <xdr:row>196</xdr:row>
      <xdr:rowOff>14525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587E2C8-0EDB-752C-BCC5-2459725A02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722233</xdr:colOff>
      <xdr:row>179</xdr:row>
      <xdr:rowOff>112394</xdr:rowOff>
    </xdr:from>
    <xdr:to>
      <xdr:col>26</xdr:col>
      <xdr:colOff>51197</xdr:colOff>
      <xdr:row>196</xdr:row>
      <xdr:rowOff>1809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73A600A-D7E1-519C-AA70-9B66FBC1D5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53295</xdr:colOff>
      <xdr:row>180</xdr:row>
      <xdr:rowOff>68245</xdr:rowOff>
    </xdr:from>
    <xdr:to>
      <xdr:col>5</xdr:col>
      <xdr:colOff>248433</xdr:colOff>
      <xdr:row>196</xdr:row>
      <xdr:rowOff>1277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A7EBCC-0BC3-4D5D-74B9-C9997307DE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69094</xdr:colOff>
      <xdr:row>315</xdr:row>
      <xdr:rowOff>60960</xdr:rowOff>
    </xdr:from>
    <xdr:to>
      <xdr:col>12</xdr:col>
      <xdr:colOff>381000</xdr:colOff>
      <xdr:row>331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D15309-6E83-3BA4-0136-418F97B59C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73843</xdr:colOff>
      <xdr:row>315</xdr:row>
      <xdr:rowOff>49054</xdr:rowOff>
    </xdr:from>
    <xdr:to>
      <xdr:col>19</xdr:col>
      <xdr:colOff>631030</xdr:colOff>
      <xdr:row>331</xdr:row>
      <xdr:rowOff>1214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E06A13-4B86-3A40-5EE8-9FDC3CDCA21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0</xdr:col>
      <xdr:colOff>349090</xdr:colOff>
      <xdr:row>315</xdr:row>
      <xdr:rowOff>136207</xdr:rowOff>
    </xdr:from>
    <xdr:to>
      <xdr:col>26</xdr:col>
      <xdr:colOff>420528</xdr:colOff>
      <xdr:row>332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7399B2-84B1-7C73-8F37-245EDD035B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7</xdr:col>
      <xdr:colOff>174783</xdr:colOff>
      <xdr:row>316</xdr:row>
      <xdr:rowOff>1429</xdr:rowOff>
    </xdr:from>
    <xdr:to>
      <xdr:col>33</xdr:col>
      <xdr:colOff>253841</xdr:colOff>
      <xdr:row>332</xdr:row>
      <xdr:rowOff>7191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4F7A1BB-0A86-4590-AA28-A869EA2ABD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418624</xdr:colOff>
      <xdr:row>334</xdr:row>
      <xdr:rowOff>92869</xdr:rowOff>
    </xdr:from>
    <xdr:to>
      <xdr:col>15</xdr:col>
      <xdr:colOff>240030</xdr:colOff>
      <xdr:row>350</xdr:row>
      <xdr:rowOff>163354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3FC7A253-75B8-0ECF-DB0C-AB0D4F90F3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353139</xdr:colOff>
      <xdr:row>334</xdr:row>
      <xdr:rowOff>158115</xdr:rowOff>
    </xdr:from>
    <xdr:to>
      <xdr:col>22</xdr:col>
      <xdr:colOff>499824</xdr:colOff>
      <xdr:row>351</xdr:row>
      <xdr:rowOff>5810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FB9AA46-A7EA-BA47-0438-60C92844BF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3</xdr:col>
      <xdr:colOff>271701</xdr:colOff>
      <xdr:row>334</xdr:row>
      <xdr:rowOff>57151</xdr:rowOff>
    </xdr:from>
    <xdr:to>
      <xdr:col>29</xdr:col>
      <xdr:colOff>343139</xdr:colOff>
      <xdr:row>350</xdr:row>
      <xdr:rowOff>13335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B8EB03EF-1B68-1699-AB81-84D8A78212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1005840</xdr:colOff>
      <xdr:row>351</xdr:row>
      <xdr:rowOff>30480</xdr:rowOff>
    </xdr:from>
    <xdr:to>
      <xdr:col>8</xdr:col>
      <xdr:colOff>518160</xdr:colOff>
      <xdr:row>378</xdr:row>
      <xdr:rowOff>1295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C454A46-EA4D-B64B-4717-3CDF8A1F63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302350</xdr:colOff>
      <xdr:row>323</xdr:row>
      <xdr:rowOff>76473</xdr:rowOff>
    </xdr:from>
    <xdr:to>
      <xdr:col>51</xdr:col>
      <xdr:colOff>244929</xdr:colOff>
      <xdr:row>351</xdr:row>
      <xdr:rowOff>5442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4CCE8C3-7C40-4C13-E376-38F2C7FA6C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875757</xdr:colOff>
      <xdr:row>393</xdr:row>
      <xdr:rowOff>121376</xdr:rowOff>
    </xdr:from>
    <xdr:to>
      <xdr:col>47</xdr:col>
      <xdr:colOff>612321</xdr:colOff>
      <xdr:row>419</xdr:row>
      <xdr:rowOff>170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5F13D7-F14B-3400-793E-CEE87B8EDB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36384B-0DAD-4577-B8AF-D9CEDAC5FAA7}" name="Table_1a_total_assets_current_prices" displayName="Table_1a_total_assets_current_prices" ref="A10:CW37" totalsRowShown="0" headerRowDxfId="238" dataDxfId="237" dataCellStyle="Comma">
  <autoFilter ref="A10:CW37" xr:uid="{12BADCC8-A592-45CB-845C-89426C41CE2C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  <filterColumn colId="15" hiddenButton="1"/>
    <filterColumn colId="16" hiddenButton="1"/>
    <filterColumn colId="17" hiddenButton="1"/>
    <filterColumn colId="18" hiddenButton="1"/>
    <filterColumn colId="19" hiddenButton="1"/>
    <filterColumn colId="20" hiddenButton="1"/>
    <filterColumn colId="21" hiddenButton="1"/>
    <filterColumn colId="22" hiddenButton="1"/>
    <filterColumn colId="23" hiddenButton="1"/>
    <filterColumn colId="24" hiddenButton="1"/>
    <filterColumn colId="25" hiddenButton="1"/>
    <filterColumn colId="26" hiddenButton="1"/>
    <filterColumn colId="27" hiddenButton="1"/>
    <filterColumn colId="28" hiddenButton="1"/>
    <filterColumn colId="29" hiddenButton="1"/>
    <filterColumn colId="30" hiddenButton="1"/>
    <filterColumn colId="31" hiddenButton="1"/>
    <filterColumn colId="32" hiddenButton="1"/>
    <filterColumn colId="33" hiddenButton="1"/>
    <filterColumn colId="34" hiddenButton="1"/>
    <filterColumn colId="35" hiddenButton="1"/>
    <filterColumn colId="36" hiddenButton="1"/>
    <filterColumn colId="37" hiddenButton="1"/>
    <filterColumn colId="38" hiddenButton="1"/>
    <filterColumn colId="39" hiddenButton="1"/>
    <filterColumn colId="40" hiddenButton="1"/>
    <filterColumn colId="41" hiddenButton="1"/>
    <filterColumn colId="42" hiddenButton="1"/>
    <filterColumn colId="43" hiddenButton="1"/>
    <filterColumn colId="44" hiddenButton="1"/>
    <filterColumn colId="45" hiddenButton="1"/>
    <filterColumn colId="46" hiddenButton="1"/>
    <filterColumn colId="47" hiddenButton="1"/>
    <filterColumn colId="48" hiddenButton="1"/>
    <filterColumn colId="49" hiddenButton="1"/>
    <filterColumn colId="50" hiddenButton="1"/>
    <filterColumn colId="51" hiddenButton="1"/>
    <filterColumn colId="52" hiddenButton="1"/>
    <filterColumn colId="53" hiddenButton="1"/>
    <filterColumn colId="54" hiddenButton="1"/>
    <filterColumn colId="55" hiddenButton="1"/>
    <filterColumn colId="56" hiddenButton="1"/>
    <filterColumn colId="57" hiddenButton="1"/>
    <filterColumn colId="58" hiddenButton="1"/>
    <filterColumn colId="59" hiddenButton="1"/>
    <filterColumn colId="60" hiddenButton="1"/>
    <filterColumn colId="61" hiddenButton="1"/>
    <filterColumn colId="62" hiddenButton="1"/>
    <filterColumn colId="63" hiddenButton="1"/>
    <filterColumn colId="64" hiddenButton="1"/>
    <filterColumn colId="65" hiddenButton="1"/>
    <filterColumn colId="66" hiddenButton="1"/>
    <filterColumn colId="67" hiddenButton="1"/>
    <filterColumn colId="68" hiddenButton="1"/>
    <filterColumn colId="69" hiddenButton="1"/>
    <filterColumn colId="70" hiddenButton="1"/>
    <filterColumn colId="71" hiddenButton="1"/>
    <filterColumn colId="72" hiddenButton="1"/>
    <filterColumn colId="73" hiddenButton="1"/>
    <filterColumn colId="74" hiddenButton="1"/>
    <filterColumn colId="75" hiddenButton="1"/>
    <filterColumn colId="76" hiddenButton="1"/>
    <filterColumn colId="77" hiddenButton="1"/>
    <filterColumn colId="78" hiddenButton="1"/>
    <filterColumn colId="79" hiddenButton="1"/>
    <filterColumn colId="80" hiddenButton="1"/>
    <filterColumn colId="81" hiddenButton="1"/>
    <filterColumn colId="82" hiddenButton="1"/>
    <filterColumn colId="83" hiddenButton="1"/>
    <filterColumn colId="84" hiddenButton="1"/>
    <filterColumn colId="85" hiddenButton="1"/>
    <filterColumn colId="86" hiddenButton="1"/>
    <filterColumn colId="87" hiddenButton="1"/>
    <filterColumn colId="88" hiddenButton="1"/>
    <filterColumn colId="89" hiddenButton="1"/>
    <filterColumn colId="90" hiddenButton="1"/>
    <filterColumn colId="91" hiddenButton="1"/>
    <filterColumn colId="92" hiddenButton="1"/>
    <filterColumn colId="93" hiddenButton="1"/>
    <filterColumn colId="94" hiddenButton="1"/>
    <filterColumn colId="95" hiddenButton="1"/>
    <filterColumn colId="96" hiddenButton="1"/>
    <filterColumn colId="97" hiddenButton="1"/>
    <filterColumn colId="98" hiddenButton="1"/>
    <filterColumn colId="99" hiddenButton="1"/>
    <filterColumn colId="100" hiddenButton="1"/>
  </autoFilter>
  <tableColumns count="101">
    <tableColumn id="1" xr3:uid="{9B3CE7B7-392D-4244-BC47-015E987D0882}" name="SIC07 - INDUSTRY" dataDxfId="236"/>
    <tableColumn id="2" xr3:uid="{E891403E-F5EB-4E1B-BD34-2FF6E8C52CAD}" name="TOTAL" dataDxfId="235" dataCellStyle="Comma"/>
    <tableColumn id="3" xr3:uid="{4C98561B-47D8-4759-906D-811FDABD3FA8}" name="01" dataDxfId="234" dataCellStyle="Comma"/>
    <tableColumn id="4" xr3:uid="{53320522-4D1D-424A-8DB2-8D7366C4C313}" name="02" dataDxfId="233" dataCellStyle="Comma"/>
    <tableColumn id="5" xr3:uid="{5D574C4D-BD05-44DE-B4E3-0B11655892F4}" name="03" dataDxfId="232" dataCellStyle="Comma"/>
    <tableColumn id="6" xr3:uid="{5767953B-E6F1-43A5-87F1-481E59ABFCAC}" name="05 to 09" dataDxfId="231" dataCellStyle="Comma"/>
    <tableColumn id="7" xr3:uid="{B762A2F3-2606-4A7B-A4D6-C23CA958E520}" name="05" dataDxfId="230" dataCellStyle="Comma"/>
    <tableColumn id="8" xr3:uid="{AF5CE0A2-2833-42B5-B669-51B37D3B2E96}" name="06" dataDxfId="229" dataCellStyle="Comma"/>
    <tableColumn id="9" xr3:uid="{AA0D760B-EABF-4B50-B8FE-CE6F8884529B}" name="08" dataDxfId="228" dataCellStyle="Comma"/>
    <tableColumn id="10" xr3:uid="{CF3211AD-4C6A-4253-A2C7-66A22AE3DBD2}" name="09" dataDxfId="227" dataCellStyle="Comma"/>
    <tableColumn id="11" xr3:uid="{AD1F9560-068D-449D-AB20-12E56E2299B7}" name="C" dataDxfId="226" dataCellStyle="Comma"/>
    <tableColumn id="12" xr3:uid="{D571C79C-178F-4E33-B906-4B408C6BFFEF}" name="10 to 12" dataDxfId="225" dataCellStyle="Comma"/>
    <tableColumn id="13" xr3:uid="{1FE97117-C028-4021-969F-B1FB457B3FA1}" name="10" dataDxfId="224" dataCellStyle="Comma"/>
    <tableColumn id="14" xr3:uid="{79595104-703E-42D7-BB37-676C2BDE0F0F}" name="11" dataDxfId="223" dataCellStyle="Comma"/>
    <tableColumn id="15" xr3:uid="{54B2768D-C3E9-4B05-AD01-358BE1CD762E}" name="12" dataDxfId="222" dataCellStyle="Comma"/>
    <tableColumn id="16" xr3:uid="{D701D1FF-85B2-444E-BC5E-DFD160591E5B}" name="13 to 15" dataDxfId="221" dataCellStyle="Comma"/>
    <tableColumn id="17" xr3:uid="{59EBB75F-72FB-4655-84B1-243DE46B4B8D}" name="13" dataDxfId="220" dataCellStyle="Comma"/>
    <tableColumn id="18" xr3:uid="{7262DA06-375D-47E3-9190-84EE397C9AFB}" name="14" dataDxfId="219" dataCellStyle="Comma"/>
    <tableColumn id="19" xr3:uid="{695147AF-F803-46D5-9228-D7FB66F2030F}" name="15" dataDxfId="218" dataCellStyle="Comma"/>
    <tableColumn id="20" xr3:uid="{FF59F423-C467-4A62-848D-5142E9DC9C7F}" name="16" dataDxfId="217" dataCellStyle="Comma"/>
    <tableColumn id="21" xr3:uid="{A9788371-8E24-4C85-87B3-E6F3155AA1A1}" name="17" dataDxfId="216" dataCellStyle="Comma"/>
    <tableColumn id="22" xr3:uid="{E0D53CE5-2A86-4563-83B3-6B24EAC2DFF1}" name="18" dataDxfId="215" dataCellStyle="Comma"/>
    <tableColumn id="23" xr3:uid="{9D45DFFA-6EA4-4360-A4DF-1991CEFD55BC}" name="19" dataDxfId="214" dataCellStyle="Comma"/>
    <tableColumn id="24" xr3:uid="{E158E0EB-8DE3-4FBE-9326-ED6F19BF0711}" name="20" dataDxfId="213" dataCellStyle="Comma"/>
    <tableColumn id="25" xr3:uid="{F9332FB2-2D7D-4554-B6C0-4ECBAB73253F}" name="21" dataDxfId="212" dataCellStyle="Comma"/>
    <tableColumn id="26" xr3:uid="{2DAC6808-1E52-4858-AD6F-F6668A37D2AB}" name="22" dataDxfId="211" dataCellStyle="Comma"/>
    <tableColumn id="27" xr3:uid="{6DABC4F8-176D-4C08-9162-9B6647AA51F5}" name="23" dataDxfId="210" dataCellStyle="Comma"/>
    <tableColumn id="28" xr3:uid="{C40B9FF8-B252-41EE-AB89-7D385853B683}" name="24" dataDxfId="209" dataCellStyle="Comma"/>
    <tableColumn id="29" xr3:uid="{172EB834-2696-48DA-AB24-72E204F4F133}" name="25" dataDxfId="208" dataCellStyle="Comma"/>
    <tableColumn id="30" xr3:uid="{31DEDE0C-D24A-4CA6-BE56-F88F8CFD8E4E}" name="26" dataDxfId="207" dataCellStyle="Comma"/>
    <tableColumn id="31" xr3:uid="{B112ECE4-09F5-40A1-A67D-9EF2E0D7AF99}" name="27" dataDxfId="206" dataCellStyle="Comma"/>
    <tableColumn id="32" xr3:uid="{CF9450AD-2F6B-4373-BCBE-A5CA582F686A}" name="28" dataDxfId="205" dataCellStyle="Comma"/>
    <tableColumn id="33" xr3:uid="{610844A5-7B15-42CC-8771-008A1915D910}" name="29" dataDxfId="204" dataCellStyle="Comma"/>
    <tableColumn id="34" xr3:uid="{F7CB0CD1-6E5A-47F3-BEC3-D8DD87856995}" name="30" dataDxfId="203" dataCellStyle="Comma"/>
    <tableColumn id="35" xr3:uid="{CA1704E5-5E81-4E82-A8E0-8D548469DEFF}" name="31 to 32" dataDxfId="202" dataCellStyle="Comma"/>
    <tableColumn id="36" xr3:uid="{8C3E6CB0-FBD6-4B6E-A6F3-75EA1CCAE853}" name="31" dataDxfId="201" dataCellStyle="Comma"/>
    <tableColumn id="37" xr3:uid="{D43BFBB5-D83C-4D5A-950C-29F25BF5FD3E}" name="32" dataDxfId="200" dataCellStyle="Comma"/>
    <tableColumn id="38" xr3:uid="{1F0BB98F-6176-48AF-A9D5-94698865228B}" name="33" dataDxfId="199" dataCellStyle="Comma"/>
    <tableColumn id="39" xr3:uid="{DE869CE3-5E31-4DEC-A36E-BAD57CD7D24C}" name="35" dataDxfId="198" dataCellStyle="Comma"/>
    <tableColumn id="40" xr3:uid="{7260CB8A-B033-429F-BE16-279C427898B8}" name="36" dataDxfId="197" dataCellStyle="Comma"/>
    <tableColumn id="41" xr3:uid="{7291B3CD-2C22-4E03-AD11-385D04BA3507}" name="37 to 39" dataDxfId="196" dataCellStyle="Comma"/>
    <tableColumn id="42" xr3:uid="{37509F7C-5D9A-4575-B443-CA7FFF3BFA7A}" name="37" dataDxfId="195" dataCellStyle="Comma"/>
    <tableColumn id="43" xr3:uid="{972522C7-5695-4143-B376-146B6879814D}" name="38" dataDxfId="194" dataCellStyle="Comma"/>
    <tableColumn id="44" xr3:uid="{058B00B7-F09D-4EA1-94A2-0EB40F1F098D}" name="39" dataDxfId="193" dataCellStyle="Comma"/>
    <tableColumn id="45" xr3:uid="{5AC72A1D-93EB-4704-B618-DF1CDB8D189B}" name="41 to 43" dataDxfId="192" dataCellStyle="Comma"/>
    <tableColumn id="46" xr3:uid="{B0DDA89A-FF3A-4FDD-B61B-7FA474B1DD2C}" name="41" dataDxfId="191" dataCellStyle="Comma"/>
    <tableColumn id="47" xr3:uid="{E5A4838B-4A3B-46E2-8B2A-8A135E9F53C9}" name="42" dataDxfId="190" dataCellStyle="Comma"/>
    <tableColumn id="48" xr3:uid="{C5A3D171-F4DF-4443-9349-BBE28EC395FC}" name="43" dataDxfId="189" dataCellStyle="Comma"/>
    <tableColumn id="49" xr3:uid="{478EC8E8-2CEB-4DCD-803B-BC324853EDA4}" name="45" dataDxfId="188" dataCellStyle="Comma"/>
    <tableColumn id="50" xr3:uid="{5AE601B0-41DA-49CA-9917-0DEAE12CFA00}" name="46" dataDxfId="187" dataCellStyle="Comma"/>
    <tableColumn id="51" xr3:uid="{3508B20A-DFAF-478F-BAB4-D27BDD37D3A1}" name="47" dataDxfId="186" dataCellStyle="Comma"/>
    <tableColumn id="52" xr3:uid="{18BB78DB-9928-40D9-B6DE-4215743BCB7B}" name="49" dataDxfId="185" dataCellStyle="Comma"/>
    <tableColumn id="53" xr3:uid="{6F6E6BF0-3497-4561-AB55-AE9654F18378}" name="50" dataDxfId="184" dataCellStyle="Comma"/>
    <tableColumn id="54" xr3:uid="{45F0438B-AEDC-4ADE-96C4-C8C03830BFEC}" name="51" dataDxfId="183" dataCellStyle="Comma"/>
    <tableColumn id="55" xr3:uid="{F878BEF4-67FF-446C-A7C9-937AB0BF2427}" name="52" dataDxfId="182" dataCellStyle="Comma"/>
    <tableColumn id="56" xr3:uid="{2C8510E6-EA60-403C-9DFA-23E690CE8FA9}" name="53" dataDxfId="181" dataCellStyle="Comma"/>
    <tableColumn id="57" xr3:uid="{78BB4346-5806-4940-81F3-387A627EB21E}" name="55 to 56" dataDxfId="180" dataCellStyle="Comma"/>
    <tableColumn id="58" xr3:uid="{CFD69588-3695-4355-AB4D-3A9287E1077D}" name="55" dataDxfId="179" dataCellStyle="Comma"/>
    <tableColumn id="59" xr3:uid="{279F8EAC-B2B2-4B33-8E15-61314FB802C0}" name="56" dataDxfId="178" dataCellStyle="Comma"/>
    <tableColumn id="60" xr3:uid="{9D243482-CC16-4FB2-AEBB-42F96B791D7B}" name="58" dataDxfId="177" dataCellStyle="Comma"/>
    <tableColumn id="61" xr3:uid="{1A0E1E20-B866-4CCF-BFDD-2501C9E63141}" name="59 to 60" dataDxfId="176" dataCellStyle="Comma"/>
    <tableColumn id="62" xr3:uid="{4DEE422A-1F48-44D4-ABA1-9D630B2B36F9}" name="59" dataDxfId="175" dataCellStyle="Comma"/>
    <tableColumn id="63" xr3:uid="{45D46A54-9E2A-42C7-AD83-0797FBC27532}" name="60" dataDxfId="174" dataCellStyle="Comma"/>
    <tableColumn id="64" xr3:uid="{E125E0BB-72FB-4CEE-A754-A753F9AC18D5}" name="61" dataDxfId="173" dataCellStyle="Comma"/>
    <tableColumn id="65" xr3:uid="{3F351967-73B6-45AA-9396-EEA01D640703}" name="62 to 63" dataDxfId="172" dataCellStyle="Comma"/>
    <tableColumn id="66" xr3:uid="{1DB7F5BD-1F96-44AE-B0F3-8690C17FDEAF}" name="62" dataDxfId="171" dataCellStyle="Comma"/>
    <tableColumn id="67" xr3:uid="{24EFEBF1-70D1-4A64-A2D7-41AC7546589E}" name="63" dataDxfId="170" dataCellStyle="Comma"/>
    <tableColumn id="68" xr3:uid="{59D85736-362C-4DC7-AD11-E55C1D095FAC}" name="64" dataDxfId="169" dataCellStyle="Comma"/>
    <tableColumn id="69" xr3:uid="{F3FB13CA-67E0-4A5F-ADE4-E29E2483CC85}" name="65" dataDxfId="168" dataCellStyle="Comma"/>
    <tableColumn id="70" xr3:uid="{B9DE9D70-83EC-4004-BC2F-02A5E5A013A9}" name="66" dataDxfId="167" dataCellStyle="Comma"/>
    <tableColumn id="71" xr3:uid="{420EAE7A-D1EA-4FD2-8437-29A3A7312E19}" name="68" dataDxfId="166" dataCellStyle="Comma"/>
    <tableColumn id="72" xr3:uid="{AA205255-8861-40A2-AF58-E61087F71D26}" name="69 to 70" dataDxfId="165" dataCellStyle="Comma"/>
    <tableColumn id="73" xr3:uid="{AB41C4DA-17F3-4B4B-A132-6EBD09C04DE5}" name="69" dataDxfId="164" dataCellStyle="Comma"/>
    <tableColumn id="74" xr3:uid="{E06E8D7B-B7DC-4661-B837-FA5CF2319F97}" name="70" dataDxfId="163" dataCellStyle="Comma"/>
    <tableColumn id="75" xr3:uid="{AD91AA12-C7F8-4407-80AC-5A5F204DA706}" name="71" dataDxfId="162" dataCellStyle="Comma"/>
    <tableColumn id="76" xr3:uid="{AB918746-07FA-4DA3-BC4C-87824EE5F6F1}" name="72" dataDxfId="161" dataCellStyle="Comma"/>
    <tableColumn id="77" xr3:uid="{275F1517-EDD9-4A2B-A659-BB507577EE40}" name="73" dataDxfId="160" dataCellStyle="Comma"/>
    <tableColumn id="78" xr3:uid="{683038A2-8E53-470D-83C9-648FE9556566}" name="74 to 75" dataDxfId="159" dataCellStyle="Comma"/>
    <tableColumn id="79" xr3:uid="{3C3B4E55-7784-4374-94B4-10DB198413C8}" name="74" dataDxfId="158" dataCellStyle="Comma"/>
    <tableColumn id="80" xr3:uid="{9EF29E3D-B610-4915-B5CB-16F5E9D48F56}" name="75" dataDxfId="157" dataCellStyle="Comma"/>
    <tableColumn id="81" xr3:uid="{2420F4A7-CF64-4210-AFB7-54499DACAD59}" name="77" dataDxfId="156" dataCellStyle="Comma"/>
    <tableColumn id="82" xr3:uid="{1000D04F-3AD7-43C5-8E96-902AEED20099}" name="78" dataDxfId="155" dataCellStyle="Comma"/>
    <tableColumn id="83" xr3:uid="{E09BDD06-2B6F-48AF-AB43-5089A2D3DCBB}" name="79" dataDxfId="154" dataCellStyle="Comma"/>
    <tableColumn id="84" xr3:uid="{E0E546C5-03DC-49DE-AB5B-3755DF5715FD}" name="80 to 82" dataDxfId="153" dataCellStyle="Comma"/>
    <tableColumn id="85" xr3:uid="{7C8C24EF-F081-45CE-8C60-2A4164A0C616}" name="80" dataDxfId="152" dataCellStyle="Comma"/>
    <tableColumn id="86" xr3:uid="{7043B771-BC31-40DF-9DCD-45BEE760CC1A}" name="81" dataDxfId="151" dataCellStyle="Comma"/>
    <tableColumn id="87" xr3:uid="{00332AFC-3A7F-4D9B-9D35-45CBEB76F534}" name="82" dataDxfId="150" dataCellStyle="Comma"/>
    <tableColumn id="88" xr3:uid="{71D0A669-304C-40E7-8114-5C2FE683F3EC}" name="84" dataDxfId="149" dataCellStyle="Comma"/>
    <tableColumn id="89" xr3:uid="{81510B47-9CC1-4C09-8A68-51E1202F2506}" name="85" dataDxfId="148" dataCellStyle="Comma"/>
    <tableColumn id="90" xr3:uid="{BE3453E3-9C02-472F-B847-16EC2E1F4270}" name="86" dataDxfId="147" dataCellStyle="Comma"/>
    <tableColumn id="91" xr3:uid="{2ABD5ECF-C2BC-48D0-B03C-82D397C4D4AF}" name="87 to 88" dataDxfId="146" dataCellStyle="Comma"/>
    <tableColumn id="92" xr3:uid="{4BF611DB-FFF0-4B2E-A616-24974402B646}" name="87" dataDxfId="145" dataCellStyle="Comma"/>
    <tableColumn id="93" xr3:uid="{0A09971E-8FF1-4653-A798-3DC6BFF99DAC}" name="88" dataDxfId="144" dataCellStyle="Comma"/>
    <tableColumn id="94" xr3:uid="{3DE54B3B-BE9D-4919-BDAA-3F7BB36DF447}" name="90 to 92" dataDxfId="143" dataCellStyle="Comma"/>
    <tableColumn id="95" xr3:uid="{89158004-719A-47C8-9D17-1DF387F0DC75}" name="90" dataDxfId="142" dataCellStyle="Comma"/>
    <tableColumn id="96" xr3:uid="{9924BCE6-D607-4C20-B3A5-C3BDDE58BD3F}" name="91" dataDxfId="141" dataCellStyle="Comma"/>
    <tableColumn id="97" xr3:uid="{339118C0-F4F7-4FFB-9CF7-E5238C8D2594}" name="92" dataDxfId="140" dataCellStyle="Comma"/>
    <tableColumn id="98" xr3:uid="{3561B91F-37C8-48C7-94BF-3E7FDE04955B}" name="93" dataDxfId="139" dataCellStyle="Comma"/>
    <tableColumn id="99" xr3:uid="{12D810A3-456B-4C1B-B996-7E882391C51D}" name="94" dataDxfId="138" dataCellStyle="Comma"/>
    <tableColumn id="100" xr3:uid="{5293F14F-8985-4D16-BCB7-EDE037BAA58A}" name="95" dataDxfId="137" dataCellStyle="Comma"/>
    <tableColumn id="101" xr3:uid="{34B066C3-CB2F-4DD5-931D-E3098C4C6628}" name="96" dataDxfId="136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314289D-316B-4485-9A13-1F4E514211EE}" name="Table_1b_total_assets_cvm" displayName="Table_1b_total_assets_cvm" ref="A45:CW72" totalsRowShown="0" headerRowDxfId="135" dataDxfId="134" dataCellStyle="Comma">
  <autoFilter ref="A45:CW72" xr:uid="{FD9D29C3-118E-4CF7-8A36-7ECC05688DF3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  <filterColumn colId="15" hiddenButton="1"/>
    <filterColumn colId="16" hiddenButton="1"/>
    <filterColumn colId="17" hiddenButton="1"/>
    <filterColumn colId="18" hiddenButton="1"/>
    <filterColumn colId="19" hiddenButton="1"/>
    <filterColumn colId="20" hiddenButton="1"/>
    <filterColumn colId="21" hiddenButton="1"/>
    <filterColumn colId="22" hiddenButton="1"/>
    <filterColumn colId="23" hiddenButton="1"/>
    <filterColumn colId="24" hiddenButton="1"/>
    <filterColumn colId="25" hiddenButton="1"/>
    <filterColumn colId="26" hiddenButton="1"/>
    <filterColumn colId="27" hiddenButton="1"/>
    <filterColumn colId="28" hiddenButton="1"/>
    <filterColumn colId="29" hiddenButton="1"/>
    <filterColumn colId="30" hiddenButton="1"/>
    <filterColumn colId="31" hiddenButton="1"/>
    <filterColumn colId="32" hiddenButton="1"/>
    <filterColumn colId="33" hiddenButton="1"/>
    <filterColumn colId="34" hiddenButton="1"/>
    <filterColumn colId="35" hiddenButton="1"/>
    <filterColumn colId="36" hiddenButton="1"/>
    <filterColumn colId="37" hiddenButton="1"/>
    <filterColumn colId="38" hiddenButton="1"/>
    <filterColumn colId="39" hiddenButton="1"/>
    <filterColumn colId="40" hiddenButton="1"/>
    <filterColumn colId="41" hiddenButton="1"/>
    <filterColumn colId="42" hiddenButton="1"/>
    <filterColumn colId="43" hiddenButton="1"/>
    <filterColumn colId="44" hiddenButton="1"/>
    <filterColumn colId="45" hiddenButton="1"/>
    <filterColumn colId="46" hiddenButton="1"/>
    <filterColumn colId="47" hiddenButton="1"/>
    <filterColumn colId="48" hiddenButton="1"/>
    <filterColumn colId="49" hiddenButton="1"/>
    <filterColumn colId="50" hiddenButton="1"/>
    <filterColumn colId="51" hiddenButton="1"/>
    <filterColumn colId="52" hiddenButton="1"/>
    <filterColumn colId="53" hiddenButton="1"/>
    <filterColumn colId="54" hiddenButton="1"/>
    <filterColumn colId="55" hiddenButton="1"/>
    <filterColumn colId="56" hiddenButton="1"/>
    <filterColumn colId="57" hiddenButton="1"/>
    <filterColumn colId="58" hiddenButton="1"/>
    <filterColumn colId="59" hiddenButton="1"/>
    <filterColumn colId="60" hiddenButton="1"/>
    <filterColumn colId="61" hiddenButton="1"/>
    <filterColumn colId="62" hiddenButton="1"/>
    <filterColumn colId="63" hiddenButton="1"/>
    <filterColumn colId="64" hiddenButton="1"/>
    <filterColumn colId="65" hiddenButton="1"/>
    <filterColumn colId="66" hiddenButton="1"/>
    <filterColumn colId="67" hiddenButton="1"/>
    <filterColumn colId="68" hiddenButton="1"/>
    <filterColumn colId="69" hiddenButton="1"/>
    <filterColumn colId="70" hiddenButton="1"/>
    <filterColumn colId="71" hiddenButton="1"/>
    <filterColumn colId="72" hiddenButton="1"/>
    <filterColumn colId="73" hiddenButton="1"/>
    <filterColumn colId="74" hiddenButton="1"/>
    <filterColumn colId="75" hiddenButton="1"/>
    <filterColumn colId="76" hiddenButton="1"/>
    <filterColumn colId="77" hiddenButton="1"/>
    <filterColumn colId="78" hiddenButton="1"/>
    <filterColumn colId="79" hiddenButton="1"/>
    <filterColumn colId="80" hiddenButton="1"/>
    <filterColumn colId="81" hiddenButton="1"/>
    <filterColumn colId="82" hiddenButton="1"/>
    <filterColumn colId="83" hiddenButton="1"/>
    <filterColumn colId="84" hiddenButton="1"/>
    <filterColumn colId="85" hiddenButton="1"/>
    <filterColumn colId="86" hiddenButton="1"/>
    <filterColumn colId="87" hiddenButton="1"/>
    <filterColumn colId="88" hiddenButton="1"/>
    <filterColumn colId="89" hiddenButton="1"/>
    <filterColumn colId="90" hiddenButton="1"/>
    <filterColumn colId="91" hiddenButton="1"/>
    <filterColumn colId="92" hiddenButton="1"/>
    <filterColumn colId="93" hiddenButton="1"/>
    <filterColumn colId="94" hiddenButton="1"/>
    <filterColumn colId="95" hiddenButton="1"/>
    <filterColumn colId="96" hiddenButton="1"/>
    <filterColumn colId="97" hiddenButton="1"/>
    <filterColumn colId="98" hiddenButton="1"/>
    <filterColumn colId="99" hiddenButton="1"/>
    <filterColumn colId="100" hiddenButton="1"/>
  </autoFilter>
  <tableColumns count="101">
    <tableColumn id="1" xr3:uid="{B73E90ED-C525-4F4E-940E-E1B805BC2ED9}" name="SIC07 - INDUSTRY" dataDxfId="133"/>
    <tableColumn id="2" xr3:uid="{4FD3D03E-2F2B-4446-8195-97D1F3D6B20C}" name="TOTAL" dataDxfId="132" dataCellStyle="Comma"/>
    <tableColumn id="3" xr3:uid="{43CF1D39-A701-489A-8B0E-B98CD5328A6C}" name="01" dataDxfId="131" dataCellStyle="Comma"/>
    <tableColumn id="4" xr3:uid="{954621C3-C318-4180-B5CA-CEE291714C7A}" name="02" dataDxfId="130" dataCellStyle="Comma"/>
    <tableColumn id="5" xr3:uid="{27154AC9-C2BE-463F-A950-96F51573116C}" name="03" dataDxfId="129" dataCellStyle="Comma"/>
    <tableColumn id="6" xr3:uid="{F7C9ADD1-2545-400E-90D3-82CC88BFFC0A}" name="05 to 09" dataDxfId="128" dataCellStyle="Comma"/>
    <tableColumn id="7" xr3:uid="{B3E03BFC-4F4D-4A09-AE1C-7DA440ED838C}" name="05" dataDxfId="127" dataCellStyle="Comma"/>
    <tableColumn id="8" xr3:uid="{79B6D879-EC53-43FC-B052-5A78E6D27EBA}" name="06" dataDxfId="126" dataCellStyle="Comma"/>
    <tableColumn id="9" xr3:uid="{CEC91ACF-987C-4C22-8843-795F40AB2C1A}" name="08" dataDxfId="125" dataCellStyle="Comma"/>
    <tableColumn id="10" xr3:uid="{C02C1C3E-A443-4A74-B413-6C8FACC8CD7F}" name="09" dataDxfId="124" dataCellStyle="Comma"/>
    <tableColumn id="11" xr3:uid="{00040716-99F3-46DE-AF73-1297FB5EF106}" name="C" dataDxfId="123" dataCellStyle="Comma"/>
    <tableColumn id="12" xr3:uid="{99CFEC8B-AEFC-4949-8593-34B89C6D39D4}" name="10 to 12" dataDxfId="122" dataCellStyle="Comma"/>
    <tableColumn id="13" xr3:uid="{00F109DC-E142-44AD-B793-4E14CC89D412}" name="10" dataDxfId="121" dataCellStyle="Comma"/>
    <tableColumn id="14" xr3:uid="{92E203EE-1222-4904-BEA3-9A008E9983FC}" name="11" dataDxfId="120" dataCellStyle="Comma"/>
    <tableColumn id="15" xr3:uid="{76255CEB-36D9-4877-AB0B-A2CC7BA0310B}" name="12" dataDxfId="119" dataCellStyle="Comma"/>
    <tableColumn id="16" xr3:uid="{DD5944F3-FE02-4EFE-8525-4C71E3D75BE0}" name="13 to 15" dataDxfId="118" dataCellStyle="Comma"/>
    <tableColumn id="17" xr3:uid="{7A0ADE21-9AEE-4D92-886E-BB9DFE10D32A}" name="13" dataDxfId="117" dataCellStyle="Comma"/>
    <tableColumn id="18" xr3:uid="{03DB9DD0-4661-4B3F-83D7-2D728ECF6345}" name="14" dataDxfId="116" dataCellStyle="Comma"/>
    <tableColumn id="19" xr3:uid="{07769688-4BC4-47C6-8257-E3175B169C29}" name="15" dataDxfId="115" dataCellStyle="Comma"/>
    <tableColumn id="20" xr3:uid="{F608BA75-0005-4F09-85AF-8FED7FF0292D}" name="16" dataDxfId="114" dataCellStyle="Comma"/>
    <tableColumn id="21" xr3:uid="{09EABD64-A88F-4457-B0B8-2061699CF1AE}" name="17" dataDxfId="113" dataCellStyle="Comma"/>
    <tableColumn id="22" xr3:uid="{38C85BC8-9BA3-433B-9138-A541D64E618F}" name="18" dataDxfId="112" dataCellStyle="Comma"/>
    <tableColumn id="23" xr3:uid="{5AD8EA0F-2852-4525-B49B-13AD70269158}" name="19" dataDxfId="111" dataCellStyle="Comma"/>
    <tableColumn id="24" xr3:uid="{1DC65DE9-94EE-4962-B234-A43C50EEC749}" name="20" dataDxfId="110" dataCellStyle="Comma"/>
    <tableColumn id="25" xr3:uid="{B15A1A52-0E48-4837-B3FC-CB2817336F36}" name="21" dataDxfId="109" dataCellStyle="Comma"/>
    <tableColumn id="26" xr3:uid="{FE4B2A3B-7EAD-46C5-AEE9-6CE5D0EE6125}" name="22" dataDxfId="108" dataCellStyle="Comma"/>
    <tableColumn id="27" xr3:uid="{6FBC892F-9B53-40B5-8068-33D81988D0D8}" name="23" dataDxfId="107" dataCellStyle="Comma"/>
    <tableColumn id="28" xr3:uid="{91F23D45-EFB3-4859-B39E-CAD308DADEA8}" name="24" dataDxfId="106" dataCellStyle="Comma"/>
    <tableColumn id="29" xr3:uid="{98B5EE16-28EF-4662-B5B5-0ACDA678A94B}" name="25" dataDxfId="105" dataCellStyle="Comma"/>
    <tableColumn id="30" xr3:uid="{07F58676-5AB9-4C8C-8F6B-43C582AD8BA6}" name="26" dataDxfId="104" dataCellStyle="Comma"/>
    <tableColumn id="31" xr3:uid="{CB255379-38C2-4608-96E5-18B4140AC3A0}" name="27" dataDxfId="103" dataCellStyle="Comma"/>
    <tableColumn id="32" xr3:uid="{C90F2E9C-999E-4AB6-B5F7-33475AA492BE}" name="28" dataDxfId="102" dataCellStyle="Comma"/>
    <tableColumn id="33" xr3:uid="{7AC660A9-8B6A-4E92-B062-9E142C50BDB7}" name="29" dataDxfId="101" dataCellStyle="Comma"/>
    <tableColumn id="34" xr3:uid="{DB6A3C4C-8010-49DA-87BF-8164E8133231}" name="30" dataDxfId="100" dataCellStyle="Comma"/>
    <tableColumn id="35" xr3:uid="{A859724B-4C56-4862-BB93-0FE724042C1C}" name="31 to 32" dataDxfId="99" dataCellStyle="Comma"/>
    <tableColumn id="36" xr3:uid="{D8739BBC-0084-4707-9133-CA5AD0EC1657}" name="31" dataDxfId="98" dataCellStyle="Comma"/>
    <tableColumn id="37" xr3:uid="{AB5BB2B3-CE4F-491C-AFBF-79E9529C601D}" name="32" dataDxfId="97" dataCellStyle="Comma"/>
    <tableColumn id="38" xr3:uid="{A36C226D-468B-4E76-B5FB-A2B86E7DBFA0}" name="33" dataDxfId="96" dataCellStyle="Comma"/>
    <tableColumn id="39" xr3:uid="{DFE02ADF-8025-4279-9434-EEFA0D4638C6}" name="35" dataDxfId="95" dataCellStyle="Comma"/>
    <tableColumn id="40" xr3:uid="{7E2C57DA-152E-4BFA-9E57-13444E1B59EB}" name="36" dataDxfId="94" dataCellStyle="Comma"/>
    <tableColumn id="41" xr3:uid="{0D437B54-DF1E-426E-AFDB-2CD4EF48A0B0}" name="37 to 39" dataDxfId="93" dataCellStyle="Comma"/>
    <tableColumn id="42" xr3:uid="{E32AEE73-A2DD-4DD6-A9DE-BD1A4EB53B0A}" name="37" dataDxfId="92" dataCellStyle="Comma"/>
    <tableColumn id="43" xr3:uid="{A712AA45-250F-411D-B8E4-603347B20F9E}" name="38" dataDxfId="91" dataCellStyle="Comma"/>
    <tableColumn id="44" xr3:uid="{CA67FC02-701C-4B4B-A758-8203E094155C}" name="39" dataDxfId="90" dataCellStyle="Comma"/>
    <tableColumn id="45" xr3:uid="{D2F8DCD7-840C-46FE-B86D-B326B513C3DF}" name="41 to 43" dataDxfId="89" dataCellStyle="Comma"/>
    <tableColumn id="46" xr3:uid="{D2B10FC4-72C1-41EB-85E8-B2008832FE53}" name="41" dataDxfId="88" dataCellStyle="Comma"/>
    <tableColumn id="47" xr3:uid="{A431D6D2-3D4E-4F59-BA3B-F6E1BA3830D4}" name="42" dataDxfId="87" dataCellStyle="Comma"/>
    <tableColumn id="48" xr3:uid="{C1CF94F0-05A5-4D67-B967-DA12ACA715C4}" name="43" dataDxfId="86" dataCellStyle="Comma"/>
    <tableColumn id="49" xr3:uid="{0F3553B5-B07F-4E59-9021-B2DD1D07B9C9}" name="45" dataDxfId="85" dataCellStyle="Comma"/>
    <tableColumn id="50" xr3:uid="{AAEF764E-169F-411F-BE6C-884E2603BC1A}" name="46" dataDxfId="84" dataCellStyle="Comma"/>
    <tableColumn id="51" xr3:uid="{710CCC12-2615-4F05-8125-B1BAB302CCE4}" name="47" dataDxfId="83" dataCellStyle="Comma"/>
    <tableColumn id="52" xr3:uid="{72B0C4F1-EFB0-4040-BF89-713B88838CA6}" name="49" dataDxfId="82" dataCellStyle="Comma"/>
    <tableColumn id="53" xr3:uid="{4916C31F-60D9-40D7-B7E6-9020BDEDE36D}" name="50" dataDxfId="81" dataCellStyle="Comma"/>
    <tableColumn id="54" xr3:uid="{C5F92AC9-E1F2-4673-AD67-53E7BD33A68F}" name="51" dataDxfId="80" dataCellStyle="Comma"/>
    <tableColumn id="55" xr3:uid="{97BEAD5E-0A73-4311-B0A7-1E3F74F15237}" name="52" dataDxfId="79" dataCellStyle="Comma"/>
    <tableColumn id="56" xr3:uid="{8A9CA324-ACF5-46C1-BE19-4E87713F6914}" name="53" dataDxfId="78" dataCellStyle="Comma"/>
    <tableColumn id="57" xr3:uid="{85F22F30-8FBD-4092-81CE-83388473EBCA}" name="55 to 56" dataDxfId="77" dataCellStyle="Comma"/>
    <tableColumn id="58" xr3:uid="{575C3621-5AC8-4CE6-9AFE-713B4D473ACC}" name="55" dataDxfId="76" dataCellStyle="Comma"/>
    <tableColumn id="59" xr3:uid="{DD4EDA41-680E-4378-9E05-857FD7F519FE}" name="56" dataDxfId="75" dataCellStyle="Comma"/>
    <tableColumn id="60" xr3:uid="{FC4386AA-A0C1-4F5C-BAA3-E028B9C5CA82}" name="58" dataDxfId="74" dataCellStyle="Comma"/>
    <tableColumn id="61" xr3:uid="{D4190548-FF1C-4BAD-8FF5-7BC6E007179A}" name="59 to 60" dataDxfId="73" dataCellStyle="Comma"/>
    <tableColumn id="62" xr3:uid="{AB930C85-05C7-49B7-A874-C4FF3C883CDE}" name="59" dataDxfId="72" dataCellStyle="Comma"/>
    <tableColumn id="63" xr3:uid="{84E3EF46-6D8C-4DD9-A3AB-D80762EBB013}" name="60" dataDxfId="71" dataCellStyle="Comma"/>
    <tableColumn id="64" xr3:uid="{111E9FDD-9207-483A-AE74-B72B1DFA7C2E}" name="61" dataDxfId="70" dataCellStyle="Comma"/>
    <tableColumn id="65" xr3:uid="{2F61BBD6-D361-4411-B83F-24467D7E0D3D}" name="62 to 63" dataDxfId="69" dataCellStyle="Comma"/>
    <tableColumn id="66" xr3:uid="{CFB47B13-E2E0-4D36-BE51-727DA7893CCA}" name="62" dataDxfId="68" dataCellStyle="Comma"/>
    <tableColumn id="67" xr3:uid="{45DAE874-B0B9-4843-BAA8-722F6AAAEFC9}" name="63" dataDxfId="67" dataCellStyle="Comma"/>
    <tableColumn id="68" xr3:uid="{7F76A1A6-666F-43E7-89CA-A03278FFAA14}" name="64" dataDxfId="66" dataCellStyle="Comma"/>
    <tableColumn id="69" xr3:uid="{8C3298E6-09AD-4726-AF0E-835A9F8FD2DE}" name="65" dataDxfId="65" dataCellStyle="Comma"/>
    <tableColumn id="70" xr3:uid="{7638140A-8E70-4231-B202-629013AF9274}" name="66" dataDxfId="64" dataCellStyle="Comma"/>
    <tableColumn id="71" xr3:uid="{615AAD7F-EE15-473A-BE0A-805E37316D0B}" name="68" dataDxfId="63" dataCellStyle="Comma"/>
    <tableColumn id="72" xr3:uid="{14BF7F21-2562-472F-943D-705478DAEDD5}" name="69 to 70" dataDxfId="62" dataCellStyle="Comma"/>
    <tableColumn id="73" xr3:uid="{739055F7-31AB-435C-BE12-A8E99C00FBE3}" name="69" dataDxfId="61" dataCellStyle="Comma"/>
    <tableColumn id="74" xr3:uid="{F53B7EA9-AA98-40EE-A2DA-91DA4A5D8285}" name="70" dataDxfId="60" dataCellStyle="Comma"/>
    <tableColumn id="75" xr3:uid="{3D504B9D-0C83-4283-A79C-8319F860632D}" name="71" dataDxfId="59" dataCellStyle="Comma"/>
    <tableColumn id="76" xr3:uid="{CDB403C6-CC10-4845-B985-E0157FCD342D}" name="72" dataDxfId="58" dataCellStyle="Comma"/>
    <tableColumn id="77" xr3:uid="{E4300DC5-5D1D-4A7B-8FAA-EA3560E8CEAB}" name="73" dataDxfId="57" dataCellStyle="Comma"/>
    <tableColumn id="78" xr3:uid="{93FA476F-5BC5-45D9-93E9-D250E62B8E6D}" name="74 to 75" dataDxfId="56" dataCellStyle="Comma"/>
    <tableColumn id="79" xr3:uid="{2E7923EA-37D6-4602-9FC4-D6B59AB1FB71}" name="74" dataDxfId="55" dataCellStyle="Comma"/>
    <tableColumn id="80" xr3:uid="{296B542D-0DD7-435A-8E7E-7EF10E59BDFF}" name="75" dataDxfId="54" dataCellStyle="Comma"/>
    <tableColumn id="81" xr3:uid="{EF459CA5-17A4-41A7-A666-F24BB06BB47F}" name="77" dataDxfId="53" dataCellStyle="Comma"/>
    <tableColumn id="82" xr3:uid="{DFC32D8A-6DC3-40CF-86E4-5BCF1F007957}" name="78" dataDxfId="52" dataCellStyle="Comma"/>
    <tableColumn id="83" xr3:uid="{F5589DF2-EAC1-4329-B281-6A327F2D54DD}" name="79" dataDxfId="51" dataCellStyle="Comma"/>
    <tableColumn id="84" xr3:uid="{DD164DEE-388B-4DBA-BA40-24DEA6FA8865}" name="80 to 82" dataDxfId="50" dataCellStyle="Comma"/>
    <tableColumn id="85" xr3:uid="{A970CEDF-E399-4782-AB3E-DBDCD5684E25}" name="80" dataDxfId="49" dataCellStyle="Comma"/>
    <tableColumn id="86" xr3:uid="{9258A168-3A34-4A8E-AF29-51F5BE5737D3}" name="81" dataDxfId="48" dataCellStyle="Comma"/>
    <tableColumn id="87" xr3:uid="{1DCE700B-B66C-4C18-9043-7F905368FBF3}" name="82" dataDxfId="47" dataCellStyle="Comma"/>
    <tableColumn id="88" xr3:uid="{8AAA8D9A-F12A-4A64-BCE1-9F52EDA90D71}" name="84" dataDxfId="46" dataCellStyle="Comma"/>
    <tableColumn id="89" xr3:uid="{FAD32AA5-E5DC-431A-8968-15BC3B681CF0}" name="85" dataDxfId="45" dataCellStyle="Comma"/>
    <tableColumn id="90" xr3:uid="{D1866508-1B15-4B4C-83E4-EE2C583EFDFB}" name="86" dataDxfId="44" dataCellStyle="Comma"/>
    <tableColumn id="91" xr3:uid="{C29875B8-0179-453A-8EC0-20F0363299F9}" name="87 to 88" dataDxfId="43" dataCellStyle="Comma"/>
    <tableColumn id="92" xr3:uid="{BF4043DB-71F3-4F53-98BA-919AE98EA324}" name="87" dataDxfId="42" dataCellStyle="Comma"/>
    <tableColumn id="93" xr3:uid="{BC422F3E-BA89-467D-B831-99FE414F9D7B}" name="88" dataDxfId="41" dataCellStyle="Comma"/>
    <tableColumn id="94" xr3:uid="{29B65816-03F8-49AE-9A22-129E3325C34B}" name="90 to 92" dataDxfId="40" dataCellStyle="Comma"/>
    <tableColumn id="95" xr3:uid="{B557CD74-4503-4F00-A2AA-2EC0F2D4A024}" name="90" dataDxfId="39" dataCellStyle="Comma"/>
    <tableColumn id="96" xr3:uid="{30CC431A-C388-4415-A132-D0C0BDE61D27}" name="91" dataDxfId="38" dataCellStyle="Comma"/>
    <tableColumn id="97" xr3:uid="{2FB8F5A4-7FFD-4FFA-8953-E0E05B51A7DF}" name="92" dataDxfId="37" dataCellStyle="Comma"/>
    <tableColumn id="98" xr3:uid="{61FC48E0-1084-470B-B7A5-79D0C1BE01FE}" name="93" dataDxfId="36" dataCellStyle="Comma"/>
    <tableColumn id="99" xr3:uid="{1AB8F3A4-548D-441D-93FB-2692A40CD803}" name="94" dataDxfId="35" dataCellStyle="Comma"/>
    <tableColumn id="100" xr3:uid="{99F2B62D-CC51-4CD3-A854-2EF54156378A}" name="95" dataDxfId="34" dataCellStyle="Comma"/>
    <tableColumn id="101" xr3:uid="{22D51800-3A48-4E1A-8E5B-29351856CA93}" name="96" dataDxfId="33" dataCellStyle="Comma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Theme1">
  <a:themeElements>
    <a:clrScheme name="CCC_COLORS_2022">
      <a:dk1>
        <a:srgbClr val="000000"/>
      </a:dk1>
      <a:lt1>
        <a:srgbClr val="FFFFFF"/>
      </a:lt1>
      <a:dk2>
        <a:srgbClr val="280049"/>
      </a:dk2>
      <a:lt2>
        <a:srgbClr val="999999"/>
      </a:lt2>
      <a:accent1>
        <a:srgbClr val="7142FF"/>
      </a:accent1>
      <a:accent2>
        <a:srgbClr val="8C57CC"/>
      </a:accent2>
      <a:accent3>
        <a:srgbClr val="AB6B99"/>
      </a:accent3>
      <a:accent4>
        <a:srgbClr val="CA7880"/>
      </a:accent4>
      <a:accent5>
        <a:srgbClr val="FFAC00"/>
      </a:accent5>
      <a:accent6>
        <a:srgbClr val="FF2000"/>
      </a:accent6>
      <a:hlink>
        <a:srgbClr val="000000"/>
      </a:hlink>
      <a:folHlink>
        <a:srgbClr val="000000"/>
      </a:folHlink>
    </a:clrScheme>
    <a:fontScheme name="CCC">
      <a:majorFont>
        <a:latin typeface="Century Gothic"/>
        <a:ea typeface=""/>
        <a:cs typeface=""/>
      </a:majorFont>
      <a:minorFont>
        <a:latin typeface="Century Gothic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R255 G255 B75">
      <a:srgbClr val="FFFF4B"/>
    </a:custClr>
    <a:custClr name="R161 G216 B0">
      <a:srgbClr val="A1D800"/>
    </a:custClr>
    <a:custClr name="R205 G231 B176">
      <a:srgbClr val="CDE7B0"/>
    </a:custClr>
    <a:custClr name="R174 G197 B235">
      <a:srgbClr val="AEC5EB"/>
    </a:custClr>
    <a:custClr name="R54 G153 B147">
      <a:srgbClr val="369993"/>
    </a:custClr>
    <a:custClr name="R26 G95 B49">
      <a:srgbClr val="1A5F31"/>
    </a:custClr>
  </a:custClrLst>
  <a:extLst>
    <a:ext uri="{05A4C25C-085E-4340-85A3-A5531E510DB2}">
      <thm15:themeFamily xmlns:thm15="http://schemas.microsoft.com/office/thememl/2012/main" name="Theme1" id="{105212A9-95A4-4203-8D67-780AD7C823EB}" vid="{F0EEC4BB-29E4-4903-AEF0-551D9EC48EE6}"/>
    </a:ext>
  </a:extLst>
</a:theme>
</file>

<file path=xl/theme/themeOverride1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../../../../../../:x:/r/teams/Team1405/_layouts/15/Doc.aspx?sourcedoc=%7B853F15F9-3E8B-434E-8EE6-79219B04B134%7D&amp;file=Annualisation%20checks.xlsx&amp;action=default&amp;mobileredirect=true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s://data.worldbank.org/indicator/NE.GDI.FTOT.ZS?locations=GB-OE" TargetMode="External"/><Relationship Id="rId4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../../../../../../:x:/r/teams/Team1405/_layouts/15/Doc.aspx?sourcedoc=%7B568968AB-6896-4D01-ACEF-7B311BF6F3CC%7D&amp;file=CB7%20energy%20costs%20and%20emissions%20intensities%20v2.0.xlsx&amp;action=default&amp;mobileredirect=true&amp;wdLOR=c43DD0E0A-8903-483C-8729-A6C5AD353567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../../../../../../:x:/r/teams/Team1405/Mitigation/04X%20Electricity%20Supply/01%20Projects/2025%20Seventh%20Carbon%20Budget/Analysis/Final%20pass/4.%20Final%20runs%20for%20report/Updated%20electricity%20LRVCs%20-%20Final.xlsx?d=w64936bc8faf44f6d95f0b7917a48cf80&amp;csf=1&amp;web=1&amp;e=V7m9Mz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20143-4B1C-41BA-A5F6-8545E1CB22BA}">
  <sheetPr>
    <tabColor theme="3"/>
  </sheetPr>
  <dimension ref="A1:F44"/>
  <sheetViews>
    <sheetView showGridLines="0" tabSelected="1" zoomScale="90" zoomScaleNormal="90" workbookViewId="0"/>
  </sheetViews>
  <sheetFormatPr defaultColWidth="0" defaultRowHeight="13.8" customHeight="1" zeroHeight="1" x14ac:dyDescent="0.25"/>
  <cols>
    <col min="1" max="1" width="10.59765625" style="175" customWidth="1"/>
    <col min="2" max="2" width="18.3984375" customWidth="1"/>
    <col min="3" max="3" width="80.796875" customWidth="1"/>
    <col min="4" max="4" width="21.09765625" customWidth="1"/>
    <col min="5" max="6" width="8.59765625" customWidth="1"/>
    <col min="7" max="16384" width="8.69921875" hidden="1"/>
  </cols>
  <sheetData>
    <row r="1" spans="2:3" ht="36.75" customHeight="1" x14ac:dyDescent="0.25">
      <c r="B1" s="169" t="s">
        <v>2266</v>
      </c>
    </row>
    <row r="2" spans="2:3" ht="16.5" customHeight="1" x14ac:dyDescent="0.25"/>
    <row r="3" spans="2:3" ht="16.5" customHeight="1" x14ac:dyDescent="0.25">
      <c r="B3" s="170" t="s">
        <v>2267</v>
      </c>
      <c r="C3" s="170"/>
    </row>
    <row r="4" spans="2:3" ht="16.2" customHeight="1" x14ac:dyDescent="0.25">
      <c r="B4" s="170"/>
      <c r="C4" s="170"/>
    </row>
    <row r="5" spans="2:3" ht="16.2" customHeight="1" x14ac:dyDescent="0.25">
      <c r="B5" s="170"/>
      <c r="C5" s="170"/>
    </row>
    <row r="6" spans="2:3" ht="16.5" customHeight="1" x14ac:dyDescent="0.25">
      <c r="B6" s="171"/>
      <c r="C6" s="171"/>
    </row>
    <row r="7" spans="2:3" ht="16.5" customHeight="1" x14ac:dyDescent="0.25"/>
    <row r="8" spans="2:3" ht="16.5" customHeight="1" x14ac:dyDescent="0.25">
      <c r="B8" s="172" t="s">
        <v>2271</v>
      </c>
      <c r="C8" s="172" t="s">
        <v>2265</v>
      </c>
    </row>
    <row r="9" spans="2:3" ht="16.5" customHeight="1" x14ac:dyDescent="0.25">
      <c r="B9" s="173"/>
    </row>
    <row r="10" spans="2:3" ht="16.5" customHeight="1" x14ac:dyDescent="0.25">
      <c r="B10" s="174" t="s">
        <v>1</v>
      </c>
      <c r="C10" s="173" t="s">
        <v>2268</v>
      </c>
    </row>
    <row r="11" spans="2:3" x14ac:dyDescent="0.25">
      <c r="B11" s="174" t="s">
        <v>2</v>
      </c>
      <c r="C11" s="173" t="s">
        <v>2269</v>
      </c>
    </row>
    <row r="12" spans="2:3" x14ac:dyDescent="0.25">
      <c r="B12" s="174" t="s">
        <v>3</v>
      </c>
      <c r="C12" s="173" t="s">
        <v>2270</v>
      </c>
    </row>
    <row r="13" spans="2:3" x14ac:dyDescent="0.25"/>
    <row r="14" spans="2:3" x14ac:dyDescent="0.25"/>
    <row r="15" spans="2:3" x14ac:dyDescent="0.25"/>
    <row r="16" spans="2:3" x14ac:dyDescent="0.25"/>
    <row r="17" spans="2:6" x14ac:dyDescent="0.25"/>
    <row r="18" spans="2:6" s="175" customFormat="1" x14ac:dyDescent="0.25">
      <c r="B18"/>
      <c r="C18"/>
      <c r="D18"/>
      <c r="E18"/>
      <c r="F18"/>
    </row>
    <row r="19" spans="2:6" s="175" customFormat="1" x14ac:dyDescent="0.25">
      <c r="B19"/>
      <c r="C19"/>
      <c r="D19"/>
      <c r="E19"/>
      <c r="F19"/>
    </row>
    <row r="20" spans="2:6" s="175" customFormat="1" x14ac:dyDescent="0.25">
      <c r="B20"/>
      <c r="C20"/>
      <c r="D20"/>
      <c r="E20"/>
      <c r="F20"/>
    </row>
    <row r="21" spans="2:6" s="175" customFormat="1" x14ac:dyDescent="0.25">
      <c r="B21"/>
      <c r="C21"/>
      <c r="D21"/>
      <c r="E21"/>
      <c r="F21"/>
    </row>
    <row r="22" spans="2:6" s="175" customFormat="1" x14ac:dyDescent="0.25">
      <c r="B22"/>
      <c r="C22"/>
      <c r="D22"/>
      <c r="E22"/>
      <c r="F22"/>
    </row>
    <row r="23" spans="2:6" s="175" customFormat="1" x14ac:dyDescent="0.25">
      <c r="B23"/>
      <c r="C23"/>
      <c r="D23"/>
      <c r="E23"/>
      <c r="F23"/>
    </row>
    <row r="24" spans="2:6" s="175" customFormat="1" x14ac:dyDescent="0.25">
      <c r="B24"/>
      <c r="C24"/>
      <c r="D24"/>
      <c r="E24"/>
      <c r="F24"/>
    </row>
    <row r="25" spans="2:6" s="175" customFormat="1" x14ac:dyDescent="0.25">
      <c r="B25"/>
      <c r="C25"/>
      <c r="D25"/>
      <c r="E25"/>
      <c r="F25"/>
    </row>
    <row r="26" spans="2:6" s="175" customFormat="1" x14ac:dyDescent="0.25">
      <c r="B26"/>
      <c r="C26"/>
      <c r="D26"/>
      <c r="E26"/>
      <c r="F26"/>
    </row>
    <row r="27" spans="2:6" s="175" customFormat="1" x14ac:dyDescent="0.25">
      <c r="B27"/>
      <c r="C27"/>
      <c r="D27"/>
      <c r="E27"/>
      <c r="F27"/>
    </row>
    <row r="28" spans="2:6" s="175" customFormat="1" x14ac:dyDescent="0.25">
      <c r="B28"/>
      <c r="C28"/>
      <c r="D28"/>
      <c r="E28"/>
      <c r="F28"/>
    </row>
    <row r="29" spans="2:6" s="175" customFormat="1" x14ac:dyDescent="0.25">
      <c r="B29"/>
      <c r="C29"/>
      <c r="D29"/>
      <c r="E29"/>
      <c r="F29"/>
    </row>
    <row r="30" spans="2:6" ht="13.8" customHeight="1" x14ac:dyDescent="0.25"/>
    <row r="31" spans="2:6" ht="13.8" customHeight="1" x14ac:dyDescent="0.25"/>
    <row r="32" spans="2:6" ht="13.8" customHeight="1" x14ac:dyDescent="0.25"/>
    <row r="33" ht="13.8" customHeight="1" x14ac:dyDescent="0.25"/>
    <row r="34" ht="13.8" customHeight="1" x14ac:dyDescent="0.25"/>
    <row r="35" ht="13.8" customHeight="1" x14ac:dyDescent="0.25"/>
    <row r="36" ht="13.8" customHeight="1" x14ac:dyDescent="0.25"/>
    <row r="37" ht="13.8" customHeight="1" x14ac:dyDescent="0.25"/>
    <row r="38" ht="13.8" customHeight="1" x14ac:dyDescent="0.25"/>
    <row r="39" ht="13.8" customHeight="1" x14ac:dyDescent="0.25"/>
    <row r="40" ht="13.8" customHeight="1" x14ac:dyDescent="0.25"/>
    <row r="41" ht="13.8" customHeight="1" x14ac:dyDescent="0.25"/>
    <row r="42" ht="13.8" customHeight="1" x14ac:dyDescent="0.25"/>
    <row r="43" ht="13.8" customHeight="1" x14ac:dyDescent="0.25"/>
    <row r="44" ht="13.8" customHeight="1" x14ac:dyDescent="0.25"/>
  </sheetData>
  <mergeCells count="1">
    <mergeCell ref="B3:C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1FB0D-951D-49C8-8CAC-DD538F1DF6A7}">
  <sheetPr>
    <tabColor theme="6" tint="0.59999389629810485"/>
  </sheetPr>
  <dimension ref="A1:AV151"/>
  <sheetViews>
    <sheetView zoomScale="80" zoomScaleNormal="80" workbookViewId="0"/>
  </sheetViews>
  <sheetFormatPr defaultRowHeight="13.8" x14ac:dyDescent="0.25"/>
  <cols>
    <col min="3" max="3" width="25.69921875" customWidth="1"/>
    <col min="6" max="6" width="13.19921875" customWidth="1"/>
    <col min="7" max="7" width="20.69921875" customWidth="1"/>
    <col min="8" max="8" width="39" customWidth="1"/>
    <col min="10" max="24" width="8.8984375" bestFit="1" customWidth="1"/>
    <col min="25" max="25" width="9.19921875" bestFit="1" customWidth="1"/>
    <col min="26" max="26" width="9.09765625" bestFit="1" customWidth="1"/>
    <col min="27" max="30" width="9.19921875" bestFit="1" customWidth="1"/>
    <col min="31" max="31" width="9.69921875" bestFit="1" customWidth="1"/>
    <col min="32" max="32" width="9.19921875" bestFit="1" customWidth="1"/>
    <col min="33" max="35" width="9.69921875" bestFit="1" customWidth="1"/>
    <col min="36" max="36" width="9.19921875" bestFit="1" customWidth="1"/>
    <col min="37" max="39" width="9.69921875" bestFit="1" customWidth="1"/>
    <col min="41" max="41" width="10.09765625" bestFit="1" customWidth="1"/>
  </cols>
  <sheetData>
    <row r="1" spans="1:45" s="6" customFormat="1" x14ac:dyDescent="0.25">
      <c r="A1" s="6" t="s">
        <v>1171</v>
      </c>
    </row>
    <row r="4" spans="1:45" x14ac:dyDescent="0.25">
      <c r="D4" s="3" t="s">
        <v>57</v>
      </c>
      <c r="E4" s="3" t="s">
        <v>58</v>
      </c>
      <c r="F4" s="3" t="s">
        <v>59</v>
      </c>
      <c r="G4" s="3" t="s">
        <v>60</v>
      </c>
      <c r="H4" s="3" t="s">
        <v>61</v>
      </c>
      <c r="I4" s="3" t="s">
        <v>62</v>
      </c>
      <c r="J4" s="3" t="s">
        <v>63</v>
      </c>
      <c r="K4" s="3" t="s">
        <v>64</v>
      </c>
      <c r="L4" s="3" t="s">
        <v>65</v>
      </c>
      <c r="M4" s="3" t="s">
        <v>66</v>
      </c>
      <c r="N4" s="3" t="s">
        <v>67</v>
      </c>
      <c r="O4" s="3" t="s">
        <v>68</v>
      </c>
      <c r="P4" s="3" t="s">
        <v>69</v>
      </c>
      <c r="Q4" s="3" t="s">
        <v>70</v>
      </c>
      <c r="R4" s="3" t="s">
        <v>71</v>
      </c>
      <c r="S4" s="3" t="s">
        <v>72</v>
      </c>
      <c r="T4" s="3" t="s">
        <v>73</v>
      </c>
      <c r="U4" s="3" t="s">
        <v>74</v>
      </c>
      <c r="V4" s="3" t="s">
        <v>75</v>
      </c>
      <c r="W4" s="3" t="s">
        <v>76</v>
      </c>
      <c r="X4" s="3" t="s">
        <v>77</v>
      </c>
      <c r="Y4" s="3" t="s">
        <v>78</v>
      </c>
      <c r="Z4" s="3" t="s">
        <v>79</v>
      </c>
      <c r="AA4" s="3" t="s">
        <v>80</v>
      </c>
      <c r="AB4" s="3" t="s">
        <v>81</v>
      </c>
      <c r="AC4" s="3" t="s">
        <v>82</v>
      </c>
      <c r="AD4" s="3" t="s">
        <v>83</v>
      </c>
      <c r="AE4" s="3" t="s">
        <v>84</v>
      </c>
      <c r="AF4" s="3" t="s">
        <v>85</v>
      </c>
      <c r="AG4" s="3" t="s">
        <v>86</v>
      </c>
      <c r="AH4" s="3" t="s">
        <v>87</v>
      </c>
      <c r="AI4" s="3" t="s">
        <v>88</v>
      </c>
      <c r="AJ4" s="3" t="s">
        <v>89</v>
      </c>
      <c r="AK4" s="3" t="s">
        <v>90</v>
      </c>
      <c r="AL4" s="3" t="s">
        <v>91</v>
      </c>
      <c r="AM4" s="3" t="s">
        <v>92</v>
      </c>
      <c r="AN4" s="3" t="s">
        <v>222</v>
      </c>
    </row>
    <row r="5" spans="1:45" x14ac:dyDescent="0.25"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</row>
    <row r="6" spans="1:45" x14ac:dyDescent="0.25">
      <c r="D6" t="s">
        <v>98</v>
      </c>
      <c r="E6" t="s">
        <v>6</v>
      </c>
      <c r="F6" t="s">
        <v>95</v>
      </c>
      <c r="G6" t="s">
        <v>39</v>
      </c>
      <c r="H6" t="s">
        <v>1172</v>
      </c>
      <c r="I6" t="s">
        <v>97</v>
      </c>
      <c r="J6" s="2">
        <f>'DC analysis'!J175</f>
        <v>0</v>
      </c>
      <c r="K6" s="2">
        <f>'DC analysis'!K175</f>
        <v>0</v>
      </c>
      <c r="L6" s="2">
        <f>'DC analysis'!L175</f>
        <v>0</v>
      </c>
      <c r="M6" s="2">
        <f>'DC analysis'!M175</f>
        <v>0</v>
      </c>
      <c r="N6" s="2">
        <f>'DC analysis'!N175</f>
        <v>201.08620844548599</v>
      </c>
      <c r="O6" s="2">
        <f>'DC analysis'!O175</f>
        <v>386.84594086983856</v>
      </c>
      <c r="P6" s="2">
        <f>'DC analysis'!P175</f>
        <v>540.00367402926122</v>
      </c>
      <c r="Q6" s="2">
        <f>'DC analysis'!Q175</f>
        <v>953.82753761538663</v>
      </c>
      <c r="R6" s="2">
        <f>'DC analysis'!R175</f>
        <v>1206.0485733810738</v>
      </c>
      <c r="S6" s="2">
        <f>'DC analysis'!S175</f>
        <v>941.6158360632636</v>
      </c>
      <c r="T6" s="2">
        <f>'DC analysis'!T175</f>
        <v>1094.0673117609135</v>
      </c>
      <c r="U6" s="2">
        <f>'DC analysis'!U175</f>
        <v>1286.1450383138808</v>
      </c>
      <c r="V6" s="2">
        <f>'DC analysis'!V175</f>
        <v>1424.7094441074214</v>
      </c>
      <c r="W6" s="2">
        <f>'DC analysis'!W175</f>
        <v>1559.8223800045423</v>
      </c>
      <c r="X6" s="2">
        <f>'DC analysis'!X175</f>
        <v>1681.9096373800855</v>
      </c>
      <c r="Y6" s="2">
        <f>'DC analysis'!Y175</f>
        <v>2074.2194577886567</v>
      </c>
      <c r="Z6" s="2">
        <f>'DC analysis'!Z175</f>
        <v>2495.8107482835653</v>
      </c>
      <c r="AA6" s="2">
        <f>'DC analysis'!AA175</f>
        <v>2891.1039573159792</v>
      </c>
      <c r="AB6" s="2">
        <f>'DC analysis'!AB175</f>
        <v>3277.0064817660027</v>
      </c>
      <c r="AC6" s="2">
        <f>'DC analysis'!AC175</f>
        <v>3740.9281480439745</v>
      </c>
      <c r="AD6" s="2">
        <f>'DC analysis'!AD175</f>
        <v>4520.8970809320808</v>
      </c>
      <c r="AE6" s="2">
        <f>'DC analysis'!AE175</f>
        <v>5066.538005810733</v>
      </c>
      <c r="AF6" s="2">
        <f>'DC analysis'!AF175</f>
        <v>5591.6913294970973</v>
      </c>
      <c r="AG6" s="2">
        <f>'DC analysis'!AG175</f>
        <v>6072.806994932258</v>
      </c>
      <c r="AH6" s="2">
        <f>'DC analysis'!AH175</f>
        <v>6346.4769900889532</v>
      </c>
      <c r="AI6" s="2">
        <f>'DC analysis'!AI175</f>
        <v>6888.4633491938766</v>
      </c>
      <c r="AJ6" s="2">
        <f>'DC analysis'!AJ175</f>
        <v>7319.0164748544121</v>
      </c>
      <c r="AK6" s="2">
        <f>'DC analysis'!AK175</f>
        <v>7891.8020701503383</v>
      </c>
      <c r="AL6" s="2">
        <f>'DC analysis'!AL175</f>
        <v>8336.7918824969311</v>
      </c>
      <c r="AM6" s="2">
        <f>'DC analysis'!AM175</f>
        <v>8765.8316603911335</v>
      </c>
      <c r="AO6" s="13">
        <f>SUM(N6:AM6)</f>
        <v>92555.466213517138</v>
      </c>
      <c r="AP6">
        <f>AO6/10^3</f>
        <v>92.555466213517136</v>
      </c>
      <c r="AQ6" t="s">
        <v>1173</v>
      </c>
    </row>
    <row r="8" spans="1:45" x14ac:dyDescent="0.25">
      <c r="A8" s="89" t="s">
        <v>562</v>
      </c>
      <c r="B8" s="89" t="s">
        <v>592</v>
      </c>
      <c r="D8" t="s">
        <v>106</v>
      </c>
      <c r="E8" t="s">
        <v>6</v>
      </c>
      <c r="F8" t="s">
        <v>95</v>
      </c>
      <c r="G8" t="s">
        <v>47</v>
      </c>
      <c r="H8" t="s">
        <v>179</v>
      </c>
      <c r="I8" t="s">
        <v>97</v>
      </c>
      <c r="J8" s="1">
        <f>SUMIFS('Measure-level data (raw)'!R:R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K8" s="1">
        <f>SUMIFS('Measure-level data (raw)'!S:S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L8" s="1">
        <f>SUMIFS('Measure-level data (raw)'!T:T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M8" s="1">
        <f>SUMIFS('Measure-level data (raw)'!U:U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N8" s="1">
        <f>SUMIFS('Measure-level data (raw)'!V:V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O8" s="1">
        <f>SUMIFS('Measure-level data (raw)'!W:W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P8" s="1">
        <f>SUMIFS('Measure-level data (raw)'!X:X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Q8" s="1">
        <f>SUMIFS('Measure-level data (raw)'!Y:Y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R8" s="1">
        <f>SUMIFS('Measure-level data (raw)'!Z:Z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0</v>
      </c>
      <c r="S8" s="1">
        <f>SUMIFS('Measure-level data (raw)'!AA:AA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8.6533888724509662</v>
      </c>
      <c r="T8" s="1">
        <f>SUMIFS('Measure-level data (raw)'!AB:AB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31.167619683314289</v>
      </c>
      <c r="U8" s="1">
        <f>SUMIFS('Measure-level data (raw)'!AC:AC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58.954286512375901</v>
      </c>
      <c r="V8" s="1">
        <f>SUMIFS('Measure-level data (raw)'!AD:AD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79.844753934251841</v>
      </c>
      <c r="W8" s="1">
        <f>SUMIFS('Measure-level data (raw)'!AE:AE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00.75197537146489</v>
      </c>
      <c r="X8" s="1">
        <f>SUMIFS('Measure-level data (raw)'!AF:AF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23.44120666848551</v>
      </c>
      <c r="Y8" s="1">
        <f>SUMIFS('Measure-level data (raw)'!AG:AG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28.19203399539481</v>
      </c>
      <c r="Z8" s="1">
        <f>SUMIFS('Measure-level data (raw)'!AH:AH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27.90648945263349</v>
      </c>
      <c r="AA8" s="1">
        <f>SUMIFS('Measure-level data (raw)'!AI:AI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22.1365452496472</v>
      </c>
      <c r="AB8" s="1">
        <f>SUMIFS('Measure-level data (raw)'!AJ:AJ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3.108399721683</v>
      </c>
      <c r="AC8" s="1">
        <f>SUMIFS('Measure-level data (raw)'!AK:AK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00.37681072468941</v>
      </c>
      <c r="AD8" s="1">
        <f>SUMIFS('Measure-level data (raw)'!AL:AL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92.805410454892893</v>
      </c>
      <c r="AE8" s="1">
        <f>SUMIFS('Measure-level data (raw)'!AM:AM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98.72586954891166</v>
      </c>
      <c r="AF8" s="1">
        <f>SUMIFS('Measure-level data (raw)'!AN:AN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05.8320185065386</v>
      </c>
      <c r="AG8" s="1">
        <f>SUMIFS('Measure-level data (raw)'!AO:AO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0.0559189400395</v>
      </c>
      <c r="AH8" s="1">
        <f>SUMIFS('Measure-level data (raw)'!AP:AP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1.7887466229319</v>
      </c>
      <c r="AI8" s="1">
        <f>SUMIFS('Measure-level data (raw)'!AQ:AQ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1.6101190966218</v>
      </c>
      <c r="AJ8" s="1">
        <f>SUMIFS('Measure-level data (raw)'!AR:AR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0.1888014160324</v>
      </c>
      <c r="AK8" s="1">
        <f>SUMIFS('Measure-level data (raw)'!AS:AS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3.15519586379691</v>
      </c>
      <c r="AL8" s="1">
        <f>SUMIFS('Measure-level data (raw)'!AT:AT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21.7901043910872</v>
      </c>
      <c r="AM8" s="1">
        <f>SUMIFS('Measure-level data (raw)'!AU:AU,'Measure-level data (raw)'!$C:$C,'LCF reallocation'!$D8,'Measure-level data (raw)'!$D:$D,'LCF reallocation'!$E8,'Measure-level data (raw)'!$F:$F,'LCF reallocation'!$F8,'Measure-level data (raw)'!$I:$I,'LCF reallocation'!$A8,'Measure-level data (raw)'!$O:$O,'LCF reallocation'!$B8,'Measure-level data (raw)'!$P:$P,'LCF reallocation'!$H8)</f>
        <v>114.68312110607231</v>
      </c>
    </row>
    <row r="9" spans="1:45" x14ac:dyDescent="0.25">
      <c r="A9" s="89" t="s">
        <v>562</v>
      </c>
      <c r="B9" s="89" t="s">
        <v>592</v>
      </c>
      <c r="D9" t="s">
        <v>106</v>
      </c>
      <c r="E9" t="s">
        <v>6</v>
      </c>
      <c r="F9" t="s">
        <v>95</v>
      </c>
      <c r="G9" t="s">
        <v>47</v>
      </c>
      <c r="H9" t="s">
        <v>180</v>
      </c>
      <c r="I9" t="s">
        <v>97</v>
      </c>
      <c r="J9" s="1">
        <f>SUMIFS('Measure-level data (raw)'!R:R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K9" s="1">
        <f>SUMIFS('Measure-level data (raw)'!S:S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L9" s="1">
        <f>SUMIFS('Measure-level data (raw)'!T:T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M9" s="1">
        <f>SUMIFS('Measure-level data (raw)'!U:U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N9" s="1">
        <f>SUMIFS('Measure-level data (raw)'!V:V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O9" s="1">
        <f>SUMIFS('Measure-level data (raw)'!W:W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P9" s="1">
        <f>SUMIFS('Measure-level data (raw)'!X:X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Q9" s="1">
        <f>SUMIFS('Measure-level data (raw)'!Y:Y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R9" s="1">
        <f>SUMIFS('Measure-level data (raw)'!Z:Z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S9" s="1">
        <f>SUMIFS('Measure-level data (raw)'!AA:AA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T9" s="1">
        <f>SUMIFS('Measure-level data (raw)'!AB:AB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U9" s="1">
        <f>SUMIFS('Measure-level data (raw)'!AC:AC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0</v>
      </c>
      <c r="V9" s="1">
        <f>SUMIFS('Measure-level data (raw)'!AD:AD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53.707906573822598</v>
      </c>
      <c r="W9" s="1">
        <f>SUMIFS('Measure-level data (raw)'!AE:AE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21.09756858996469</v>
      </c>
      <c r="X9" s="1">
        <f>SUMIFS('Measure-level data (raw)'!AF:AF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89.07315094763231</v>
      </c>
      <c r="Y9" s="1">
        <f>SUMIFS('Measure-level data (raw)'!AG:AG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291.83209251046031</v>
      </c>
      <c r="Z9" s="1">
        <f>SUMIFS('Measure-level data (raw)'!AH:AH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397.39385400089719</v>
      </c>
      <c r="AA9" s="1">
        <f>SUMIFS('Measure-level data (raw)'!AI:AI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504.7292697155217</v>
      </c>
      <c r="AB9" s="1">
        <f>SUMIFS('Measure-level data (raw)'!AJ:AJ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609.64854518218613</v>
      </c>
      <c r="AC9" s="1">
        <f>SUMIFS('Measure-level data (raw)'!AK:AK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754.25270427123257</v>
      </c>
      <c r="AD9" s="1">
        <f>SUMIFS('Measure-level data (raw)'!AL:AL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851.2726271575915</v>
      </c>
      <c r="AE9" s="1">
        <f>SUMIFS('Measure-level data (raw)'!AM:AM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921.73464063731979</v>
      </c>
      <c r="AF9" s="1">
        <f>SUMIFS('Measure-level data (raw)'!AN:AN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998.92571968383129</v>
      </c>
      <c r="AG9" s="1">
        <f>SUMIFS('Measure-level data (raw)'!AO:AO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073.8287624795489</v>
      </c>
      <c r="AH9" s="1">
        <f>SUMIFS('Measure-level data (raw)'!AP:AP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155.0891821461021</v>
      </c>
      <c r="AI9" s="1">
        <f>SUMIFS('Measure-level data (raw)'!AQ:AQ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232.4852300281771</v>
      </c>
      <c r="AJ9" s="1">
        <f>SUMIFS('Measure-level data (raw)'!AR:AR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314.086244056874</v>
      </c>
      <c r="AK9" s="1">
        <f>SUMIFS('Measure-level data (raw)'!AS:AS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391.836739278129</v>
      </c>
      <c r="AL9" s="1">
        <f>SUMIFS('Measure-level data (raw)'!AT:AT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467.5483731875991</v>
      </c>
      <c r="AM9" s="1">
        <f>SUMIFS('Measure-level data (raw)'!AU:AU,'Measure-level data (raw)'!$C:$C,'LCF reallocation'!$D9,'Measure-level data (raw)'!$D:$D,'LCF reallocation'!$E9,'Measure-level data (raw)'!$F:$F,'LCF reallocation'!$F9,'Measure-level data (raw)'!$I:$I,'LCF reallocation'!$A9,'Measure-level data (raw)'!$O:$O,'LCF reallocation'!$B9,'Measure-level data (raw)'!$P:$P,'LCF reallocation'!$H9)</f>
        <v>1547.2619751399361</v>
      </c>
    </row>
    <row r="10" spans="1:45" x14ac:dyDescent="0.25">
      <c r="A10" s="89" t="s">
        <v>562</v>
      </c>
      <c r="B10" s="89" t="s">
        <v>595</v>
      </c>
      <c r="D10" t="s">
        <v>106</v>
      </c>
      <c r="E10" t="s">
        <v>6</v>
      </c>
      <c r="F10" t="s">
        <v>95</v>
      </c>
      <c r="G10" t="s">
        <v>47</v>
      </c>
      <c r="H10" t="s">
        <v>179</v>
      </c>
      <c r="I10" t="s">
        <v>97</v>
      </c>
      <c r="J10" s="1">
        <f>SUMIFS('Measure-level data (raw)'!R:R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0</v>
      </c>
      <c r="K10" s="1">
        <f>SUMIFS('Measure-level data (raw)'!S:S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0</v>
      </c>
      <c r="L10" s="1">
        <f>SUMIFS('Measure-level data (raw)'!T:T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0</v>
      </c>
      <c r="M10" s="1">
        <f>SUMIFS('Measure-level data (raw)'!U:U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0</v>
      </c>
      <c r="N10" s="1">
        <f>SUMIFS('Measure-level data (raw)'!V:V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44.587517206661893</v>
      </c>
      <c r="O10" s="1">
        <f>SUMIFS('Measure-level data (raw)'!W:W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29.99993355231459</v>
      </c>
      <c r="P10" s="1">
        <f>SUMIFS('Measure-level data (raw)'!X:X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207.84566286782311</v>
      </c>
      <c r="Q10" s="1">
        <f>SUMIFS('Measure-level data (raw)'!Y:Y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95.20090373475981</v>
      </c>
      <c r="R10" s="1">
        <f>SUMIFS('Measure-level data (raw)'!Z:Z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83.48916173733889</v>
      </c>
      <c r="S10" s="1">
        <f>SUMIFS('Measure-level data (raw)'!AA:AA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7.92789875133201</v>
      </c>
      <c r="T10" s="1">
        <f>SUMIFS('Measure-level data (raw)'!AB:AB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88.828371595368139</v>
      </c>
      <c r="U10" s="1">
        <f>SUMIFS('Measure-level data (raw)'!AC:AC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33.83268815613458</v>
      </c>
      <c r="V10" s="1">
        <f>SUMIFS('Measure-level data (raw)'!AD:AD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41.127586299302649</v>
      </c>
      <c r="W10" s="1">
        <f>SUMIFS('Measure-level data (raw)'!AE:AE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63.00487524270261</v>
      </c>
      <c r="X10" s="1">
        <f>SUMIFS('Measure-level data (raw)'!AF:AF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87.734027460476</v>
      </c>
      <c r="Y10" s="1">
        <f>SUMIFS('Measure-level data (raw)'!AG:AG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90.42361991644843</v>
      </c>
      <c r="Z10" s="1">
        <f>SUMIFS('Measure-level data (raw)'!AH:AH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93.318166502082164</v>
      </c>
      <c r="AA10" s="1">
        <f>SUMIFS('Measure-level data (raw)'!AI:AI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97.636828113058854</v>
      </c>
      <c r="AB10" s="1">
        <f>SUMIFS('Measure-level data (raw)'!AJ:AJ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03.5470625072376</v>
      </c>
      <c r="AC10" s="1">
        <f>SUMIFS('Measure-level data (raw)'!AK:AK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06.2239465845575</v>
      </c>
      <c r="AD10" s="1">
        <f>SUMIFS('Measure-level data (raw)'!AL:AL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10.2285702090681</v>
      </c>
      <c r="AE10" s="1">
        <f>SUMIFS('Measure-level data (raw)'!AM:AM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2.4071277237048</v>
      </c>
      <c r="AF10" s="1">
        <f>SUMIFS('Measure-level data (raw)'!AN:AN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78.79574215345971</v>
      </c>
      <c r="AG10" s="1">
        <f>SUMIFS('Measure-level data (raw)'!AO:AO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78.2437865267066</v>
      </c>
      <c r="AH10" s="1">
        <f>SUMIFS('Measure-level data (raw)'!AP:AP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39.44252361749079</v>
      </c>
      <c r="AI10" s="1">
        <f>SUMIFS('Measure-level data (raw)'!AQ:AQ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4.11258695114711</v>
      </c>
      <c r="AJ10" s="1">
        <f>SUMIFS('Measure-level data (raw)'!AR:AR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6.74018366566301</v>
      </c>
      <c r="AK10" s="1">
        <f>SUMIFS('Measure-level data (raw)'!AS:AS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6.8872009444251</v>
      </c>
      <c r="AL10" s="1">
        <f>SUMIFS('Measure-level data (raw)'!AT:AT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46.26830293474049</v>
      </c>
      <c r="AM10" s="1">
        <f>SUMIFS('Measure-level data (raw)'!AU:AU,'Measure-level data (raw)'!$C:$C,'LCF reallocation'!$D10,'Measure-level data (raw)'!$D:$D,'LCF reallocation'!$E10,'Measure-level data (raw)'!$F:$F,'LCF reallocation'!$F10,'Measure-level data (raw)'!$I:$I,'LCF reallocation'!$A10,'Measure-level data (raw)'!$O:$O,'LCF reallocation'!$B10,'Measure-level data (raw)'!$P:$P,'LCF reallocation'!$H10)</f>
        <v>134.4551775037655</v>
      </c>
    </row>
    <row r="11" spans="1:45" x14ac:dyDescent="0.25">
      <c r="A11" s="89" t="s">
        <v>562</v>
      </c>
      <c r="B11" s="89" t="s">
        <v>595</v>
      </c>
      <c r="D11" t="s">
        <v>106</v>
      </c>
      <c r="E11" t="s">
        <v>6</v>
      </c>
      <c r="F11" t="s">
        <v>95</v>
      </c>
      <c r="G11" t="s">
        <v>47</v>
      </c>
      <c r="H11" t="s">
        <v>180</v>
      </c>
      <c r="I11" t="s">
        <v>97</v>
      </c>
      <c r="J11" s="1">
        <f>SUMIFS('Measure-level data (raw)'!R:R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K11" s="1">
        <f>SUMIFS('Measure-level data (raw)'!S:S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L11" s="1">
        <f>SUMIFS('Measure-level data (raw)'!T:T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M11" s="1">
        <f>SUMIFS('Measure-level data (raw)'!U:U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N11" s="1">
        <f>SUMIFS('Measure-level data (raw)'!V:V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O11" s="1">
        <f>SUMIFS('Measure-level data (raw)'!W:W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P11" s="1">
        <f>SUMIFS('Measure-level data (raw)'!X:X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0</v>
      </c>
      <c r="Q11" s="1">
        <f>SUMIFS('Measure-level data (raw)'!Y:Y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37.57048027006169</v>
      </c>
      <c r="R11" s="1">
        <f>SUMIFS('Measure-level data (raw)'!Z:Z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263.08687930657049</v>
      </c>
      <c r="S11" s="1">
        <f>SUMIFS('Measure-level data (raw)'!AA:AA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376.51419980525071</v>
      </c>
      <c r="T11" s="1">
        <f>SUMIFS('Measure-level data (raw)'!AB:AB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481.4026246220472</v>
      </c>
      <c r="U11" s="1">
        <f>SUMIFS('Measure-level data (raw)'!AC:AC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575.12056169337245</v>
      </c>
      <c r="V11" s="1">
        <f>SUMIFS('Measure-level data (raw)'!AD:AD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584.24648531974219</v>
      </c>
      <c r="W11" s="1">
        <f>SUMIFS('Measure-level data (raw)'!AE:AE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589.18003280926564</v>
      </c>
      <c r="X11" s="1">
        <f>SUMIFS('Measure-level data (raw)'!AF:AF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589.87339867384901</v>
      </c>
      <c r="Y11" s="1">
        <f>SUMIFS('Measure-level data (raw)'!AG:AG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626.94105908758922</v>
      </c>
      <c r="Z11" s="1">
        <f>SUMIFS('Measure-level data (raw)'!AH:AH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664.15934399167031</v>
      </c>
      <c r="AA11" s="1">
        <f>SUMIFS('Measure-level data (raw)'!AI:AI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701.84338977902303</v>
      </c>
      <c r="AB11" s="1">
        <f>SUMIFS('Measure-level data (raw)'!AJ:AJ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740.01456648485612</v>
      </c>
      <c r="AC11" s="1">
        <f>SUMIFS('Measure-level data (raw)'!AK:AK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778.45072974805771</v>
      </c>
      <c r="AD11" s="1">
        <f>SUMIFS('Measure-level data (raw)'!AL:AL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821.63863902614537</v>
      </c>
      <c r="AE11" s="1">
        <f>SUMIFS('Measure-level data (raw)'!AM:AM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865.62614003780868</v>
      </c>
      <c r="AF11" s="1">
        <f>SUMIFS('Measure-level data (raw)'!AN:AN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899.31118837738313</v>
      </c>
      <c r="AG11" s="1">
        <f>SUMIFS('Measure-level data (raw)'!AO:AO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956.12349777169413</v>
      </c>
      <c r="AH11" s="1">
        <f>SUMIFS('Measure-level data (raw)'!AP:AP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076.5128117319291</v>
      </c>
      <c r="AI11" s="1">
        <f>SUMIFS('Measure-level data (raw)'!AQ:AQ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126.796345300598</v>
      </c>
      <c r="AJ11" s="1">
        <f>SUMIFS('Measure-level data (raw)'!AR:AR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177.743684019734</v>
      </c>
      <c r="AK11" s="1">
        <f>SUMIFS('Measure-level data (raw)'!AS:AS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229.328681874453</v>
      </c>
      <c r="AL11" s="1">
        <f>SUMIFS('Measure-level data (raw)'!AT:AT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282.2742010254631</v>
      </c>
      <c r="AM11" s="1">
        <f>SUMIFS('Measure-level data (raw)'!AU:AU,'Measure-level data (raw)'!$C:$C,'LCF reallocation'!$D11,'Measure-level data (raw)'!$D:$D,'LCF reallocation'!$E11,'Measure-level data (raw)'!$F:$F,'LCF reallocation'!$F11,'Measure-level data (raw)'!$I:$I,'LCF reallocation'!$A11,'Measure-level data (raw)'!$O:$O,'LCF reallocation'!$B11,'Measure-level data (raw)'!$P:$P,'LCF reallocation'!$H11)</f>
        <v>1335.5013382069969</v>
      </c>
      <c r="AN11" s="28"/>
      <c r="AO11" s="18">
        <f>SUM(N8:AM11)</f>
        <v>38022.543133141473</v>
      </c>
      <c r="AP11" t="s">
        <v>1174</v>
      </c>
      <c r="AS11" s="71">
        <f>AO11/AO6</f>
        <v>0.41080818549848674</v>
      </c>
    </row>
    <row r="12" spans="1:45" x14ac:dyDescent="0.25">
      <c r="A12" s="89" t="s">
        <v>599</v>
      </c>
      <c r="B12" s="89" t="s">
        <v>600</v>
      </c>
      <c r="D12" t="s">
        <v>106</v>
      </c>
      <c r="E12" t="s">
        <v>6</v>
      </c>
      <c r="F12" t="s">
        <v>95</v>
      </c>
      <c r="G12" t="s">
        <v>47</v>
      </c>
      <c r="H12" t="s">
        <v>179</v>
      </c>
      <c r="I12" t="s">
        <v>97</v>
      </c>
      <c r="J12" s="1">
        <f>SUMIFS('Measure-level data (raw)'!R:R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K12" s="1">
        <f>SUMIFS('Measure-level data (raw)'!S:S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L12" s="1">
        <f>SUMIFS('Measure-level data (raw)'!T:T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M12" s="1">
        <f>SUMIFS('Measure-level data (raw)'!U:U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N12" s="1">
        <f>SUMIFS('Measure-level data (raw)'!V:V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O12" s="1">
        <f>SUMIFS('Measure-level data (raw)'!W:W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P12" s="1">
        <f>SUMIFS('Measure-level data (raw)'!X:X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Q12" s="1">
        <f>SUMIFS('Measure-level data (raw)'!Y:Y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R12" s="1">
        <f>SUMIFS('Measure-level data (raw)'!Z:Z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S12" s="1">
        <f>SUMIFS('Measure-level data (raw)'!AA:AA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  <c r="T12" s="1">
        <f>SUMIFS('Measure-level data (raw)'!AB:AB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59.145379455559173</v>
      </c>
      <c r="U12" s="1">
        <f>SUMIFS('Measure-level data (raw)'!AC:AC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113.555739435028</v>
      </c>
      <c r="V12" s="1">
        <f>SUMIFS('Measure-level data (raw)'!AD:AD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109.6914408926972</v>
      </c>
      <c r="W12" s="1">
        <f>SUMIFS('Measure-level data (raw)'!AE:AE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205.8639845421724</v>
      </c>
      <c r="X12" s="1">
        <f>SUMIFS('Measure-level data (raw)'!AF:AF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32.91237888081719</v>
      </c>
      <c r="Y12" s="1">
        <f>SUMIFS('Measure-level data (raw)'!AG:AG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76.09189175396051</v>
      </c>
      <c r="Z12" s="1">
        <f>SUMIFS('Measure-level data (raw)'!AH:AH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88.04938789807193</v>
      </c>
      <c r="AA12" s="1">
        <f>SUMIFS('Measure-level data (raw)'!AI:AI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409.33187407965158</v>
      </c>
      <c r="AB12" s="1">
        <f>SUMIFS('Measure-level data (raw)'!AJ:AJ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503.81417829974129</v>
      </c>
      <c r="AC12" s="1">
        <f>SUMIFS('Measure-level data (raw)'!AK:AK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500.15463165373268</v>
      </c>
      <c r="AD12" s="1">
        <f>SUMIFS('Measure-level data (raw)'!AL:AL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87.50297782743132</v>
      </c>
      <c r="AE12" s="1">
        <f>SUMIFS('Measure-level data (raw)'!AM:AM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33.28582494510601</v>
      </c>
      <c r="AF12" s="1">
        <f>SUMIFS('Measure-level data (raw)'!AN:AN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05.79226753274708</v>
      </c>
      <c r="AG12" s="1">
        <f>SUMIFS('Measure-level data (raw)'!AO:AO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42.36424893427738</v>
      </c>
      <c r="AH12" s="1">
        <f>SUMIFS('Measure-level data (raw)'!AP:AP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73.08905063723131</v>
      </c>
      <c r="AI12" s="1">
        <f>SUMIFS('Measure-level data (raw)'!AQ:AQ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52.65021783410009</v>
      </c>
      <c r="AJ12" s="1">
        <f>SUMIFS('Measure-level data (raw)'!AR:AR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335.19657076412528</v>
      </c>
      <c r="AK12" s="1">
        <f>SUMIFS('Measure-level data (raw)'!AS:AS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273.43920945982882</v>
      </c>
      <c r="AL12" s="1">
        <f>SUMIFS('Measure-level data (raw)'!AT:AT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111.543990449436</v>
      </c>
      <c r="AM12" s="1">
        <f>SUMIFS('Measure-level data (raw)'!AU:AU,'Measure-level data (raw)'!$C:$C,'LCF reallocation'!$D12,'Measure-level data (raw)'!$D:$D,'LCF reallocation'!$E12,'Measure-level data (raw)'!$F:$F,'LCF reallocation'!$F12,'Measure-level data (raw)'!$I:$I,'LCF reallocation'!$A12,'Measure-level data (raw)'!$O:$O,'LCF reallocation'!$B12,'Measure-level data (raw)'!$P:$P,'LCF reallocation'!$H12)</f>
        <v>0</v>
      </c>
    </row>
    <row r="13" spans="1:45" x14ac:dyDescent="0.25">
      <c r="A13" s="89" t="s">
        <v>599</v>
      </c>
      <c r="B13" s="89" t="s">
        <v>600</v>
      </c>
      <c r="D13" t="s">
        <v>106</v>
      </c>
      <c r="E13" t="s">
        <v>6</v>
      </c>
      <c r="F13" t="s">
        <v>95</v>
      </c>
      <c r="G13" t="s">
        <v>47</v>
      </c>
      <c r="H13" t="s">
        <v>180</v>
      </c>
      <c r="I13" t="s">
        <v>97</v>
      </c>
      <c r="J13" s="1">
        <f>SUMIFS('Measure-level data (raw)'!R:R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K13" s="1">
        <f>SUMIFS('Measure-level data (raw)'!S:S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L13" s="1">
        <f>SUMIFS('Measure-level data (raw)'!T:T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M13" s="1">
        <f>SUMIFS('Measure-level data (raw)'!U:U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N13" s="1">
        <f>SUMIFS('Measure-level data (raw)'!V:V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O13" s="1">
        <f>SUMIFS('Measure-level data (raw)'!W:W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P13" s="1">
        <f>SUMIFS('Measure-level data (raw)'!X:X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Q13" s="1">
        <f>SUMIFS('Measure-level data (raw)'!Y:Y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R13" s="1">
        <f>SUMIFS('Measure-level data (raw)'!Z:Z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S13" s="1">
        <f>SUMIFS('Measure-level data (raw)'!AA:AA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T13" s="1">
        <f>SUMIFS('Measure-level data (raw)'!AB:AB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U13" s="1">
        <f>SUMIFS('Measure-level data (raw)'!AC:AC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0</v>
      </c>
      <c r="V13" s="1">
        <f>SUMIFS('Measure-level data (raw)'!AD:AD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11.57307605278805</v>
      </c>
      <c r="W13" s="1">
        <f>SUMIFS('Measure-level data (raw)'!AE:AE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22.373357808252031</v>
      </c>
      <c r="X13" s="1">
        <f>SUMIFS('Measure-level data (raw)'!AF:AF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33.560540447977907</v>
      </c>
      <c r="Y13" s="1">
        <f>SUMIFS('Measure-level data (raw)'!AG:AG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64.497067978439617</v>
      </c>
      <c r="Z13" s="1">
        <f>SUMIFS('Measure-level data (raw)'!AH:AH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102.3906213280754</v>
      </c>
      <c r="AA13" s="1">
        <f>SUMIFS('Measure-level data (raw)'!AI:AI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143.22158262605021</v>
      </c>
      <c r="AB13" s="1">
        <f>SUMIFS('Measure-level data (raw)'!AJ:AJ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184.625689003687</v>
      </c>
      <c r="AC13" s="1">
        <f>SUMIFS('Measure-level data (raw)'!AK:AK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230.72122905433741</v>
      </c>
      <c r="AD13" s="1">
        <f>SUMIFS('Measure-level data (raw)'!AL:AL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294.13945676085672</v>
      </c>
      <c r="AE13" s="1">
        <f>SUMIFS('Measure-level data (raw)'!AM:AM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341.26629863142449</v>
      </c>
      <c r="AF13" s="1">
        <f>SUMIFS('Measure-level data (raw)'!AN:AN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381.06027114585919</v>
      </c>
      <c r="AG13" s="1">
        <f>SUMIFS('Measure-level data (raw)'!AO:AO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417.48683758177219</v>
      </c>
      <c r="AH13" s="1">
        <f>SUMIFS('Measure-level data (raw)'!AP:AP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452.48551274774462</v>
      </c>
      <c r="AI13" s="1">
        <f>SUMIFS('Measure-level data (raw)'!AQ:AQ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498.73957760749471</v>
      </c>
      <c r="AJ13" s="1">
        <f>SUMIFS('Measure-level data (raw)'!AR:AR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541.58081313090361</v>
      </c>
      <c r="AK13" s="1">
        <f>SUMIFS('Measure-level data (raw)'!AS:AS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583.65415955071217</v>
      </c>
      <c r="AL13" s="1">
        <f>SUMIFS('Measure-level data (raw)'!AT:AT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623.47621976514984</v>
      </c>
      <c r="AM13" s="1">
        <f>SUMIFS('Measure-level data (raw)'!AU:AU,'Measure-level data (raw)'!$C:$C,'LCF reallocation'!$D13,'Measure-level data (raw)'!$D:$D,'LCF reallocation'!$E13,'Measure-level data (raw)'!$F:$F,'LCF reallocation'!$F13,'Measure-level data (raw)'!$I:$I,'LCF reallocation'!$A13,'Measure-level data (raw)'!$O:$O,'LCF reallocation'!$B13,'Measure-level data (raw)'!$P:$P,'LCF reallocation'!$H13)</f>
        <v>651.37109871135726</v>
      </c>
    </row>
    <row r="14" spans="1:45" x14ac:dyDescent="0.25">
      <c r="A14" s="89" t="s">
        <v>599</v>
      </c>
      <c r="B14" s="89" t="s">
        <v>603</v>
      </c>
      <c r="D14" t="s">
        <v>106</v>
      </c>
      <c r="E14" t="s">
        <v>6</v>
      </c>
      <c r="F14" t="s">
        <v>95</v>
      </c>
      <c r="G14" t="s">
        <v>47</v>
      </c>
      <c r="H14" t="s">
        <v>179</v>
      </c>
      <c r="I14" t="s">
        <v>97</v>
      </c>
      <c r="J14" s="1">
        <f>SUMIFS('Measure-level data (raw)'!R:R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K14" s="1">
        <f>SUMIFS('Measure-level data (raw)'!S:S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L14" s="1">
        <f>SUMIFS('Measure-level data (raw)'!T:T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M14" s="1">
        <f>SUMIFS('Measure-level data (raw)'!U:U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N14" s="1">
        <f>SUMIFS('Measure-level data (raw)'!V:V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O14" s="1">
        <f>SUMIFS('Measure-level data (raw)'!W:W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P14" s="1">
        <f>SUMIFS('Measure-level data (raw)'!X:X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Q14" s="1">
        <f>SUMIFS('Measure-level data (raw)'!Y:Y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R14" s="1">
        <f>SUMIFS('Measure-level data (raw)'!Z:Z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S14" s="1">
        <f>SUMIFS('Measure-level data (raw)'!AA:AA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  <c r="T14" s="1">
        <f>SUMIFS('Measure-level data (raw)'!AB:AB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87.662800457032091</v>
      </c>
      <c r="U14" s="1">
        <f>SUMIFS('Measure-level data (raw)'!AC:AC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167.16172349825601</v>
      </c>
      <c r="V14" s="1">
        <f>SUMIFS('Measure-level data (raw)'!AD:AD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159.12242976383939</v>
      </c>
      <c r="W14" s="1">
        <f>SUMIFS('Measure-level data (raw)'!AE:AE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293.43230360213988</v>
      </c>
      <c r="X14" s="1">
        <f>SUMIFS('Measure-level data (raw)'!AF:AF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469.01540338731928</v>
      </c>
      <c r="Y14" s="1">
        <f>SUMIFS('Measure-level data (raw)'!AG:AG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522.56246244324518</v>
      </c>
      <c r="Z14" s="1">
        <f>SUMIFS('Measure-level data (raw)'!AH:AH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531.62652572288562</v>
      </c>
      <c r="AA14" s="1">
        <f>SUMIFS('Measure-level data (raw)'!AI:AI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552.6204122640745</v>
      </c>
      <c r="AB14" s="1">
        <f>SUMIFS('Measure-level data (raw)'!AJ:AJ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670.05358047159871</v>
      </c>
      <c r="AC14" s="1">
        <f>SUMIFS('Measure-level data (raw)'!AK:AK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657.14926673364721</v>
      </c>
      <c r="AD14" s="1">
        <f>SUMIFS('Measure-level data (raw)'!AL:AL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501.67460386058252</v>
      </c>
      <c r="AE14" s="1">
        <f>SUMIFS('Measure-level data (raw)'!AM:AM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425.24866828710742</v>
      </c>
      <c r="AF14" s="1">
        <f>SUMIFS('Measure-level data (raw)'!AN:AN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384.54566767316362</v>
      </c>
      <c r="AG14" s="1">
        <f>SUMIFS('Measure-level data (raw)'!AO:AO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423.93421228261349</v>
      </c>
      <c r="AH14" s="1">
        <f>SUMIFS('Measure-level data (raw)'!AP:AP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455.97099210776639</v>
      </c>
      <c r="AI14" s="1">
        <f>SUMIFS('Measure-level data (raw)'!AQ:AQ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424.80286229126023</v>
      </c>
      <c r="AJ14" s="1">
        <f>SUMIFS('Measure-level data (raw)'!AR:AR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398.08921714953198</v>
      </c>
      <c r="AK14" s="1">
        <f>SUMIFS('Measure-level data (raw)'!AS:AS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320.47404194227909</v>
      </c>
      <c r="AL14" s="1">
        <f>SUMIFS('Measure-level data (raw)'!AT:AT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129.62473275090341</v>
      </c>
      <c r="AM14" s="1">
        <f>SUMIFS('Measure-level data (raw)'!AU:AU,'Measure-level data (raw)'!$C:$C,'LCF reallocation'!$D14,'Measure-level data (raw)'!$D:$D,'LCF reallocation'!$E14,'Measure-level data (raw)'!$F:$F,'LCF reallocation'!$F14,'Measure-level data (raw)'!$I:$I,'LCF reallocation'!$A14,'Measure-level data (raw)'!$O:$O,'LCF reallocation'!$B14,'Measure-level data (raw)'!$P:$P,'LCF reallocation'!$H14)</f>
        <v>0</v>
      </c>
    </row>
    <row r="15" spans="1:45" x14ac:dyDescent="0.25">
      <c r="A15" s="89" t="s">
        <v>599</v>
      </c>
      <c r="B15" s="89" t="s">
        <v>603</v>
      </c>
      <c r="D15" t="s">
        <v>106</v>
      </c>
      <c r="E15" t="s">
        <v>6</v>
      </c>
      <c r="F15" t="s">
        <v>95</v>
      </c>
      <c r="G15" t="s">
        <v>47</v>
      </c>
      <c r="H15" t="s">
        <v>180</v>
      </c>
      <c r="I15" t="s">
        <v>97</v>
      </c>
      <c r="J15" s="1">
        <f>SUMIFS('Measure-level data (raw)'!R:R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K15" s="1">
        <f>SUMIFS('Measure-level data (raw)'!S:S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L15" s="1">
        <f>SUMIFS('Measure-level data (raw)'!T:T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M15" s="1">
        <f>SUMIFS('Measure-level data (raw)'!U:U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N15" s="1">
        <f>SUMIFS('Measure-level data (raw)'!V:V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O15" s="1">
        <f>SUMIFS('Measure-level data (raw)'!W:W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P15" s="1">
        <f>SUMIFS('Measure-level data (raw)'!X:X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Q15" s="1">
        <f>SUMIFS('Measure-level data (raw)'!Y:Y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R15" s="1">
        <f>SUMIFS('Measure-level data (raw)'!Z:Z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S15" s="1">
        <f>SUMIFS('Measure-level data (raw)'!AA:AA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T15" s="1">
        <f>SUMIFS('Measure-level data (raw)'!AB:AB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U15" s="1">
        <f>SUMIFS('Measure-level data (raw)'!AC:AC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0</v>
      </c>
      <c r="V15" s="1">
        <f>SUMIFS('Measure-level data (raw)'!AD:AD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20.08928196643026</v>
      </c>
      <c r="W15" s="1">
        <f>SUMIFS('Measure-level data (raw)'!AE:AE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38.641036989318707</v>
      </c>
      <c r="X15" s="1">
        <f>SUMIFS('Measure-level data (raw)'!AF:AF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57.752143862927262</v>
      </c>
      <c r="Y15" s="1">
        <f>SUMIFS('Measure-level data (raw)'!AG:AG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110.0850386866051</v>
      </c>
      <c r="Z15" s="1">
        <f>SUMIFS('Measure-level data (raw)'!AH:AH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173.32724680735461</v>
      </c>
      <c r="AA15" s="1">
        <f>SUMIFS('Measure-level data (raw)'!AI:AI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240.71425920160911</v>
      </c>
      <c r="AB15" s="1">
        <f>SUMIFS('Measure-level data (raw)'!AJ:AJ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308.09574891572203</v>
      </c>
      <c r="AC15" s="1">
        <f>SUMIFS('Measure-level data (raw)'!AK:AK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381.62014213001481</v>
      </c>
      <c r="AD15" s="1">
        <f>SUMIFS('Measure-level data (raw)'!AL:AL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482.78168924253299</v>
      </c>
      <c r="AE15" s="1">
        <f>SUMIFS('Measure-level data (raw)'!AM:AM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557.19889912983422</v>
      </c>
      <c r="AF15" s="1">
        <f>SUMIFS('Measure-level data (raw)'!AN:AN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619.28674731340686</v>
      </c>
      <c r="AG15" s="1">
        <f>SUMIFS('Measure-level data (raw)'!AO:AO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676.20459292825126</v>
      </c>
      <c r="AH15" s="1">
        <f>SUMIFS('Measure-level data (raw)'!AP:AP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730.3901568526619</v>
      </c>
      <c r="AI15" s="1">
        <f>SUMIFS('Measure-level data (raw)'!AQ:AQ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801.16617137425828</v>
      </c>
      <c r="AJ15" s="1">
        <f>SUMIFS('Measure-level data (raw)'!AR:AR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864.94558873656115</v>
      </c>
      <c r="AK15" s="1">
        <f>SUMIFS('Measure-level data (raw)'!AS:AS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927.01673256771471</v>
      </c>
      <c r="AL15" s="1">
        <f>SUMIFS('Measure-level data (raw)'!AT:AT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985.01084162232246</v>
      </c>
      <c r="AM15" s="1">
        <f>SUMIFS('Measure-level data (raw)'!AU:AU,'Measure-level data (raw)'!$C:$C,'LCF reallocation'!$D15,'Measure-level data (raw)'!$D:$D,'LCF reallocation'!$E15,'Measure-level data (raw)'!$F:$F,'LCF reallocation'!$F15,'Measure-level data (raw)'!$I:$I,'LCF reallocation'!$A15,'Measure-level data (raw)'!$O:$O,'LCF reallocation'!$B15,'Measure-level data (raw)'!$P:$P,'LCF reallocation'!$H15)</f>
        <v>1025.0149752968509</v>
      </c>
      <c r="AO15" s="18">
        <f>SUM(N12:AM15)/2</f>
        <v>13982.90592776111</v>
      </c>
      <c r="AP15" t="s">
        <v>1175</v>
      </c>
      <c r="AS15" s="71">
        <f>AO15/AO6</f>
        <v>0.15107596017618025</v>
      </c>
    </row>
    <row r="16" spans="1:45" x14ac:dyDescent="0.25">
      <c r="A16" s="89" t="s">
        <v>774</v>
      </c>
      <c r="B16" s="89" t="s">
        <v>1176</v>
      </c>
      <c r="D16" t="s">
        <v>103</v>
      </c>
      <c r="E16" t="s">
        <v>6</v>
      </c>
      <c r="F16" t="s">
        <v>95</v>
      </c>
      <c r="G16" t="s">
        <v>44</v>
      </c>
      <c r="H16" t="s">
        <v>179</v>
      </c>
      <c r="I16" t="s">
        <v>97</v>
      </c>
      <c r="J16" s="2">
        <f>SUMIFS('Measure-level data (raw)'!R:R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K16" s="2">
        <f>SUMIFS('Measure-level data (raw)'!S:S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L16" s="2">
        <f>SUMIFS('Measure-level data (raw)'!T:T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M16" s="2">
        <f>SUMIFS('Measure-level data (raw)'!U:U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N16" s="2">
        <f>SUMIFS('Measure-level data (raw)'!V:V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O16" s="2">
        <f>SUMIFS('Measure-level data (raw)'!W:W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P16" s="2">
        <f>SUMIFS('Measure-level data (raw)'!X:X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Q16" s="2">
        <f>SUMIFS('Measure-level data (raw)'!Y:Y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R16" s="2">
        <f>SUMIFS('Measure-level data (raw)'!Z:Z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S16" s="2">
        <f>SUMIFS('Measure-level data (raw)'!AA:AA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T16" s="2">
        <f>SUMIFS('Measure-level data (raw)'!AB:AB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U16" s="2">
        <f>SUMIFS('Measure-level data (raw)'!AC:AC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V16" s="2">
        <f>SUMIFS('Measure-level data (raw)'!AD:AD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0</v>
      </c>
      <c r="W16" s="2">
        <f>SUMIFS('Measure-level data (raw)'!AE:AE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78.709280653246054</v>
      </c>
      <c r="X16" s="2">
        <f>SUMIFS('Measure-level data (raw)'!AF:AF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161.0168450132326</v>
      </c>
      <c r="Y16" s="2">
        <f>SUMIFS('Measure-level data (raw)'!AG:AG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40.34961061620649</v>
      </c>
      <c r="Z16" s="2">
        <f>SUMIFS('Measure-level data (raw)'!AH:AH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42.15955180551899</v>
      </c>
      <c r="AA16" s="2">
        <f>SUMIFS('Measure-level data (raw)'!AI:AI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66.77614160606089</v>
      </c>
      <c r="AB16" s="2">
        <f>SUMIFS('Measure-level data (raw)'!AJ:AJ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318.71624807245757</v>
      </c>
      <c r="AC16" s="2">
        <f>SUMIFS('Measure-level data (raw)'!AK:AK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339.36378648051772</v>
      </c>
      <c r="AD16" s="2">
        <f>SUMIFS('Measure-level data (raw)'!AL:AL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335.84831399720781</v>
      </c>
      <c r="AE16" s="2">
        <f>SUMIFS('Measure-level data (raw)'!AM:AM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90.60709862227412</v>
      </c>
      <c r="AF16" s="2">
        <f>SUMIFS('Measure-level data (raw)'!AN:AN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24.98003601730369</v>
      </c>
      <c r="AG16" s="2">
        <f>SUMIFS('Measure-level data (raw)'!AO:AO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20.17459029465229</v>
      </c>
      <c r="AH16" s="2">
        <f>SUMIFS('Measure-level data (raw)'!AP:AP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23.0700096235995</v>
      </c>
      <c r="AI16" s="2">
        <f>SUMIFS('Measure-level data (raw)'!AQ:AQ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93.22887168134679</v>
      </c>
      <c r="AJ16" s="2">
        <f>SUMIFS('Measure-level data (raw)'!AR:AR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88.23947521363289</v>
      </c>
      <c r="AK16" s="2">
        <f>SUMIFS('Measure-level data (raw)'!AS:AS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283.0666597619836</v>
      </c>
      <c r="AL16" s="2">
        <f>SUMIFS('Measure-level data (raw)'!AT:AT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177.36810005858811</v>
      </c>
      <c r="AM16" s="2">
        <f>SUMIFS('Measure-level data (raw)'!AU:AU,'Measure-level data (raw)'!$C:$C,'LCF reallocation'!$D16,'Measure-level data (raw)'!$D:$D,'LCF reallocation'!$E16,'Measure-level data (raw)'!$F:$F,'LCF reallocation'!$F16,'Measure-level data (raw)'!$H:$H,'LCF reallocation'!$A16,'Measure-level data (raw)'!$I:$I,'LCF reallocation'!$B16,'Measure-level data (raw)'!$P:$P,'LCF reallocation'!$H16)</f>
        <v>83.754260571734989</v>
      </c>
    </row>
    <row r="17" spans="1:48" x14ac:dyDescent="0.25">
      <c r="A17" s="89" t="s">
        <v>774</v>
      </c>
      <c r="B17" s="89" t="s">
        <v>1176</v>
      </c>
      <c r="D17" t="s">
        <v>103</v>
      </c>
      <c r="E17" t="s">
        <v>6</v>
      </c>
      <c r="F17" t="s">
        <v>95</v>
      </c>
      <c r="G17" t="s">
        <v>44</v>
      </c>
      <c r="H17" t="s">
        <v>180</v>
      </c>
      <c r="I17" t="s">
        <v>97</v>
      </c>
      <c r="J17" s="2">
        <f>SUMIFS('Measure-level data (raw)'!R:R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K17" s="2">
        <f>SUMIFS('Measure-level data (raw)'!S:S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L17" s="2">
        <f>SUMIFS('Measure-level data (raw)'!T:T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M17" s="2">
        <f>SUMIFS('Measure-level data (raw)'!U:U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N17" s="2">
        <f>SUMIFS('Measure-level data (raw)'!V:V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O17" s="2">
        <f>SUMIFS('Measure-level data (raw)'!W:W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P17" s="2">
        <f>SUMIFS('Measure-level data (raw)'!X:X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Q17" s="2">
        <f>SUMIFS('Measure-level data (raw)'!Y:Y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R17" s="2">
        <f>SUMIFS('Measure-level data (raw)'!Z:Z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S17" s="2">
        <f>SUMIFS('Measure-level data (raw)'!AA:AA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T17" s="2">
        <f>SUMIFS('Measure-level data (raw)'!AB:AB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U17" s="2">
        <f>SUMIFS('Measure-level data (raw)'!AC:AC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V17" s="2">
        <f>SUMIFS('Measure-level data (raw)'!AD:AD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W17" s="2">
        <f>SUMIFS('Measure-level data (raw)'!AE:AE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X17" s="2">
        <f>SUMIFS('Measure-level data (raw)'!AF:AF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0</v>
      </c>
      <c r="Y17" s="2">
        <f>SUMIFS('Measure-level data (raw)'!AG:AG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48.030872693178</v>
      </c>
      <c r="Z17" s="2">
        <f>SUMIFS('Measure-level data (raw)'!AH:AH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297.75190163590503</v>
      </c>
      <c r="AA17" s="2">
        <f>SUMIFS('Measure-level data (raw)'!AI:AI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437.08438304959992</v>
      </c>
      <c r="AB17" s="2">
        <f>SUMIFS('Measure-level data (raw)'!AJ:AJ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574.06367667604138</v>
      </c>
      <c r="AC17" s="2">
        <f>SUMIFS('Measure-level data (raw)'!AK:AK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753.89530357640035</v>
      </c>
      <c r="AD17" s="2">
        <f>SUMIFS('Measure-level data (raw)'!AL:AL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971.24563677272738</v>
      </c>
      <c r="AE17" s="2">
        <f>SUMIFS('Measure-level data (raw)'!AM:AM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123.477365447425</v>
      </c>
      <c r="AF17" s="2">
        <f>SUMIFS('Measure-level data (raw)'!AN:AN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274.999180158901</v>
      </c>
      <c r="AG17" s="2">
        <f>SUMIFS('Measure-level data (raw)'!AO:AO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393.635213416655</v>
      </c>
      <c r="AH17" s="2">
        <f>SUMIFS('Measure-level data (raw)'!AP:AP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428.7973324334271</v>
      </c>
      <c r="AI17" s="2">
        <f>SUMIFS('Measure-level data (raw)'!AQ:AQ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568.186612858736</v>
      </c>
      <c r="AJ17" s="2">
        <f>SUMIFS('Measure-level data (raw)'!AR:AR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687.826537329016</v>
      </c>
      <c r="AK17" s="2">
        <f>SUMIFS('Measure-level data (raw)'!AS:AS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831.804721046429</v>
      </c>
      <c r="AL17" s="2">
        <f>SUMIFS('Measure-level data (raw)'!AT:AT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1952.676019521339</v>
      </c>
      <c r="AM17" s="2">
        <f>SUMIFS('Measure-level data (raw)'!AU:AU,'Measure-level data (raw)'!$C:$C,'LCF reallocation'!$D17,'Measure-level data (raw)'!$D:$D,'LCF reallocation'!$E17,'Measure-level data (raw)'!$F:$F,'LCF reallocation'!$F17,'Measure-level data (raw)'!$H:$H,'LCF reallocation'!$A17,'Measure-level data (raw)'!$I:$I,'LCF reallocation'!$B17,'Measure-level data (raw)'!$P:$P,'LCF reallocation'!$H17)</f>
        <v>2056.1242219153378</v>
      </c>
      <c r="AO17" s="13">
        <f>SUM(N16:AM17)</f>
        <v>21567.027858620684</v>
      </c>
      <c r="AP17" t="s">
        <v>1177</v>
      </c>
      <c r="AS17" s="71">
        <f>AO17/AO6</f>
        <v>0.2330173326431903</v>
      </c>
    </row>
    <row r="18" spans="1:48" x14ac:dyDescent="0.25">
      <c r="A18" s="89" t="s">
        <v>774</v>
      </c>
      <c r="B18" s="89" t="s">
        <v>1178</v>
      </c>
      <c r="D18" t="s">
        <v>103</v>
      </c>
      <c r="E18" t="s">
        <v>6</v>
      </c>
      <c r="F18" t="s">
        <v>95</v>
      </c>
      <c r="G18" t="s">
        <v>44</v>
      </c>
      <c r="H18" t="s">
        <v>179</v>
      </c>
      <c r="I18" t="s">
        <v>97</v>
      </c>
      <c r="J18" s="2">
        <f>SUMIFS('Measure-level data (raw)'!R:R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K18" s="2">
        <f>SUMIFS('Measure-level data (raw)'!S:S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L18" s="2">
        <f>SUMIFS('Measure-level data (raw)'!T:T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M18" s="2">
        <f>SUMIFS('Measure-level data (raw)'!U:U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N18" s="2">
        <f>SUMIFS('Measure-level data (raw)'!V:V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O18" s="2">
        <f>SUMIFS('Measure-level data (raw)'!W:W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P18" s="2">
        <f>SUMIFS('Measure-level data (raw)'!X:X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Q18" s="2">
        <f>SUMIFS('Measure-level data (raw)'!Y:Y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R18" s="2">
        <f>SUMIFS('Measure-level data (raw)'!Z:Z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S18" s="2">
        <f>SUMIFS('Measure-level data (raw)'!AA:AA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0</v>
      </c>
      <c r="T18" s="2">
        <f>SUMIFS('Measure-level data (raw)'!AB:AB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30.471935750897501</v>
      </c>
      <c r="U18" s="2">
        <f>SUMIFS('Measure-level data (raw)'!AC:AC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59.655710824778723</v>
      </c>
      <c r="V18" s="2">
        <f>SUMIFS('Measure-level data (raw)'!AD:AD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89.496180090329119</v>
      </c>
      <c r="W18" s="2">
        <f>SUMIFS('Measure-level data (raw)'!AE:AE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87.316056180902507</v>
      </c>
      <c r="X18" s="2">
        <f>SUMIFS('Measure-level data (raw)'!AF:AF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04.3284432530651</v>
      </c>
      <c r="Y18" s="2">
        <f>SUMIFS('Measure-level data (raw)'!AG:AG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35.11671360790081</v>
      </c>
      <c r="Z18" s="2">
        <f>SUMIFS('Measure-level data (raw)'!AH:AH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69.4036379949776</v>
      </c>
      <c r="AA18" s="2">
        <f>SUMIFS('Measure-level data (raw)'!AI:AI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82.35462202147539</v>
      </c>
      <c r="AB18" s="2">
        <f>SUMIFS('Measure-level data (raw)'!AJ:AJ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204.76552362027169</v>
      </c>
      <c r="AC18" s="2">
        <f>SUMIFS('Measure-level data (raw)'!AK:AK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211.9462199655654</v>
      </c>
      <c r="AD18" s="2">
        <f>SUMIFS('Measure-level data (raw)'!AL:AL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98.8288514314853</v>
      </c>
      <c r="AE18" s="2">
        <f>SUMIFS('Measure-level data (raw)'!AM:AM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61.69047425505991</v>
      </c>
      <c r="AF18" s="2">
        <f>SUMIFS('Measure-level data (raw)'!AN:AN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69.07540489572841</v>
      </c>
      <c r="AG18" s="2">
        <f>SUMIFS('Measure-level data (raw)'!AO:AO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82.53453884978421</v>
      </c>
      <c r="AH18" s="2">
        <f>SUMIFS('Measure-level data (raw)'!AP:AP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93.317110100815</v>
      </c>
      <c r="AI18" s="2">
        <f>SUMIFS('Measure-level data (raw)'!AQ:AQ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53.54457477986119</v>
      </c>
      <c r="AJ18" s="2">
        <f>SUMIFS('Measure-level data (raw)'!AR:AR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135.5679595696528</v>
      </c>
      <c r="AK18" s="2">
        <f>SUMIFS('Measure-level data (raw)'!AS:AS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88.125402842129887</v>
      </c>
      <c r="AL18" s="2">
        <f>SUMIFS('Measure-level data (raw)'!AT:AT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50.753574948573927</v>
      </c>
      <c r="AM18" s="2">
        <f>SUMIFS('Measure-level data (raw)'!AU:AU,'Measure-level data (raw)'!$C:$C,'LCF reallocation'!$D18,'Measure-level data (raw)'!$D:$D,'LCF reallocation'!$E18,'Measure-level data (raw)'!$F:$F,'LCF reallocation'!$F18,'Measure-level data (raw)'!$H:$H,'LCF reallocation'!$A18,'Measure-level data (raw)'!$I:$I,'LCF reallocation'!$B18,'Measure-level data (raw)'!$P:$P,'LCF reallocation'!$H18)</f>
        <v>9.2412785662649402</v>
      </c>
    </row>
    <row r="19" spans="1:48" x14ac:dyDescent="0.25">
      <c r="A19" s="89" t="s">
        <v>774</v>
      </c>
      <c r="B19" s="89" t="s">
        <v>1178</v>
      </c>
      <c r="D19" t="s">
        <v>103</v>
      </c>
      <c r="E19" t="s">
        <v>6</v>
      </c>
      <c r="F19" t="s">
        <v>95</v>
      </c>
      <c r="G19" t="s">
        <v>44</v>
      </c>
      <c r="H19" t="s">
        <v>180</v>
      </c>
      <c r="I19" t="s">
        <v>97</v>
      </c>
      <c r="J19" s="2">
        <f>SUMIFS('Measure-level data (raw)'!R:R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K19" s="2">
        <f>SUMIFS('Measure-level data (raw)'!S:S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L19" s="2">
        <f>SUMIFS('Measure-level data (raw)'!T:T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M19" s="2">
        <f>SUMIFS('Measure-level data (raw)'!U:U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N19" s="2">
        <f>SUMIFS('Measure-level data (raw)'!V:V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O19" s="2">
        <f>SUMIFS('Measure-level data (raw)'!W:W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P19" s="2">
        <f>SUMIFS('Measure-level data (raw)'!X:X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Q19" s="2">
        <f>SUMIFS('Measure-level data (raw)'!Y:Y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R19" s="2">
        <f>SUMIFS('Measure-level data (raw)'!Z:Z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S19" s="2">
        <f>SUMIFS('Measure-level data (raw)'!AA:AA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T19" s="2">
        <f>SUMIFS('Measure-level data (raw)'!AB:AB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U19" s="2">
        <f>SUMIFS('Measure-level data (raw)'!AC:AC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0</v>
      </c>
      <c r="V19" s="2">
        <f>SUMIFS('Measure-level data (raw)'!AD:AD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3.956717592685604</v>
      </c>
      <c r="W19" s="2">
        <f>SUMIFS('Measure-level data (raw)'!AE:AE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7.7425915439060988</v>
      </c>
      <c r="X19" s="2">
        <f>SUMIFS('Measure-level data (raw)'!AF:AF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1.65669934810699</v>
      </c>
      <c r="Y19" s="2">
        <f>SUMIFS('Measure-level data (raw)'!AG:AG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5.37316810246306</v>
      </c>
      <c r="Z19" s="2">
        <f>SUMIFS('Measure-level data (raw)'!AH:AH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21.35282971987554</v>
      </c>
      <c r="AA19" s="2">
        <f>SUMIFS('Measure-level data (raw)'!AI:AI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29.19271225591908</v>
      </c>
      <c r="AB19" s="2">
        <f>SUMIFS('Measure-level data (raw)'!AJ:AJ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37.201881494193159</v>
      </c>
      <c r="AC19" s="2">
        <f>SUMIFS('Measure-level data (raw)'!AK:AK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44.545915714723193</v>
      </c>
      <c r="AD19" s="2">
        <f>SUMIFS('Measure-level data (raw)'!AL:AL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55.160966830999982</v>
      </c>
      <c r="AE19" s="2">
        <f>SUMIFS('Measure-level data (raw)'!AM:AM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64.073973131690266</v>
      </c>
      <c r="AF19" s="2">
        <f>SUMIFS('Measure-level data (raw)'!AN:AN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69.908183462384784</v>
      </c>
      <c r="AG19" s="2">
        <f>SUMIFS('Measure-level data (raw)'!AO:AO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75.887092882207185</v>
      </c>
      <c r="AH19" s="2">
        <f>SUMIFS('Measure-level data (raw)'!AP:AP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85.861555298922994</v>
      </c>
      <c r="AI19" s="2">
        <f>SUMIFS('Measure-level data (raw)'!AQ:AQ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93.565006993133693</v>
      </c>
      <c r="AJ19" s="2">
        <f>SUMIFS('Measure-level data (raw)'!AR:AR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00.6645703851193</v>
      </c>
      <c r="AK19" s="2">
        <f>SUMIFS('Measure-level data (raw)'!AS:AS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05.30341427476451</v>
      </c>
      <c r="AL19" s="2">
        <f>SUMIFS('Measure-level data (raw)'!AT:AT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10.3980942836893</v>
      </c>
      <c r="AM19" s="2">
        <f>SUMIFS('Measure-level data (raw)'!AU:AU,'Measure-level data (raw)'!$C:$C,'LCF reallocation'!$D19,'Measure-level data (raw)'!$D:$D,'LCF reallocation'!$E19,'Measure-level data (raw)'!$F:$F,'LCF reallocation'!$F19,'Measure-level data (raw)'!$H:$H,'LCF reallocation'!$A19,'Measure-level data (raw)'!$I:$I,'LCF reallocation'!$B19,'Measure-level data (raw)'!$P:$P,'LCF reallocation'!$H19)</f>
        <v>111.4189389914041</v>
      </c>
    </row>
    <row r="20" spans="1:48" x14ac:dyDescent="0.25">
      <c r="A20" s="89" t="s">
        <v>769</v>
      </c>
      <c r="B20" s="89" t="s">
        <v>1179</v>
      </c>
      <c r="D20" t="s">
        <v>103</v>
      </c>
      <c r="E20" t="s">
        <v>6</v>
      </c>
      <c r="F20" t="s">
        <v>95</v>
      </c>
      <c r="G20" t="s">
        <v>44</v>
      </c>
      <c r="H20" t="s">
        <v>179</v>
      </c>
      <c r="I20" t="s">
        <v>97</v>
      </c>
      <c r="J20" s="2">
        <f>SUMIFS('Measure-level data (raw)'!R:R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K20" s="2">
        <f>SUMIFS('Measure-level data (raw)'!S:S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L20" s="2">
        <f>SUMIFS('Measure-level data (raw)'!T:T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M20" s="2">
        <f>SUMIFS('Measure-level data (raw)'!U:U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N20" s="2">
        <f>SUMIFS('Measure-level data (raw)'!V:V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O20" s="2">
        <f>SUMIFS('Measure-level data (raw)'!W:W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1.7851133465247691</v>
      </c>
      <c r="P20" s="2">
        <f>SUMIFS('Measure-level data (raw)'!X:X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24.467466039463851</v>
      </c>
      <c r="Q20" s="2">
        <f>SUMIFS('Measure-level data (raw)'!Y:Y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49.846282635299218</v>
      </c>
      <c r="R20" s="2">
        <f>SUMIFS('Measure-level data (raw)'!Z:Z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61.233229785023127</v>
      </c>
      <c r="S20" s="2">
        <f>SUMIFS('Measure-level data (raw)'!AA:AA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29.914347685546868</v>
      </c>
      <c r="T20" s="2">
        <f>SUMIFS('Measure-level data (raw)'!AB:AB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20.95119318670476</v>
      </c>
      <c r="U20" s="2">
        <f>SUMIFS('Measure-level data (raw)'!AC:AC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V20" s="2">
        <f>SUMIFS('Measure-level data (raw)'!AD:AD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W20" s="2">
        <f>SUMIFS('Measure-level data (raw)'!AE:AE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X20" s="2">
        <f>SUMIFS('Measure-level data (raw)'!AF:AF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Y20" s="2">
        <f>SUMIFS('Measure-level data (raw)'!AG:AG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Z20" s="2">
        <f>SUMIFS('Measure-level data (raw)'!AH:AH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A20" s="2">
        <f>SUMIFS('Measure-level data (raw)'!AI:AI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B20" s="2">
        <f>SUMIFS('Measure-level data (raw)'!AJ:AJ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C20" s="2">
        <f>SUMIFS('Measure-level data (raw)'!AK:AK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D20" s="2">
        <f>SUMIFS('Measure-level data (raw)'!AL:AL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E20" s="2">
        <f>SUMIFS('Measure-level data (raw)'!AM:AM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F20" s="2">
        <f>SUMIFS('Measure-level data (raw)'!AN:AN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G20" s="2">
        <f>SUMIFS('Measure-level data (raw)'!AO:AO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H20" s="2">
        <f>SUMIFS('Measure-level data (raw)'!AP:AP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I20" s="2">
        <f>SUMIFS('Measure-level data (raw)'!AQ:AQ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J20" s="2">
        <f>SUMIFS('Measure-level data (raw)'!AR:AR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K20" s="2">
        <f>SUMIFS('Measure-level data (raw)'!AS:AS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L20" s="2">
        <f>SUMIFS('Measure-level data (raw)'!AT:AT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  <c r="AM20" s="2">
        <f>SUMIFS('Measure-level data (raw)'!AU:AU,'Measure-level data (raw)'!$C:$C,'LCF reallocation'!$D20,'Measure-level data (raw)'!$D:$D,'LCF reallocation'!$E20,'Measure-level data (raw)'!$F:$F,'LCF reallocation'!$F20,'Measure-level data (raw)'!$H:$H,'LCF reallocation'!$A20,'Measure-level data (raw)'!$I:$I,'LCF reallocation'!$B20,'Measure-level data (raw)'!$P:$P,'LCF reallocation'!$H20)</f>
        <v>0</v>
      </c>
    </row>
    <row r="21" spans="1:48" x14ac:dyDescent="0.25">
      <c r="A21" s="89" t="s">
        <v>769</v>
      </c>
      <c r="B21" s="89" t="s">
        <v>1179</v>
      </c>
      <c r="D21" t="s">
        <v>103</v>
      </c>
      <c r="E21" t="s">
        <v>6</v>
      </c>
      <c r="F21" t="s">
        <v>95</v>
      </c>
      <c r="G21" t="s">
        <v>44</v>
      </c>
      <c r="H21" t="s">
        <v>180</v>
      </c>
      <c r="I21" t="s">
        <v>97</v>
      </c>
      <c r="J21" s="2">
        <f>SUMIFS('Measure-level data (raw)'!R:R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K21" s="2">
        <f>SUMIFS('Measure-level data (raw)'!S:S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L21" s="2">
        <f>SUMIFS('Measure-level data (raw)'!T:T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M21" s="2">
        <f>SUMIFS('Measure-level data (raw)'!U:U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N21" s="2">
        <f>SUMIFS('Measure-level data (raw)'!V:V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O21" s="2">
        <f>SUMIFS('Measure-level data (raw)'!W:W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P21" s="2">
        <f>SUMIFS('Measure-level data (raw)'!X:X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Q21" s="2">
        <f>SUMIFS('Measure-level data (raw)'!Y:Y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R21" s="2">
        <f>SUMIFS('Measure-level data (raw)'!Z:Z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7.8363166983303341</v>
      </c>
      <c r="S21" s="2">
        <f>SUMIFS('Measure-level data (raw)'!AA:AA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99.571323866425587</v>
      </c>
      <c r="T21" s="2">
        <f>SUMIFS('Measure-level data (raw)'!AB:AB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19.24461727542101</v>
      </c>
      <c r="U21" s="2">
        <f>SUMIFS('Measure-level data (raw)'!AC:AC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65.23054453839919</v>
      </c>
      <c r="V21" s="2">
        <f>SUMIFS('Measure-level data (raw)'!AD:AD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45.3195677982074</v>
      </c>
      <c r="W21" s="2">
        <f>SUMIFS('Measure-level data (raw)'!AE:AE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32.14676659829851</v>
      </c>
      <c r="X21" s="2">
        <f>SUMIFS('Measure-level data (raw)'!AF:AF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19.11683373974741</v>
      </c>
      <c r="Y21" s="2">
        <f>SUMIFS('Measure-level data (raw)'!AG:AG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106.23534391860881</v>
      </c>
      <c r="Z21" s="2">
        <f>SUMIFS('Measure-level data (raw)'!AH:AH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93.779093044304815</v>
      </c>
      <c r="AA21" s="2">
        <f>SUMIFS('Measure-level data (raw)'!AI:AI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81.170019153427972</v>
      </c>
      <c r="AB21" s="2">
        <f>SUMIFS('Measure-level data (raw)'!AJ:AJ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61.673110017542768</v>
      </c>
      <c r="AC21" s="2">
        <f>SUMIFS('Measure-level data (raw)'!AK:AK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D21" s="2">
        <f>SUMIFS('Measure-level data (raw)'!AL:AL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E21" s="2">
        <f>SUMIFS('Measure-level data (raw)'!AM:AM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F21" s="2">
        <f>SUMIFS('Measure-level data (raw)'!AN:AN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G21" s="2">
        <f>SUMIFS('Measure-level data (raw)'!AO:AO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H21" s="2">
        <f>SUMIFS('Measure-level data (raw)'!AP:AP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I21" s="2">
        <f>SUMIFS('Measure-level data (raw)'!AQ:AQ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J21" s="2">
        <f>SUMIFS('Measure-level data (raw)'!AR:AR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K21" s="2">
        <f>SUMIFS('Measure-level data (raw)'!AS:AS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L21" s="2">
        <f>SUMIFS('Measure-level data (raw)'!AT:AT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  <c r="AM21" s="2">
        <f>SUMIFS('Measure-level data (raw)'!AU:AU,'Measure-level data (raw)'!$C:$C,'LCF reallocation'!$D21,'Measure-level data (raw)'!$D:$D,'LCF reallocation'!$E21,'Measure-level data (raw)'!$F:$F,'LCF reallocation'!$F21,'Measure-level data (raw)'!$H:$H,'LCF reallocation'!$A21,'Measure-level data (raw)'!$I:$I,'LCF reallocation'!$B21,'Measure-level data (raw)'!$P:$P,'LCF reallocation'!$H21)</f>
        <v>0</v>
      </c>
    </row>
    <row r="22" spans="1:48" x14ac:dyDescent="0.25">
      <c r="A22" s="89" t="s">
        <v>769</v>
      </c>
      <c r="B22" s="89" t="s">
        <v>1180</v>
      </c>
      <c r="D22" t="s">
        <v>103</v>
      </c>
      <c r="E22" t="s">
        <v>6</v>
      </c>
      <c r="F22" t="s">
        <v>95</v>
      </c>
      <c r="G22" t="s">
        <v>44</v>
      </c>
      <c r="H22" t="s">
        <v>179</v>
      </c>
      <c r="I22" t="s">
        <v>97</v>
      </c>
      <c r="J22" s="2">
        <f>SUMIFS('Measure-level data (raw)'!R:R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64.531937016576464</v>
      </c>
      <c r="K22" s="2">
        <f>SUMIFS('Measure-level data (raw)'!S:S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42.648075872911541</v>
      </c>
      <c r="L22" s="2">
        <f>SUMIFS('Measure-level data (raw)'!T:T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46.549681119035291</v>
      </c>
      <c r="M22" s="2">
        <f>SUMIFS('Measure-level data (raw)'!U:U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3.70919710817687</v>
      </c>
      <c r="N22" s="2">
        <f>SUMIFS('Measure-level data (raw)'!V:V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20.795273750440479</v>
      </c>
      <c r="O22" s="2">
        <f>SUMIFS('Measure-level data (raw)'!W:W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4.172153284527219</v>
      </c>
      <c r="P22" s="2">
        <f>SUMIFS('Measure-level data (raw)'!X:X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2.3601800526684951</v>
      </c>
      <c r="Q22" s="2">
        <f>SUMIFS('Measure-level data (raw)'!Y:Y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R22" s="2">
        <f>SUMIFS('Measure-level data (raw)'!Z:Z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S22" s="2">
        <f>SUMIFS('Measure-level data (raw)'!AA:AA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T22" s="2">
        <f>SUMIFS('Measure-level data (raw)'!AB:AB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U22" s="2">
        <f>SUMIFS('Measure-level data (raw)'!AC:AC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V22" s="2">
        <f>SUMIFS('Measure-level data (raw)'!AD:AD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2.3424633030424369</v>
      </c>
      <c r="W22" s="2">
        <f>SUMIFS('Measure-level data (raw)'!AE:AE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7.259200186357976</v>
      </c>
      <c r="X22" s="2">
        <f>SUMIFS('Measure-level data (raw)'!AF:AF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2.405311293830589</v>
      </c>
      <c r="Y22" s="2">
        <f>SUMIFS('Measure-level data (raw)'!AG:AG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2.861623689071161</v>
      </c>
      <c r="Z22" s="2">
        <f>SUMIFS('Measure-level data (raw)'!AH:AH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2.6160829308803</v>
      </c>
      <c r="AA22" s="2">
        <f>SUMIFS('Measure-level data (raw)'!AI:AI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2.37054217268946</v>
      </c>
      <c r="AB22" s="2">
        <f>SUMIFS('Measure-level data (raw)'!AJ:AJ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9.7962685924163679</v>
      </c>
      <c r="AC22" s="2">
        <f>SUMIFS('Measure-level data (raw)'!AK:AK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6.2796117475889437</v>
      </c>
      <c r="AD22" s="2">
        <f>SUMIFS('Measure-level data (raw)'!AL:AL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2.990780834109632</v>
      </c>
      <c r="AE22" s="2">
        <f>SUMIFS('Measure-level data (raw)'!AM:AM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3.6804556449564818</v>
      </c>
      <c r="AF22" s="2">
        <f>SUMIFS('Measure-level data (raw)'!AN:AN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1.379349621693702</v>
      </c>
      <c r="AG22" s="2">
        <f>SUMIFS('Measure-level data (raw)'!AO:AO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H22" s="2">
        <f>SUMIFS('Measure-level data (raw)'!AP:AP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I22" s="2">
        <f>SUMIFS('Measure-level data (raw)'!AQ:AQ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J22" s="2">
        <f>SUMIFS('Measure-level data (raw)'!AR:AR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K22" s="2">
        <f>SUMIFS('Measure-level data (raw)'!AS:AS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L22" s="2">
        <f>SUMIFS('Measure-level data (raw)'!AT:AT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  <c r="AM22" s="2">
        <f>SUMIFS('Measure-level data (raw)'!AU:AU,'Measure-level data (raw)'!$C:$C,'LCF reallocation'!$D22,'Measure-level data (raw)'!$D:$D,'LCF reallocation'!$E22,'Measure-level data (raw)'!$F:$F,'LCF reallocation'!$F22,'Measure-level data (raw)'!$H:$H,'LCF reallocation'!$A22,'Measure-level data (raw)'!$I:$I,'LCF reallocation'!$B22,'Measure-level data (raw)'!$P:$P,'LCF reallocation'!$H22)</f>
        <v>0</v>
      </c>
    </row>
    <row r="23" spans="1:48" x14ac:dyDescent="0.25">
      <c r="A23" s="89" t="s">
        <v>769</v>
      </c>
      <c r="B23" s="89" t="s">
        <v>1180</v>
      </c>
      <c r="D23" t="s">
        <v>103</v>
      </c>
      <c r="E23" t="s">
        <v>6</v>
      </c>
      <c r="F23" t="s">
        <v>95</v>
      </c>
      <c r="G23" t="s">
        <v>44</v>
      </c>
      <c r="H23" t="s">
        <v>180</v>
      </c>
      <c r="I23" t="s">
        <v>97</v>
      </c>
      <c r="J23" s="2">
        <f>SUMIFS('Measure-level data (raw)'!R:R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0.425156679201759</v>
      </c>
      <c r="K23" s="2">
        <f>SUMIFS('Measure-level data (raw)'!S:S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12.33098527441039</v>
      </c>
      <c r="L23" s="2">
        <f>SUMIFS('Measure-level data (raw)'!T:T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05.175759730622</v>
      </c>
      <c r="M23" s="2">
        <f>SUMIFS('Measure-level data (raw)'!U:U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96.04297286456281</v>
      </c>
      <c r="N23" s="2">
        <f>SUMIFS('Measure-level data (raw)'!V:V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34.77075695554731</v>
      </c>
      <c r="O23" s="2">
        <f>SUMIFS('Measure-level data (raw)'!W:W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1.41796801292509</v>
      </c>
      <c r="P23" s="2">
        <f>SUMIFS('Measure-level data (raw)'!X:X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76.64283379431239</v>
      </c>
      <c r="Q23" s="2">
        <f>SUMIFS('Measure-level data (raw)'!Y:Y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81.67801092210999</v>
      </c>
      <c r="R23" s="2">
        <f>SUMIFS('Measure-level data (raw)'!Z:Z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68.54593622871579</v>
      </c>
      <c r="S23" s="2">
        <f>SUMIFS('Measure-level data (raw)'!AA:AA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42477269511059</v>
      </c>
      <c r="T23" s="2">
        <f>SUMIFS('Measure-level data (raw)'!AB:AB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4147188742277</v>
      </c>
      <c r="U23" s="2">
        <f>SUMIFS('Measure-level data (raw)'!AC:AC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40468943997541</v>
      </c>
      <c r="V23" s="2">
        <f>SUMIFS('Measure-level data (raw)'!AD:AD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39468430467701</v>
      </c>
      <c r="W23" s="2">
        <f>SUMIFS('Measure-level data (raw)'!AE:AE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38470338107689</v>
      </c>
      <c r="X23" s="2">
        <f>SUMIFS('Measure-level data (raw)'!AF:AF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56.37474658233751</v>
      </c>
      <c r="Y23" s="2">
        <f>SUMIFS('Measure-level data (raw)'!AG:AG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66.45286632668481</v>
      </c>
      <c r="Z23" s="2">
        <f>SUMIFS('Measure-level data (raw)'!AH:AH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77.53847279028099</v>
      </c>
      <c r="AA23" s="2">
        <f>SUMIFS('Measure-level data (raw)'!AI:AI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88.62270163661771</v>
      </c>
      <c r="AB23" s="2">
        <f>SUMIFS('Measure-level data (raw)'!AJ:AJ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99.70555783819881</v>
      </c>
      <c r="AC23" s="2">
        <f>SUMIFS('Measure-level data (raw)'!AK:AK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09.77849588291761</v>
      </c>
      <c r="AD23" s="2">
        <f>SUMIFS('Measure-level data (raw)'!AL:AL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20.858684933261</v>
      </c>
      <c r="AE23" s="2">
        <f>SUMIFS('Measure-level data (raw)'!AM:AM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16.39658192268081</v>
      </c>
      <c r="AF23" s="2">
        <f>SUMIFS('Measure-level data (raw)'!AN:AN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21.3688450224123</v>
      </c>
      <c r="AG23" s="2">
        <f>SUMIFS('Measure-level data (raw)'!AO:AO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24.34632924264639</v>
      </c>
      <c r="AH23" s="2">
        <f>SUMIFS('Measure-level data (raw)'!AP:AP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22.3383104363111</v>
      </c>
      <c r="AI23" s="2">
        <f>SUMIFS('Measure-level data (raw)'!AQ:AQ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19.33360147811379</v>
      </c>
      <c r="AJ23" s="2">
        <f>SUMIFS('Measure-level data (raw)'!AR:AR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14.3354773254971</v>
      </c>
      <c r="AK23" s="2">
        <f>SUMIFS('Measure-level data (raw)'!AS:AS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09.33800122152081</v>
      </c>
      <c r="AL23" s="2">
        <f>SUMIFS('Measure-level data (raw)'!AT:AT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203.34438465641571</v>
      </c>
      <c r="AM23" s="2">
        <f>SUMIFS('Measure-level data (raw)'!AU:AU,'Measure-level data (raw)'!$C:$C,'LCF reallocation'!$D23,'Measure-level data (raw)'!$D:$D,'LCF reallocation'!$E23,'Measure-level data (raw)'!$F:$F,'LCF reallocation'!$F23,'Measure-level data (raw)'!$H:$H,'LCF reallocation'!$A23,'Measure-level data (raw)'!$I:$I,'LCF reallocation'!$B23,'Measure-level data (raw)'!$P:$P,'LCF reallocation'!$H23)</f>
        <v>199.33273874544241</v>
      </c>
    </row>
    <row r="24" spans="1:48" x14ac:dyDescent="0.25">
      <c r="A24" s="89" t="s">
        <v>769</v>
      </c>
      <c r="B24" s="89" t="s">
        <v>1181</v>
      </c>
      <c r="D24" t="s">
        <v>103</v>
      </c>
      <c r="E24" t="s">
        <v>6</v>
      </c>
      <c r="F24" t="s">
        <v>95</v>
      </c>
      <c r="G24" t="s">
        <v>44</v>
      </c>
      <c r="H24" t="s">
        <v>179</v>
      </c>
      <c r="I24" t="s">
        <v>97</v>
      </c>
      <c r="J24" s="2">
        <f>SUMIFS('Measure-level data (raw)'!R:R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K24" s="2">
        <f>SUMIFS('Measure-level data (raw)'!S:S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L24" s="2">
        <f>SUMIFS('Measure-level data (raw)'!T:T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M24" s="2">
        <f>SUMIFS('Measure-level data (raw)'!U:U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N24" s="2">
        <f>SUMIFS('Measure-level data (raw)'!V:V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O24" s="2">
        <f>SUMIFS('Measure-level data (raw)'!W:W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P24" s="2">
        <f>SUMIFS('Measure-level data (raw)'!X:X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Q24" s="2">
        <f>SUMIFS('Measure-level data (raw)'!Y:Y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R24" s="2">
        <f>SUMIFS('Measure-level data (raw)'!Z:Z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S24" s="2">
        <f>SUMIFS('Measure-level data (raw)'!AA:AA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T24" s="2">
        <f>SUMIFS('Measure-level data (raw)'!AB:AB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U24" s="2">
        <f>SUMIFS('Measure-level data (raw)'!AC:AC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V24" s="2">
        <f>SUMIFS('Measure-level data (raw)'!AD:AD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W24" s="2">
        <f>SUMIFS('Measure-level data (raw)'!AE:AE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X24" s="2">
        <f>SUMIFS('Measure-level data (raw)'!AF:AF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Y24" s="2">
        <f>SUMIFS('Measure-level data (raw)'!AG:AG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Z24" s="2">
        <f>SUMIFS('Measure-level data (raw)'!AH:AH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A24" s="2">
        <f>SUMIFS('Measure-level data (raw)'!AI:AI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B24" s="2">
        <f>SUMIFS('Measure-level data (raw)'!AJ:AJ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C24" s="2">
        <f>SUMIFS('Measure-level data (raw)'!AK:AK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D24" s="2">
        <f>SUMIFS('Measure-level data (raw)'!AL:AL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E24" s="2">
        <f>SUMIFS('Measure-level data (raw)'!AM:AM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F24" s="2">
        <f>SUMIFS('Measure-level data (raw)'!AN:AN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G24" s="2">
        <f>SUMIFS('Measure-level data (raw)'!AO:AO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H24" s="2">
        <f>SUMIFS('Measure-level data (raw)'!AP:AP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I24" s="2">
        <f>SUMIFS('Measure-level data (raw)'!AQ:AQ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J24" s="2">
        <f>SUMIFS('Measure-level data (raw)'!AR:AR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K24" s="2">
        <f>SUMIFS('Measure-level data (raw)'!AS:AS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L24" s="2">
        <f>SUMIFS('Measure-level data (raw)'!AT:AT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  <c r="AM24" s="2">
        <f>SUMIFS('Measure-level data (raw)'!AU:AU,'Measure-level data (raw)'!$C:$C,'LCF reallocation'!$D24,'Measure-level data (raw)'!$D:$D,'LCF reallocation'!$E24,'Measure-level data (raw)'!$F:$F,'LCF reallocation'!$F24,'Measure-level data (raw)'!$H:$H,'LCF reallocation'!$A24,'Measure-level data (raw)'!$I:$I,'LCF reallocation'!$B24,'Measure-level data (raw)'!$P:$P,'LCF reallocation'!$H24)</f>
        <v>0</v>
      </c>
    </row>
    <row r="25" spans="1:48" x14ac:dyDescent="0.25">
      <c r="A25" s="89" t="s">
        <v>769</v>
      </c>
      <c r="B25" s="89" t="s">
        <v>1181</v>
      </c>
      <c r="D25" t="s">
        <v>103</v>
      </c>
      <c r="E25" t="s">
        <v>6</v>
      </c>
      <c r="F25" t="s">
        <v>95</v>
      </c>
      <c r="G25" t="s">
        <v>44</v>
      </c>
      <c r="H25" t="s">
        <v>180</v>
      </c>
      <c r="I25" t="s">
        <v>97</v>
      </c>
      <c r="J25" s="2">
        <f>SUMIFS('Measure-level data (raw)'!R:R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K25" s="2">
        <f>SUMIFS('Measure-level data (raw)'!S:S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L25" s="2">
        <f>SUMIFS('Measure-level data (raw)'!T:T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M25" s="2">
        <f>SUMIFS('Measure-level data (raw)'!U:U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N25" s="2">
        <f>SUMIFS('Measure-level data (raw)'!V:V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O25" s="2">
        <f>SUMIFS('Measure-level data (raw)'!W:W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P25" s="2">
        <f>SUMIFS('Measure-level data (raw)'!X:X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Q25" s="2">
        <f>SUMIFS('Measure-level data (raw)'!Y:Y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R25" s="2">
        <f>SUMIFS('Measure-level data (raw)'!Z:Z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S25" s="2">
        <f>SUMIFS('Measure-level data (raw)'!AA:AA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T25" s="2">
        <f>SUMIFS('Measure-level data (raw)'!AB:AB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U25" s="2">
        <f>SUMIFS('Measure-level data (raw)'!AC:AC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V25" s="2">
        <f>SUMIFS('Measure-level data (raw)'!AD:AD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W25" s="2">
        <f>SUMIFS('Measure-level data (raw)'!AE:AE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X25" s="2">
        <f>SUMIFS('Measure-level data (raw)'!AF:AF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Y25" s="2">
        <f>SUMIFS('Measure-level data (raw)'!AG:AG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Z25" s="2">
        <f>SUMIFS('Measure-level data (raw)'!AH:AH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A25" s="2">
        <f>SUMIFS('Measure-level data (raw)'!AI:AI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B25" s="2">
        <f>SUMIFS('Measure-level data (raw)'!AJ:AJ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C25" s="2">
        <f>SUMIFS('Measure-level data (raw)'!AK:AK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D25" s="2">
        <f>SUMIFS('Measure-level data (raw)'!AL:AL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E25" s="2">
        <f>SUMIFS('Measure-level data (raw)'!AM:AM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F25" s="2">
        <f>SUMIFS('Measure-level data (raw)'!AN:AN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G25" s="2">
        <f>SUMIFS('Measure-level data (raw)'!AO:AO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H25" s="2">
        <f>SUMIFS('Measure-level data (raw)'!AP:AP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I25" s="2">
        <f>SUMIFS('Measure-level data (raw)'!AQ:AQ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J25" s="2">
        <f>SUMIFS('Measure-level data (raw)'!AR:AR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K25" s="2">
        <f>SUMIFS('Measure-level data (raw)'!AS:AS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L25" s="2">
        <f>SUMIFS('Measure-level data (raw)'!AT:AT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  <c r="AM25" s="2">
        <f>SUMIFS('Measure-level data (raw)'!AU:AU,'Measure-level data (raw)'!$C:$C,'LCF reallocation'!$D25,'Measure-level data (raw)'!$D:$D,'LCF reallocation'!$E25,'Measure-level data (raw)'!$F:$F,'LCF reallocation'!$F25,'Measure-level data (raw)'!$H:$H,'LCF reallocation'!$A25,'Measure-level data (raw)'!$I:$I,'LCF reallocation'!$B25,'Measure-level data (raw)'!$P:$P,'LCF reallocation'!$H25)</f>
        <v>0</v>
      </c>
    </row>
    <row r="26" spans="1:48" x14ac:dyDescent="0.25">
      <c r="A26" s="89" t="s">
        <v>769</v>
      </c>
      <c r="B26" s="89" t="s">
        <v>1182</v>
      </c>
      <c r="D26" t="s">
        <v>103</v>
      </c>
      <c r="E26" t="s">
        <v>6</v>
      </c>
      <c r="F26" t="s">
        <v>95</v>
      </c>
      <c r="G26" t="s">
        <v>44</v>
      </c>
      <c r="H26" t="s">
        <v>179</v>
      </c>
      <c r="I26" t="s">
        <v>97</v>
      </c>
      <c r="J26" s="2">
        <f>SUMIFS('Measure-level data (raw)'!R:R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K26" s="2">
        <f>SUMIFS('Measure-level data (raw)'!S:S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L26" s="2">
        <f>SUMIFS('Measure-level data (raw)'!T:T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M26" s="2">
        <f>SUMIFS('Measure-level data (raw)'!U:U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N26" s="2">
        <f>SUMIFS('Measure-level data (raw)'!V:V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O26" s="2">
        <f>SUMIFS('Measure-level data (raw)'!W:W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P26" s="2">
        <f>SUMIFS('Measure-level data (raw)'!X:X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Q26" s="2">
        <f>SUMIFS('Measure-level data (raw)'!Y:Y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R26" s="2">
        <f>SUMIFS('Measure-level data (raw)'!Z:Z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S26" s="2">
        <f>SUMIFS('Measure-level data (raw)'!AA:AA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T26" s="2">
        <f>SUMIFS('Measure-level data (raw)'!AB:AB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U26" s="2">
        <f>SUMIFS('Measure-level data (raw)'!AC:AC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V26" s="2">
        <f>SUMIFS('Measure-level data (raw)'!AD:AD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W26" s="2">
        <f>SUMIFS('Measure-level data (raw)'!AE:AE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X26" s="2">
        <f>SUMIFS('Measure-level data (raw)'!AF:AF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Y26" s="2">
        <f>SUMIFS('Measure-level data (raw)'!AG:AG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Z26" s="2">
        <f>SUMIFS('Measure-level data (raw)'!AH:AH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A26" s="2">
        <f>SUMIFS('Measure-level data (raw)'!AI:AI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B26" s="2">
        <f>SUMIFS('Measure-level data (raw)'!AJ:AJ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C26" s="2">
        <f>SUMIFS('Measure-level data (raw)'!AK:AK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D26" s="2">
        <f>SUMIFS('Measure-level data (raw)'!AL:AL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E26" s="2">
        <f>SUMIFS('Measure-level data (raw)'!AM:AM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F26" s="2">
        <f>SUMIFS('Measure-level data (raw)'!AN:AN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G26" s="2">
        <f>SUMIFS('Measure-level data (raw)'!AO:AO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H26" s="2">
        <f>SUMIFS('Measure-level data (raw)'!AP:AP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I26" s="2">
        <f>SUMIFS('Measure-level data (raw)'!AQ:AQ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J26" s="2">
        <f>SUMIFS('Measure-level data (raw)'!AR:AR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K26" s="2">
        <f>SUMIFS('Measure-level data (raw)'!AS:AS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L26" s="2">
        <f>SUMIFS('Measure-level data (raw)'!AT:AT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  <c r="AM26" s="2">
        <f>SUMIFS('Measure-level data (raw)'!AU:AU,'Measure-level data (raw)'!$C:$C,'LCF reallocation'!$D26,'Measure-level data (raw)'!$D:$D,'LCF reallocation'!$E26,'Measure-level data (raw)'!$F:$F,'LCF reallocation'!$F26,'Measure-level data (raw)'!$H:$H,'LCF reallocation'!$A26,'Measure-level data (raw)'!$I:$I,'LCF reallocation'!$B26,'Measure-level data (raw)'!$P:$P,'LCF reallocation'!$H26)</f>
        <v>0</v>
      </c>
    </row>
    <row r="27" spans="1:48" x14ac:dyDescent="0.25">
      <c r="A27" s="89" t="s">
        <v>769</v>
      </c>
      <c r="B27" s="89" t="s">
        <v>1182</v>
      </c>
      <c r="D27" t="s">
        <v>103</v>
      </c>
      <c r="E27" t="s">
        <v>6</v>
      </c>
      <c r="F27" t="s">
        <v>95</v>
      </c>
      <c r="G27" t="s">
        <v>44</v>
      </c>
      <c r="H27" t="s">
        <v>180</v>
      </c>
      <c r="I27" t="s">
        <v>97</v>
      </c>
      <c r="J27" s="2">
        <f>SUMIFS('Measure-level data (raw)'!R:R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K27" s="2">
        <f>SUMIFS('Measure-level data (raw)'!S:S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L27" s="2">
        <f>SUMIFS('Measure-level data (raw)'!T:T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M27" s="2">
        <f>SUMIFS('Measure-level data (raw)'!U:U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N27" s="2">
        <f>SUMIFS('Measure-level data (raw)'!V:V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O27" s="2">
        <f>SUMIFS('Measure-level data (raw)'!W:W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P27" s="2">
        <f>SUMIFS('Measure-level data (raw)'!X:X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Q27" s="2">
        <f>SUMIFS('Measure-level data (raw)'!Y:Y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R27" s="2">
        <f>SUMIFS('Measure-level data (raw)'!Z:Z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S27" s="2">
        <f>SUMIFS('Measure-level data (raw)'!AA:AA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T27" s="2">
        <f>SUMIFS('Measure-level data (raw)'!AB:AB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U27" s="2">
        <f>SUMIFS('Measure-level data (raw)'!AC:AC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V27" s="2">
        <f>SUMIFS('Measure-level data (raw)'!AD:AD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W27" s="2">
        <f>SUMIFS('Measure-level data (raw)'!AE:AE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X27" s="2">
        <f>SUMIFS('Measure-level data (raw)'!AF:AF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Y27" s="2">
        <f>SUMIFS('Measure-level data (raw)'!AG:AG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Z27" s="2">
        <f>SUMIFS('Measure-level data (raw)'!AH:AH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A27" s="2">
        <f>SUMIFS('Measure-level data (raw)'!AI:AI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B27" s="2">
        <f>SUMIFS('Measure-level data (raw)'!AJ:AJ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C27" s="2">
        <f>SUMIFS('Measure-level data (raw)'!AK:AK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D27" s="2">
        <f>SUMIFS('Measure-level data (raw)'!AL:AL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E27" s="2">
        <f>SUMIFS('Measure-level data (raw)'!AM:AM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F27" s="2">
        <f>SUMIFS('Measure-level data (raw)'!AN:AN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G27" s="2">
        <f>SUMIFS('Measure-level data (raw)'!AO:AO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H27" s="2">
        <f>SUMIFS('Measure-level data (raw)'!AP:AP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I27" s="2">
        <f>SUMIFS('Measure-level data (raw)'!AQ:AQ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J27" s="2">
        <f>SUMIFS('Measure-level data (raw)'!AR:AR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K27" s="2">
        <f>SUMIFS('Measure-level data (raw)'!AS:AS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L27" s="2">
        <f>SUMIFS('Measure-level data (raw)'!AT:AT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M27" s="2">
        <f>SUMIFS('Measure-level data (raw)'!AU:AU,'Measure-level data (raw)'!$C:$C,'LCF reallocation'!$D27,'Measure-level data (raw)'!$D:$D,'LCF reallocation'!$E27,'Measure-level data (raw)'!$F:$F,'LCF reallocation'!$F27,'Measure-level data (raw)'!$H:$H,'LCF reallocation'!$A27,'Measure-level data (raw)'!$I:$I,'LCF reallocation'!$B27,'Measure-level data (raw)'!$P:$P,'LCF reallocation'!$H27)</f>
        <v>0</v>
      </c>
      <c r="AO27" s="13">
        <f>SUM(N20:AM27)</f>
        <v>6285.3753370815684</v>
      </c>
      <c r="AP27" t="s">
        <v>1183</v>
      </c>
      <c r="AS27" s="71">
        <f>AO27/AO6</f>
        <v>6.7909282878893099E-2</v>
      </c>
    </row>
    <row r="28" spans="1:48" x14ac:dyDescent="0.25">
      <c r="A28" s="89"/>
      <c r="B28" s="119" t="s">
        <v>1184</v>
      </c>
      <c r="D28" t="s">
        <v>103</v>
      </c>
      <c r="E28" t="s">
        <v>6</v>
      </c>
      <c r="F28" t="s">
        <v>95</v>
      </c>
      <c r="G28" t="s">
        <v>44</v>
      </c>
      <c r="H28" t="s">
        <v>179</v>
      </c>
      <c r="I28" t="s">
        <v>97</v>
      </c>
      <c r="J28" s="2"/>
      <c r="K28" s="1">
        <f>'Split for fuel DC'!K27</f>
        <v>0</v>
      </c>
      <c r="L28" s="1">
        <f>'Split for fuel DC'!L27</f>
        <v>0</v>
      </c>
      <c r="M28" s="1">
        <f>'Split for fuel DC'!M27</f>
        <v>0</v>
      </c>
      <c r="N28" s="1">
        <f>'Split for fuel DC'!N27</f>
        <v>0</v>
      </c>
      <c r="O28" s="1">
        <f>'Split for fuel DC'!O27</f>
        <v>0</v>
      </c>
      <c r="P28" s="1">
        <f>'Split for fuel DC'!P27</f>
        <v>0</v>
      </c>
      <c r="Q28" s="1">
        <f>'Split for fuel DC'!Q27</f>
        <v>0</v>
      </c>
      <c r="R28" s="1">
        <f>'Split for fuel DC'!R27</f>
        <v>0</v>
      </c>
      <c r="S28" s="1">
        <f>'Split for fuel DC'!S27</f>
        <v>0</v>
      </c>
      <c r="T28" s="1">
        <f>'Split for fuel DC'!T27</f>
        <v>13.463398117412479</v>
      </c>
      <c r="U28" s="1">
        <f>'Split for fuel DC'!U27</f>
        <v>25.8658009352446</v>
      </c>
      <c r="V28" s="1">
        <f>'Split for fuel DC'!V27</f>
        <v>38.486832595124156</v>
      </c>
      <c r="W28" s="1">
        <f>'Split for fuel DC'!W27</f>
        <v>60.155954216694788</v>
      </c>
      <c r="X28" s="1">
        <f>'Split for fuel DC'!X27</f>
        <v>90.921072331519809</v>
      </c>
      <c r="Y28" s="1">
        <f>'Split for fuel DC'!Y27</f>
        <v>125.05635731889001</v>
      </c>
      <c r="Z28" s="1">
        <f>'Split for fuel DC'!Z27</f>
        <v>137.58447800346735</v>
      </c>
      <c r="AA28" s="1">
        <f>'Split for fuel DC'!AA27</f>
        <v>148.07405077553955</v>
      </c>
      <c r="AB28" s="1">
        <f>'Split for fuel DC'!AB27</f>
        <v>174.57312298836246</v>
      </c>
      <c r="AC28" s="1">
        <f>'Split for fuel DC'!AC27</f>
        <v>181.79017215614019</v>
      </c>
      <c r="AD28" s="1">
        <f>'Split for fuel DC'!AD27</f>
        <v>174.83347722233529</v>
      </c>
      <c r="AE28" s="1">
        <f>'Split for fuel DC'!AE27</f>
        <v>143.88017686057728</v>
      </c>
      <c r="AF28" s="1">
        <f>'Split for fuel DC'!AF27</f>
        <v>129.43038192225404</v>
      </c>
      <c r="AG28" s="1">
        <f>'Split for fuel DC'!AG27</f>
        <v>131.63569548320615</v>
      </c>
      <c r="AH28" s="1">
        <f>'Split for fuel DC'!AH27</f>
        <v>134.26287093926615</v>
      </c>
      <c r="AI28" s="1">
        <f>'Split for fuel DC'!AI27</f>
        <v>137.05436323934487</v>
      </c>
      <c r="AJ28" s="1">
        <f>'Split for fuel DC'!AJ27</f>
        <v>128.38443940294411</v>
      </c>
      <c r="AK28" s="1">
        <f>'Split for fuel DC'!AK27</f>
        <v>109.60806577922186</v>
      </c>
      <c r="AL28" s="1">
        <f>'Split for fuel DC'!AL27</f>
        <v>66.388678826128157</v>
      </c>
      <c r="AM28" s="1">
        <f>'Split for fuel DC'!AM27</f>
        <v>26.152890330652387</v>
      </c>
      <c r="AO28" s="13"/>
    </row>
    <row r="29" spans="1:48" x14ac:dyDescent="0.25">
      <c r="A29" s="89"/>
      <c r="B29" s="119" t="s">
        <v>1184</v>
      </c>
      <c r="D29" t="s">
        <v>103</v>
      </c>
      <c r="E29" t="s">
        <v>6</v>
      </c>
      <c r="F29" t="s">
        <v>95</v>
      </c>
      <c r="G29" t="s">
        <v>44</v>
      </c>
      <c r="H29" t="s">
        <v>180</v>
      </c>
      <c r="I29" t="s">
        <v>97</v>
      </c>
      <c r="J29" s="2"/>
      <c r="K29" s="42">
        <v>0</v>
      </c>
      <c r="L29" s="42">
        <v>0</v>
      </c>
      <c r="M29" s="42">
        <v>0</v>
      </c>
      <c r="N29" s="42">
        <v>0</v>
      </c>
      <c r="O29" s="42">
        <v>0</v>
      </c>
      <c r="P29" s="42">
        <v>0</v>
      </c>
      <c r="Q29" s="1">
        <f>'Split for fuel DC'!Q28</f>
        <v>0</v>
      </c>
      <c r="R29" s="1">
        <f>'Split for fuel DC'!R28</f>
        <v>0</v>
      </c>
      <c r="S29" s="1">
        <f>'Split for fuel DC'!S28</f>
        <v>0</v>
      </c>
      <c r="T29" s="1">
        <f>'Split for fuel DC'!T28</f>
        <v>0</v>
      </c>
      <c r="U29" s="1">
        <f>'Split for fuel DC'!U28</f>
        <v>0</v>
      </c>
      <c r="V29" s="1">
        <f>'Split for fuel DC'!V28</f>
        <v>22.341406662043713</v>
      </c>
      <c r="W29" s="1">
        <f>'Split for fuel DC'!W28</f>
        <v>41.630994995727427</v>
      </c>
      <c r="X29" s="1">
        <f>'Split for fuel DC'!X28</f>
        <v>60.743679498340761</v>
      </c>
      <c r="Y29" s="1">
        <f>'Split for fuel DC'!Y28</f>
        <v>121.37455138331194</v>
      </c>
      <c r="Z29" s="1">
        <f>'Split for fuel DC'!Z28</f>
        <v>198.71264872894315</v>
      </c>
      <c r="AA29" s="1">
        <f>'Split for fuel DC'!AA28</f>
        <v>285.33432476552167</v>
      </c>
      <c r="AB29" s="1">
        <f>'Split for fuel DC'!AB28</f>
        <v>376.31169925108918</v>
      </c>
      <c r="AC29" s="1">
        <f>'Split for fuel DC'!AC28</f>
        <v>480.9666403852986</v>
      </c>
      <c r="AD29" s="1">
        <f>'Split for fuel DC'!AD28</f>
        <v>616.66996442556137</v>
      </c>
      <c r="AE29" s="1">
        <f>'Split for fuel DC'!AE28</f>
        <v>718.0605115692606</v>
      </c>
      <c r="AF29" s="1">
        <f>'Split for fuel DC'!AF28</f>
        <v>804.43573644417268</v>
      </c>
      <c r="AG29" s="1">
        <f>'Split for fuel DC'!AG28</f>
        <v>882.96341046879547</v>
      </c>
      <c r="AH29" s="1">
        <f>'Split for fuel DC'!AH28</f>
        <v>958.46137107760785</v>
      </c>
      <c r="AI29" s="1">
        <f>'Split for fuel DC'!AI28</f>
        <v>1032.7066389332215</v>
      </c>
      <c r="AJ29" s="1">
        <f>'Split for fuel DC'!AJ28</f>
        <v>1098.7924339855297</v>
      </c>
      <c r="AK29" s="1">
        <f>'Split for fuel DC'!AK28</f>
        <v>1161.4277478010692</v>
      </c>
      <c r="AL29" s="1">
        <f>'Split for fuel DC'!AL28</f>
        <v>1218.4945325851265</v>
      </c>
      <c r="AM29" s="1">
        <f>'Split for fuel DC'!AM28</f>
        <v>1249.7003094671918</v>
      </c>
      <c r="AO29" s="13">
        <f>SUM(N28:AM29)</f>
        <v>13506.730881872139</v>
      </c>
      <c r="AP29" t="s">
        <v>1185</v>
      </c>
      <c r="AS29" s="71">
        <f>AO29/AO6</f>
        <v>0.1459312068150932</v>
      </c>
    </row>
    <row r="31" spans="1:48" x14ac:dyDescent="0.25">
      <c r="AO31" s="28"/>
      <c r="AR31" t="s">
        <v>121</v>
      </c>
      <c r="AS31" s="46">
        <f>SUM(AS11:AS29)</f>
        <v>1.0087419680118437</v>
      </c>
      <c r="AU31" t="s">
        <v>1186</v>
      </c>
      <c r="AV31" s="13">
        <f>AO6-SUM(AO11:AO29)</f>
        <v>-809.11692495983152</v>
      </c>
    </row>
    <row r="32" spans="1:48" x14ac:dyDescent="0.25">
      <c r="C32" t="s">
        <v>1187</v>
      </c>
      <c r="H32" t="s">
        <v>179</v>
      </c>
      <c r="I32" t="s">
        <v>97</v>
      </c>
      <c r="J32">
        <f>J8+J10+SUM(J12,J14)/2</f>
        <v>0</v>
      </c>
      <c r="K32">
        <f t="shared" ref="K32:AM32" si="0">K8+K10+SUM(K12,K14)/2</f>
        <v>0</v>
      </c>
      <c r="L32">
        <f>L8+L10+SUM(L12,L14)/2</f>
        <v>0</v>
      </c>
      <c r="M32">
        <f t="shared" si="0"/>
        <v>0</v>
      </c>
      <c r="N32">
        <f>N8+N10+SUM(N12,N14)/2</f>
        <v>44.587517206661893</v>
      </c>
      <c r="O32">
        <f t="shared" si="0"/>
        <v>129.99993355231459</v>
      </c>
      <c r="P32">
        <f t="shared" si="0"/>
        <v>207.84566286782311</v>
      </c>
      <c r="Q32">
        <f t="shared" si="0"/>
        <v>195.20090373475981</v>
      </c>
      <c r="R32">
        <f t="shared" si="0"/>
        <v>183.48916173733889</v>
      </c>
      <c r="S32">
        <f t="shared" si="0"/>
        <v>156.58128762378297</v>
      </c>
      <c r="T32">
        <f t="shared" si="0"/>
        <v>193.40008123497807</v>
      </c>
      <c r="U32">
        <f t="shared" si="0"/>
        <v>233.14570613515249</v>
      </c>
      <c r="V32">
        <f t="shared" si="0"/>
        <v>255.37927556182279</v>
      </c>
      <c r="W32">
        <f t="shared" si="0"/>
        <v>413.40499468632362</v>
      </c>
      <c r="X32">
        <f t="shared" si="0"/>
        <v>612.13912526302977</v>
      </c>
      <c r="Y32">
        <f t="shared" si="0"/>
        <v>667.94283101044607</v>
      </c>
      <c r="Z32">
        <f t="shared" si="0"/>
        <v>681.06261276519444</v>
      </c>
      <c r="AA32">
        <f t="shared" si="0"/>
        <v>700.74951653456912</v>
      </c>
      <c r="AB32">
        <f t="shared" si="0"/>
        <v>803.58934161459069</v>
      </c>
      <c r="AC32">
        <f t="shared" si="0"/>
        <v>785.2527065029368</v>
      </c>
      <c r="AD32">
        <f t="shared" si="0"/>
        <v>647.62277150796785</v>
      </c>
      <c r="AE32">
        <f t="shared" si="0"/>
        <v>620.40024388872325</v>
      </c>
      <c r="AF32">
        <f t="shared" si="0"/>
        <v>629.79672826295371</v>
      </c>
      <c r="AG32">
        <f t="shared" si="0"/>
        <v>671.44893607519157</v>
      </c>
      <c r="AH32">
        <f t="shared" si="0"/>
        <v>665.76129161292147</v>
      </c>
      <c r="AI32">
        <f t="shared" si="0"/>
        <v>644.44924611044905</v>
      </c>
      <c r="AJ32">
        <f t="shared" si="0"/>
        <v>623.571879038524</v>
      </c>
      <c r="AK32">
        <f t="shared" si="0"/>
        <v>556.99902250927596</v>
      </c>
      <c r="AL32">
        <f t="shared" si="0"/>
        <v>388.64276892599742</v>
      </c>
      <c r="AM32">
        <f t="shared" si="0"/>
        <v>249.13829860983782</v>
      </c>
    </row>
    <row r="33" spans="3:43" x14ac:dyDescent="0.25">
      <c r="C33" t="s">
        <v>1187</v>
      </c>
      <c r="H33" t="s">
        <v>180</v>
      </c>
      <c r="I33" t="s">
        <v>97</v>
      </c>
      <c r="J33">
        <f>J9+J11+SUM(J13,J15)/2</f>
        <v>0</v>
      </c>
      <c r="K33" s="18">
        <f t="shared" ref="K33:AM33" si="1">K9+K11+SUM(K13,K15)/2</f>
        <v>0</v>
      </c>
      <c r="L33" s="18">
        <f t="shared" si="1"/>
        <v>0</v>
      </c>
      <c r="M33" s="18">
        <f t="shared" si="1"/>
        <v>0</v>
      </c>
      <c r="N33" s="18">
        <f t="shared" si="1"/>
        <v>0</v>
      </c>
      <c r="O33" s="18">
        <f t="shared" si="1"/>
        <v>0</v>
      </c>
      <c r="P33" s="18">
        <f t="shared" si="1"/>
        <v>0</v>
      </c>
      <c r="Q33" s="18">
        <f t="shared" si="1"/>
        <v>137.57048027006169</v>
      </c>
      <c r="R33" s="18">
        <f t="shared" si="1"/>
        <v>263.08687930657049</v>
      </c>
      <c r="S33" s="18">
        <f t="shared" si="1"/>
        <v>376.51419980525071</v>
      </c>
      <c r="T33" s="18">
        <f t="shared" si="1"/>
        <v>481.4026246220472</v>
      </c>
      <c r="U33" s="18">
        <f t="shared" si="1"/>
        <v>575.12056169337245</v>
      </c>
      <c r="V33" s="18">
        <f t="shared" si="1"/>
        <v>653.78557090317395</v>
      </c>
      <c r="W33" s="18">
        <f t="shared" si="1"/>
        <v>740.78479879801569</v>
      </c>
      <c r="X33" s="18">
        <f t="shared" si="1"/>
        <v>824.60289177693392</v>
      </c>
      <c r="Y33" s="18">
        <f t="shared" si="1"/>
        <v>1006.0642049305718</v>
      </c>
      <c r="Z33" s="18">
        <f>Z9+Z11+SUM(Z13,Z15)/2</f>
        <v>1199.4121320602824</v>
      </c>
      <c r="AA33" s="18">
        <f t="shared" si="1"/>
        <v>1398.5405804083744</v>
      </c>
      <c r="AB33" s="18">
        <f t="shared" si="1"/>
        <v>1596.023830626747</v>
      </c>
      <c r="AC33" s="18">
        <f t="shared" si="1"/>
        <v>1838.8741196114665</v>
      </c>
      <c r="AD33" s="18">
        <f t="shared" si="1"/>
        <v>2061.3718391854318</v>
      </c>
      <c r="AE33" s="18">
        <f t="shared" si="1"/>
        <v>2236.5933795557576</v>
      </c>
      <c r="AF33" s="18">
        <f t="shared" si="1"/>
        <v>2398.4104172908474</v>
      </c>
      <c r="AG33" s="18">
        <f t="shared" si="1"/>
        <v>2576.7979755062547</v>
      </c>
      <c r="AH33" s="18">
        <f t="shared" si="1"/>
        <v>2823.0398286782342</v>
      </c>
      <c r="AI33" s="18">
        <f t="shared" si="1"/>
        <v>3009.2344498196517</v>
      </c>
      <c r="AJ33" s="18">
        <f t="shared" si="1"/>
        <v>3195.0931290103399</v>
      </c>
      <c r="AK33" s="18">
        <f t="shared" si="1"/>
        <v>3376.5008672117956</v>
      </c>
      <c r="AL33" s="18">
        <f t="shared" si="1"/>
        <v>3554.0661049067985</v>
      </c>
      <c r="AM33" s="18">
        <f t="shared" si="1"/>
        <v>3720.9563503510371</v>
      </c>
    </row>
    <row r="34" spans="3:43" x14ac:dyDescent="0.25"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</row>
    <row r="35" spans="3:43" x14ac:dyDescent="0.25">
      <c r="C35" t="s">
        <v>1188</v>
      </c>
      <c r="H35" t="s">
        <v>179</v>
      </c>
      <c r="I35" t="s">
        <v>97</v>
      </c>
      <c r="J35" s="13">
        <f>SUM(J16,J20,J22,J24,J26,J28)</f>
        <v>64.531937016576464</v>
      </c>
      <c r="K35" s="13">
        <f t="shared" ref="K35:AM35" si="2">SUM(K16,K20,K22,K24,K26,K28)</f>
        <v>42.648075872911541</v>
      </c>
      <c r="L35" s="13">
        <f t="shared" si="2"/>
        <v>46.549681119035291</v>
      </c>
      <c r="M35" s="13">
        <f t="shared" si="2"/>
        <v>13.70919710817687</v>
      </c>
      <c r="N35" s="13">
        <f t="shared" si="2"/>
        <v>20.795273750440479</v>
      </c>
      <c r="O35" s="13">
        <f>SUM(O16,O20,O22,O24,O26,O28)</f>
        <v>15.957266631051988</v>
      </c>
      <c r="P35" s="13">
        <f t="shared" si="2"/>
        <v>26.827646092132348</v>
      </c>
      <c r="Q35" s="13">
        <f t="shared" si="2"/>
        <v>49.846282635299218</v>
      </c>
      <c r="R35" s="13">
        <f t="shared" si="2"/>
        <v>61.233229785023127</v>
      </c>
      <c r="S35" s="13">
        <f t="shared" si="2"/>
        <v>29.914347685546868</v>
      </c>
      <c r="T35" s="13">
        <f t="shared" si="2"/>
        <v>34.414591304117238</v>
      </c>
      <c r="U35" s="13">
        <f t="shared" si="2"/>
        <v>25.8658009352446</v>
      </c>
      <c r="V35" s="13">
        <f t="shared" si="2"/>
        <v>40.829295898166592</v>
      </c>
      <c r="W35" s="13">
        <f t="shared" si="2"/>
        <v>146.12443505629881</v>
      </c>
      <c r="X35" s="13">
        <f t="shared" si="2"/>
        <v>264.34322863858301</v>
      </c>
      <c r="Y35" s="13">
        <f t="shared" si="2"/>
        <v>378.26759162416766</v>
      </c>
      <c r="Z35" s="13">
        <f t="shared" si="2"/>
        <v>392.36011273986662</v>
      </c>
      <c r="AA35" s="13">
        <f t="shared" si="2"/>
        <v>427.22073455428989</v>
      </c>
      <c r="AB35" s="13">
        <f t="shared" si="2"/>
        <v>503.0856396532364</v>
      </c>
      <c r="AC35" s="13">
        <f t="shared" si="2"/>
        <v>527.43357038424688</v>
      </c>
      <c r="AD35" s="13">
        <f t="shared" si="2"/>
        <v>513.67257205365274</v>
      </c>
      <c r="AE35" s="13">
        <f t="shared" si="2"/>
        <v>438.16773112780788</v>
      </c>
      <c r="AF35" s="13">
        <f t="shared" si="2"/>
        <v>355.78976756125144</v>
      </c>
      <c r="AG35" s="13">
        <f t="shared" si="2"/>
        <v>351.81028577785844</v>
      </c>
      <c r="AH35" s="13">
        <f t="shared" si="2"/>
        <v>357.33288056286563</v>
      </c>
      <c r="AI35" s="13">
        <f t="shared" si="2"/>
        <v>430.28323492069165</v>
      </c>
      <c r="AJ35" s="13">
        <f t="shared" si="2"/>
        <v>416.623914616577</v>
      </c>
      <c r="AK35" s="13">
        <f t="shared" si="2"/>
        <v>392.67472554120548</v>
      </c>
      <c r="AL35" s="13">
        <f t="shared" si="2"/>
        <v>243.75677888471625</v>
      </c>
      <c r="AM35" s="13">
        <f t="shared" si="2"/>
        <v>109.90715090238737</v>
      </c>
    </row>
    <row r="36" spans="3:43" x14ac:dyDescent="0.25">
      <c r="C36" t="s">
        <v>1188</v>
      </c>
      <c r="H36" t="s">
        <v>180</v>
      </c>
      <c r="I36" t="s">
        <v>97</v>
      </c>
      <c r="J36" s="13">
        <f>SUM(J17,J21,J23,J25,J27,J29)</f>
        <v>20.425156679201759</v>
      </c>
      <c r="K36" s="13">
        <f t="shared" ref="K36:AM36" si="3">SUM(K17,K21,K23,K25,K27,K29)</f>
        <v>112.33098527441039</v>
      </c>
      <c r="L36" s="13">
        <f t="shared" si="3"/>
        <v>105.175759730622</v>
      </c>
      <c r="M36" s="13">
        <f t="shared" si="3"/>
        <v>196.04297286456281</v>
      </c>
      <c r="N36" s="13">
        <f t="shared" si="3"/>
        <v>134.77075695554731</v>
      </c>
      <c r="O36" s="13">
        <f>SUM(O17,O21,O23,O25,O27,O29)</f>
        <v>151.41796801292509</v>
      </c>
      <c r="P36" s="13">
        <f t="shared" si="3"/>
        <v>176.64283379431239</v>
      </c>
      <c r="Q36" s="13">
        <f t="shared" si="3"/>
        <v>181.67801092210999</v>
      </c>
      <c r="R36" s="13">
        <f t="shared" si="3"/>
        <v>176.38225292704612</v>
      </c>
      <c r="S36" s="13">
        <f t="shared" si="3"/>
        <v>255.99609656153618</v>
      </c>
      <c r="T36" s="13">
        <f t="shared" si="3"/>
        <v>275.65933614964871</v>
      </c>
      <c r="U36" s="13">
        <f t="shared" si="3"/>
        <v>321.63523397837457</v>
      </c>
      <c r="V36" s="13">
        <f t="shared" si="3"/>
        <v>324.05565876492813</v>
      </c>
      <c r="W36" s="13">
        <f t="shared" si="3"/>
        <v>330.16246497510281</v>
      </c>
      <c r="X36" s="13">
        <f t="shared" si="3"/>
        <v>336.23525982042571</v>
      </c>
      <c r="Y36" s="13">
        <f t="shared" si="3"/>
        <v>542.09363432178361</v>
      </c>
      <c r="Z36" s="13">
        <f t="shared" si="3"/>
        <v>767.78211619943397</v>
      </c>
      <c r="AA36" s="13">
        <f t="shared" si="3"/>
        <v>992.21142860516716</v>
      </c>
      <c r="AB36" s="13">
        <f t="shared" si="3"/>
        <v>1211.754043782872</v>
      </c>
      <c r="AC36" s="13">
        <f t="shared" si="3"/>
        <v>1444.6404398446166</v>
      </c>
      <c r="AD36" s="13">
        <f t="shared" si="3"/>
        <v>1808.7742861315498</v>
      </c>
      <c r="AE36" s="13">
        <f t="shared" si="3"/>
        <v>2057.9344589393663</v>
      </c>
      <c r="AF36" s="13">
        <f t="shared" si="3"/>
        <v>2300.803761625486</v>
      </c>
      <c r="AG36" s="13">
        <f t="shared" si="3"/>
        <v>2500.944953128097</v>
      </c>
      <c r="AH36" s="13">
        <f t="shared" si="3"/>
        <v>2609.5970139473461</v>
      </c>
      <c r="AI36" s="13">
        <f t="shared" si="3"/>
        <v>2820.2268532700709</v>
      </c>
      <c r="AJ36" s="13">
        <f t="shared" si="3"/>
        <v>3000.9544486400428</v>
      </c>
      <c r="AK36" s="13">
        <f t="shared" si="3"/>
        <v>3202.5704700690194</v>
      </c>
      <c r="AL36" s="13">
        <f t="shared" si="3"/>
        <v>3374.514936762881</v>
      </c>
      <c r="AM36" s="13">
        <f t="shared" si="3"/>
        <v>3505.157270127972</v>
      </c>
      <c r="AO36" s="13">
        <f>SUM(N32:AM36)</f>
        <v>93364.583138476984</v>
      </c>
      <c r="AQ36" s="28">
        <f>AO36/AO6</f>
        <v>1.0087419680118437</v>
      </c>
    </row>
    <row r="37" spans="3:43" x14ac:dyDescent="0.25"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</row>
    <row r="38" spans="3:43" x14ac:dyDescent="0.25">
      <c r="C38" t="s">
        <v>1189</v>
      </c>
      <c r="J38" s="129">
        <f>SUM(J6:AM6)-SUM(J32:AM36)</f>
        <v>-1410.530690625339</v>
      </c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</row>
    <row r="39" spans="3:43" x14ac:dyDescent="0.25"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</row>
    <row r="40" spans="3:43" x14ac:dyDescent="0.25">
      <c r="C40" t="s">
        <v>1190</v>
      </c>
      <c r="H40" t="s">
        <v>1191</v>
      </c>
      <c r="I40" t="s">
        <v>53</v>
      </c>
      <c r="J40" s="28">
        <f>J28/SUM($J$28:$AM$29)</f>
        <v>0</v>
      </c>
      <c r="K40" s="28">
        <f t="shared" ref="K40:AM41" si="4">K28/SUM($J$28:$AM$29)</f>
        <v>0</v>
      </c>
      <c r="L40" s="28">
        <f t="shared" si="4"/>
        <v>0</v>
      </c>
      <c r="M40" s="28">
        <f t="shared" si="4"/>
        <v>0</v>
      </c>
      <c r="N40" s="28">
        <f t="shared" si="4"/>
        <v>0</v>
      </c>
      <c r="O40" s="28">
        <f t="shared" si="4"/>
        <v>0</v>
      </c>
      <c r="P40" s="28">
        <f t="shared" si="4"/>
        <v>0</v>
      </c>
      <c r="Q40" s="28">
        <f t="shared" si="4"/>
        <v>0</v>
      </c>
      <c r="R40" s="28">
        <f t="shared" si="4"/>
        <v>0</v>
      </c>
      <c r="S40" s="28">
        <f t="shared" si="4"/>
        <v>0</v>
      </c>
      <c r="T40" s="28">
        <f t="shared" si="4"/>
        <v>9.9679176516962982E-4</v>
      </c>
      <c r="U40" s="28">
        <f t="shared" si="4"/>
        <v>1.9150304512219167E-3</v>
      </c>
      <c r="V40" s="28">
        <f t="shared" si="4"/>
        <v>2.8494557959082975E-3</v>
      </c>
      <c r="W40" s="28">
        <f t="shared" si="4"/>
        <v>4.4537760278789756E-3</v>
      </c>
      <c r="X40" s="28">
        <f t="shared" si="4"/>
        <v>6.7315380106927423E-3</v>
      </c>
      <c r="Y40" s="28">
        <f t="shared" si="4"/>
        <v>9.2588175786290795E-3</v>
      </c>
      <c r="Z40" s="28">
        <f>Z28/SUM($J$28:$AM$29)</f>
        <v>1.0186364058539461E-2</v>
      </c>
      <c r="AA40" s="28">
        <f t="shared" si="4"/>
        <v>1.0962982239786458E-2</v>
      </c>
      <c r="AB40" s="28">
        <f t="shared" si="4"/>
        <v>1.2924898298126545E-2</v>
      </c>
      <c r="AC40" s="28">
        <f t="shared" si="4"/>
        <v>1.3459228124558785E-2</v>
      </c>
      <c r="AD40" s="28">
        <f t="shared" si="4"/>
        <v>1.2944174186292959E-2</v>
      </c>
      <c r="AE40" s="28">
        <f t="shared" si="4"/>
        <v>1.0652479724289461E-2</v>
      </c>
      <c r="AF40" s="28">
        <f t="shared" si="4"/>
        <v>9.5826579395290341E-3</v>
      </c>
      <c r="AG40" s="28">
        <f t="shared" si="4"/>
        <v>9.745933093246055E-3</v>
      </c>
      <c r="AH40" s="28">
        <f t="shared" si="4"/>
        <v>9.9404417037334391E-3</v>
      </c>
      <c r="AI40" s="28">
        <f t="shared" si="4"/>
        <v>1.0147115866748361E-2</v>
      </c>
      <c r="AJ40" s="28">
        <f t="shared" si="4"/>
        <v>9.5052193255181685E-3</v>
      </c>
      <c r="AK40" s="28">
        <f t="shared" si="4"/>
        <v>8.1150699408937457E-3</v>
      </c>
      <c r="AL40" s="28">
        <f>AL28/SUM($J$28:$AM$29)</f>
        <v>4.9152292591563181E-3</v>
      </c>
      <c r="AM40" s="28">
        <f t="shared" si="4"/>
        <v>1.9362857348222658E-3</v>
      </c>
    </row>
    <row r="41" spans="3:43" x14ac:dyDescent="0.25">
      <c r="H41" t="s">
        <v>1192</v>
      </c>
      <c r="I41" t="s">
        <v>53</v>
      </c>
      <c r="J41" s="28">
        <f>J29/SUM($J$28:$AM$29)</f>
        <v>0</v>
      </c>
      <c r="K41" s="28">
        <f t="shared" si="4"/>
        <v>0</v>
      </c>
      <c r="L41" s="28">
        <f t="shared" si="4"/>
        <v>0</v>
      </c>
      <c r="M41" s="28">
        <f t="shared" si="4"/>
        <v>0</v>
      </c>
      <c r="N41" s="28">
        <f t="shared" si="4"/>
        <v>0</v>
      </c>
      <c r="O41" s="28">
        <f t="shared" si="4"/>
        <v>0</v>
      </c>
      <c r="P41" s="28">
        <f t="shared" si="4"/>
        <v>0</v>
      </c>
      <c r="Q41" s="28">
        <f t="shared" si="4"/>
        <v>0</v>
      </c>
      <c r="R41" s="28">
        <f t="shared" si="4"/>
        <v>0</v>
      </c>
      <c r="S41" s="28">
        <f t="shared" si="4"/>
        <v>0</v>
      </c>
      <c r="T41" s="28">
        <f t="shared" si="4"/>
        <v>0</v>
      </c>
      <c r="U41" s="28">
        <f t="shared" si="4"/>
        <v>0</v>
      </c>
      <c r="V41" s="28">
        <f t="shared" si="4"/>
        <v>1.6540943073078405E-3</v>
      </c>
      <c r="W41" s="28">
        <f t="shared" si="4"/>
        <v>3.082240651703652E-3</v>
      </c>
      <c r="X41" s="28">
        <f t="shared" si="4"/>
        <v>4.4972895387933578E-3</v>
      </c>
      <c r="Y41" s="28">
        <f t="shared" si="4"/>
        <v>8.9862271222278522E-3</v>
      </c>
      <c r="Z41" s="28">
        <f t="shared" si="4"/>
        <v>1.4712120235966382E-2</v>
      </c>
      <c r="AA41" s="28">
        <f t="shared" si="4"/>
        <v>2.1125343153795932E-2</v>
      </c>
      <c r="AB41" s="28">
        <f t="shared" si="4"/>
        <v>2.7861049616095514E-2</v>
      </c>
      <c r="AC41" s="28">
        <f t="shared" si="4"/>
        <v>3.5609404273451613E-2</v>
      </c>
      <c r="AD41" s="28">
        <f t="shared" si="4"/>
        <v>4.5656493034388942E-2</v>
      </c>
      <c r="AE41" s="28">
        <f t="shared" si="4"/>
        <v>5.3163161230449549E-2</v>
      </c>
      <c r="AF41" s="28">
        <f t="shared" si="4"/>
        <v>5.9558137604106283E-2</v>
      </c>
      <c r="AG41" s="28">
        <f t="shared" si="4"/>
        <v>6.5372103597166636E-2</v>
      </c>
      <c r="AH41" s="28">
        <f t="shared" si="4"/>
        <v>7.0961758212269757E-2</v>
      </c>
      <c r="AI41" s="28">
        <f t="shared" si="4"/>
        <v>7.6458667013144799E-2</v>
      </c>
      <c r="AJ41" s="28">
        <f t="shared" si="4"/>
        <v>8.1351471617773757E-2</v>
      </c>
      <c r="AK41" s="28">
        <f t="shared" si="4"/>
        <v>8.5988812389818356E-2</v>
      </c>
      <c r="AL41" s="28">
        <f t="shared" si="4"/>
        <v>9.0213875085088949E-2</v>
      </c>
      <c r="AM41" s="28">
        <f t="shared" si="4"/>
        <v>9.2524262191709075E-2</v>
      </c>
    </row>
    <row r="42" spans="3:43" x14ac:dyDescent="0.25"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</row>
    <row r="43" spans="3:43" x14ac:dyDescent="0.25">
      <c r="C43" s="128" t="s">
        <v>1193</v>
      </c>
      <c r="D43" s="128"/>
      <c r="E43" s="128"/>
      <c r="F43" s="1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</row>
    <row r="44" spans="3:43" x14ac:dyDescent="0.25"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</row>
    <row r="45" spans="3:43" x14ac:dyDescent="0.25">
      <c r="C45" s="3" t="s">
        <v>1194</v>
      </c>
      <c r="H45" t="s">
        <v>179</v>
      </c>
      <c r="I45" t="s">
        <v>97</v>
      </c>
      <c r="J45" s="84">
        <f>J32</f>
        <v>0</v>
      </c>
      <c r="K45" s="84">
        <f t="shared" ref="K45:AM45" si="5">K32</f>
        <v>0</v>
      </c>
      <c r="L45" s="84">
        <f t="shared" si="5"/>
        <v>0</v>
      </c>
      <c r="M45" s="84">
        <f t="shared" si="5"/>
        <v>0</v>
      </c>
      <c r="N45" s="84">
        <f>N32</f>
        <v>44.587517206661893</v>
      </c>
      <c r="O45" s="84">
        <f t="shared" si="5"/>
        <v>129.99993355231459</v>
      </c>
      <c r="P45" s="84">
        <f t="shared" si="5"/>
        <v>207.84566286782311</v>
      </c>
      <c r="Q45" s="84">
        <f t="shared" si="5"/>
        <v>195.20090373475981</v>
      </c>
      <c r="R45" s="84">
        <f t="shared" si="5"/>
        <v>183.48916173733889</v>
      </c>
      <c r="S45" s="84">
        <f t="shared" si="5"/>
        <v>156.58128762378297</v>
      </c>
      <c r="T45" s="84">
        <f t="shared" si="5"/>
        <v>193.40008123497807</v>
      </c>
      <c r="U45" s="84">
        <f t="shared" si="5"/>
        <v>233.14570613515249</v>
      </c>
      <c r="V45" s="84">
        <f t="shared" si="5"/>
        <v>255.37927556182279</v>
      </c>
      <c r="W45" s="84">
        <f t="shared" si="5"/>
        <v>413.40499468632362</v>
      </c>
      <c r="X45" s="84">
        <f t="shared" si="5"/>
        <v>612.13912526302977</v>
      </c>
      <c r="Y45" s="84">
        <f t="shared" si="5"/>
        <v>667.94283101044607</v>
      </c>
      <c r="Z45" s="84">
        <f t="shared" si="5"/>
        <v>681.06261276519444</v>
      </c>
      <c r="AA45" s="84">
        <f t="shared" si="5"/>
        <v>700.74951653456912</v>
      </c>
      <c r="AB45" s="84">
        <f t="shared" si="5"/>
        <v>803.58934161459069</v>
      </c>
      <c r="AC45" s="84">
        <f t="shared" si="5"/>
        <v>785.2527065029368</v>
      </c>
      <c r="AD45" s="84">
        <f t="shared" si="5"/>
        <v>647.62277150796785</v>
      </c>
      <c r="AE45" s="84">
        <f t="shared" si="5"/>
        <v>620.40024388872325</v>
      </c>
      <c r="AF45" s="84">
        <f t="shared" si="5"/>
        <v>629.79672826295371</v>
      </c>
      <c r="AG45" s="84">
        <f t="shared" si="5"/>
        <v>671.44893607519157</v>
      </c>
      <c r="AH45" s="84">
        <f t="shared" si="5"/>
        <v>665.76129161292147</v>
      </c>
      <c r="AI45" s="84">
        <f t="shared" si="5"/>
        <v>644.44924611044905</v>
      </c>
      <c r="AJ45" s="84">
        <f t="shared" si="5"/>
        <v>623.571879038524</v>
      </c>
      <c r="AK45" s="84">
        <f t="shared" si="5"/>
        <v>556.99902250927596</v>
      </c>
      <c r="AL45" s="84">
        <f t="shared" si="5"/>
        <v>388.64276892599742</v>
      </c>
      <c r="AM45" s="84">
        <f t="shared" si="5"/>
        <v>249.13829860983782</v>
      </c>
    </row>
    <row r="46" spans="3:43" x14ac:dyDescent="0.25">
      <c r="C46" s="3" t="s">
        <v>1194</v>
      </c>
      <c r="H46" t="s">
        <v>180</v>
      </c>
      <c r="I46" t="s">
        <v>97</v>
      </c>
      <c r="J46" s="84">
        <f>J33</f>
        <v>0</v>
      </c>
      <c r="K46" s="84">
        <f t="shared" ref="K46:AM46" si="6">K33</f>
        <v>0</v>
      </c>
      <c r="L46" s="84">
        <f t="shared" si="6"/>
        <v>0</v>
      </c>
      <c r="M46" s="84">
        <f t="shared" si="6"/>
        <v>0</v>
      </c>
      <c r="N46" s="84">
        <f t="shared" si="6"/>
        <v>0</v>
      </c>
      <c r="O46" s="84">
        <f t="shared" si="6"/>
        <v>0</v>
      </c>
      <c r="P46" s="84">
        <f t="shared" si="6"/>
        <v>0</v>
      </c>
      <c r="Q46" s="84">
        <f t="shared" si="6"/>
        <v>137.57048027006169</v>
      </c>
      <c r="R46" s="84">
        <f t="shared" si="6"/>
        <v>263.08687930657049</v>
      </c>
      <c r="S46" s="84">
        <f t="shared" si="6"/>
        <v>376.51419980525071</v>
      </c>
      <c r="T46" s="84">
        <f t="shared" si="6"/>
        <v>481.4026246220472</v>
      </c>
      <c r="U46" s="84">
        <f t="shared" si="6"/>
        <v>575.12056169337245</v>
      </c>
      <c r="V46" s="84">
        <f t="shared" si="6"/>
        <v>653.78557090317395</v>
      </c>
      <c r="W46" s="84">
        <f t="shared" si="6"/>
        <v>740.78479879801569</v>
      </c>
      <c r="X46" s="84">
        <f t="shared" si="6"/>
        <v>824.60289177693392</v>
      </c>
      <c r="Y46" s="84">
        <f t="shared" si="6"/>
        <v>1006.0642049305718</v>
      </c>
      <c r="Z46" s="84">
        <f t="shared" si="6"/>
        <v>1199.4121320602824</v>
      </c>
      <c r="AA46" s="84">
        <f t="shared" si="6"/>
        <v>1398.5405804083744</v>
      </c>
      <c r="AB46" s="84">
        <f t="shared" si="6"/>
        <v>1596.023830626747</v>
      </c>
      <c r="AC46" s="84">
        <f t="shared" si="6"/>
        <v>1838.8741196114665</v>
      </c>
      <c r="AD46" s="84">
        <f t="shared" si="6"/>
        <v>2061.3718391854318</v>
      </c>
      <c r="AE46" s="84">
        <f t="shared" si="6"/>
        <v>2236.5933795557576</v>
      </c>
      <c r="AF46" s="84">
        <f t="shared" si="6"/>
        <v>2398.4104172908474</v>
      </c>
      <c r="AG46" s="84">
        <f t="shared" si="6"/>
        <v>2576.7979755062547</v>
      </c>
      <c r="AH46" s="84">
        <f t="shared" si="6"/>
        <v>2823.0398286782342</v>
      </c>
      <c r="AI46" s="84">
        <f t="shared" si="6"/>
        <v>3009.2344498196517</v>
      </c>
      <c r="AJ46" s="84">
        <f t="shared" si="6"/>
        <v>3195.0931290103399</v>
      </c>
      <c r="AK46" s="84">
        <f t="shared" si="6"/>
        <v>3376.5008672117956</v>
      </c>
      <c r="AL46" s="84">
        <f t="shared" si="6"/>
        <v>3554.0661049067985</v>
      </c>
      <c r="AM46" s="84">
        <f t="shared" si="6"/>
        <v>3720.9563503510371</v>
      </c>
    </row>
    <row r="47" spans="3:43" x14ac:dyDescent="0.25"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</row>
    <row r="48" spans="3:43" x14ac:dyDescent="0.25">
      <c r="C48" s="3" t="s">
        <v>1195</v>
      </c>
      <c r="H48" t="s">
        <v>179</v>
      </c>
      <c r="I48" t="s">
        <v>97</v>
      </c>
      <c r="J48" s="130">
        <f>J35+(J40*$J$38)</f>
        <v>64.531937016576464</v>
      </c>
      <c r="K48" s="130">
        <f t="shared" ref="K48:AM49" si="7">K35+(K40*$J$38)</f>
        <v>42.648075872911541</v>
      </c>
      <c r="L48" s="130">
        <f t="shared" si="7"/>
        <v>46.549681119035291</v>
      </c>
      <c r="M48" s="130">
        <f t="shared" si="7"/>
        <v>13.70919710817687</v>
      </c>
      <c r="N48" s="130">
        <f>N35+(N40*$J$38)</f>
        <v>20.795273750440479</v>
      </c>
      <c r="O48" s="130">
        <f t="shared" si="7"/>
        <v>15.957266631051988</v>
      </c>
      <c r="P48" s="130">
        <f>P35+(P40*$J$38)</f>
        <v>26.827646092132348</v>
      </c>
      <c r="Q48" s="130">
        <f t="shared" si="7"/>
        <v>49.846282635299218</v>
      </c>
      <c r="R48" s="130">
        <f t="shared" si="7"/>
        <v>61.233229785023127</v>
      </c>
      <c r="S48" s="130">
        <f t="shared" si="7"/>
        <v>29.914347685546868</v>
      </c>
      <c r="T48" s="130">
        <f t="shared" si="7"/>
        <v>33.008585927182871</v>
      </c>
      <c r="U48" s="130">
        <f t="shared" si="7"/>
        <v>23.164591710313996</v>
      </c>
      <c r="V48" s="130">
        <f t="shared" si="7"/>
        <v>36.810051046457687</v>
      </c>
      <c r="W48" s="130">
        <f t="shared" si="7"/>
        <v>139.8422472798041</v>
      </c>
      <c r="X48" s="130">
        <f t="shared" si="7"/>
        <v>254.84818767938987</v>
      </c>
      <c r="Y48" s="130">
        <f t="shared" si="7"/>
        <v>365.20774527060996</v>
      </c>
      <c r="Z48" s="130">
        <f t="shared" si="7"/>
        <v>377.99193360941382</v>
      </c>
      <c r="AA48" s="130">
        <f t="shared" si="7"/>
        <v>411.75711164429055</v>
      </c>
      <c r="AB48" s="130">
        <f t="shared" si="7"/>
        <v>484.85467393051772</v>
      </c>
      <c r="AC48" s="130">
        <f t="shared" si="7"/>
        <v>508.448916042429</v>
      </c>
      <c r="AD48" s="130">
        <f t="shared" si="7"/>
        <v>495.41441709908622</v>
      </c>
      <c r="AE48" s="130">
        <f t="shared" si="7"/>
        <v>423.14208154543343</v>
      </c>
      <c r="AF48" s="130">
        <f t="shared" si="7"/>
        <v>342.27313443978119</v>
      </c>
      <c r="AG48" s="130">
        <f t="shared" si="7"/>
        <v>338.06334804105376</v>
      </c>
      <c r="AH48" s="130">
        <f t="shared" si="7"/>
        <v>343.31158246137755</v>
      </c>
      <c r="AI48" s="130">
        <f t="shared" si="7"/>
        <v>415.97041656931174</v>
      </c>
      <c r="AJ48" s="130">
        <f t="shared" si="7"/>
        <v>403.21651103680853</v>
      </c>
      <c r="AK48" s="130">
        <f t="shared" si="7"/>
        <v>381.22817033300367</v>
      </c>
      <c r="AL48" s="130">
        <f t="shared" si="7"/>
        <v>236.82369716321662</v>
      </c>
      <c r="AM48" s="130">
        <f t="shared" si="7"/>
        <v>107.17596044760053</v>
      </c>
    </row>
    <row r="49" spans="1:45" x14ac:dyDescent="0.25">
      <c r="C49" s="3" t="s">
        <v>1195</v>
      </c>
      <c r="H49" t="s">
        <v>180</v>
      </c>
      <c r="I49" t="s">
        <v>97</v>
      </c>
      <c r="J49" s="130">
        <f>J36+(J41*$J$38)</f>
        <v>20.425156679201759</v>
      </c>
      <c r="K49" s="130">
        <f t="shared" si="7"/>
        <v>112.33098527441039</v>
      </c>
      <c r="L49" s="130">
        <f t="shared" si="7"/>
        <v>105.175759730622</v>
      </c>
      <c r="M49" s="130">
        <f t="shared" si="7"/>
        <v>196.04297286456281</v>
      </c>
      <c r="N49" s="130">
        <f t="shared" si="7"/>
        <v>134.77075695554731</v>
      </c>
      <c r="O49" s="130">
        <f t="shared" si="7"/>
        <v>151.41796801292509</v>
      </c>
      <c r="P49" s="130">
        <f t="shared" si="7"/>
        <v>176.64283379431239</v>
      </c>
      <c r="Q49" s="130">
        <f t="shared" si="7"/>
        <v>181.67801092210999</v>
      </c>
      <c r="R49" s="130">
        <f t="shared" si="7"/>
        <v>176.38225292704612</v>
      </c>
      <c r="S49" s="130">
        <f t="shared" si="7"/>
        <v>255.99609656153618</v>
      </c>
      <c r="T49" s="130">
        <f t="shared" si="7"/>
        <v>275.65933614964871</v>
      </c>
      <c r="U49" s="130">
        <f t="shared" si="7"/>
        <v>321.63523397837457</v>
      </c>
      <c r="V49" s="130">
        <f t="shared" si="7"/>
        <v>321.72250797928177</v>
      </c>
      <c r="W49" s="130">
        <f t="shared" si="7"/>
        <v>325.81486993998175</v>
      </c>
      <c r="X49" s="130">
        <f t="shared" si="7"/>
        <v>329.8916949013294</v>
      </c>
      <c r="Y49" s="130">
        <f t="shared" si="7"/>
        <v>529.41828517295141</v>
      </c>
      <c r="Z49" s="130">
        <f t="shared" si="7"/>
        <v>747.03021908243329</v>
      </c>
      <c r="AA49" s="130">
        <f t="shared" si="7"/>
        <v>962.41348373674612</v>
      </c>
      <c r="AB49" s="130">
        <f t="shared" si="7"/>
        <v>1172.4551782263341</v>
      </c>
      <c r="AC49" s="130">
        <f t="shared" si="7"/>
        <v>1394.4122822420279</v>
      </c>
      <c r="AD49" s="130">
        <f t="shared" si="7"/>
        <v>1744.3744014802223</v>
      </c>
      <c r="AE49" s="130">
        <f t="shared" si="7"/>
        <v>1982.946188413154</v>
      </c>
      <c r="AF49" s="130">
        <f t="shared" si="7"/>
        <v>2216.7951806584069</v>
      </c>
      <c r="AG49" s="130">
        <f t="shared" si="7"/>
        <v>2408.7355946935545</v>
      </c>
      <c r="AH49" s="130">
        <f t="shared" si="7"/>
        <v>2509.503276128205</v>
      </c>
      <c r="AI49" s="130">
        <f t="shared" si="7"/>
        <v>2712.3795568837268</v>
      </c>
      <c r="AJ49" s="130">
        <f t="shared" si="7"/>
        <v>2886.2057011956367</v>
      </c>
      <c r="AK49" s="130">
        <f t="shared" si="7"/>
        <v>3081.2806111427562</v>
      </c>
      <c r="AL49" s="130">
        <f t="shared" si="7"/>
        <v>3247.2654972351224</v>
      </c>
      <c r="AM49" s="130">
        <f t="shared" si="7"/>
        <v>3374.6489586791008</v>
      </c>
    </row>
    <row r="50" spans="1:45" x14ac:dyDescent="0.25"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</row>
    <row r="51" spans="1:45" x14ac:dyDescent="0.25"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</row>
    <row r="52" spans="1:45" x14ac:dyDescent="0.25">
      <c r="J52" s="28"/>
      <c r="K52" s="28"/>
      <c r="L52" s="28"/>
      <c r="M52" s="28"/>
      <c r="N52" s="154">
        <v>2025</v>
      </c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</row>
    <row r="53" spans="1:45" x14ac:dyDescent="0.25">
      <c r="J53" s="28"/>
      <c r="K53" s="28"/>
      <c r="L53" s="28"/>
      <c r="M53" s="28"/>
      <c r="N53" s="153">
        <f>SUM(N45:N46,N48:N49)</f>
        <v>200.15354791264969</v>
      </c>
      <c r="O53" s="153">
        <f t="shared" ref="O53:AM53" si="8">SUM(O45:O46,O48:O49)</f>
        <v>297.37516819629167</v>
      </c>
      <c r="P53" s="153">
        <f t="shared" si="8"/>
        <v>411.31614275426784</v>
      </c>
      <c r="Q53" s="153">
        <f t="shared" si="8"/>
        <v>564.29567756223059</v>
      </c>
      <c r="R53" s="153">
        <f t="shared" si="8"/>
        <v>684.19152375597866</v>
      </c>
      <c r="S53" s="153">
        <f t="shared" si="8"/>
        <v>819.0059316761168</v>
      </c>
      <c r="T53" s="153">
        <f t="shared" si="8"/>
        <v>983.4706279338568</v>
      </c>
      <c r="U53" s="153">
        <f t="shared" si="8"/>
        <v>1153.0660935172136</v>
      </c>
      <c r="V53" s="153">
        <f t="shared" si="8"/>
        <v>1267.6974054907364</v>
      </c>
      <c r="W53" s="153">
        <f t="shared" si="8"/>
        <v>1619.8469107041251</v>
      </c>
      <c r="X53" s="153">
        <f t="shared" si="8"/>
        <v>2021.481899620683</v>
      </c>
      <c r="Y53" s="153">
        <f t="shared" si="8"/>
        <v>2568.6330663845793</v>
      </c>
      <c r="Z53" s="153">
        <f t="shared" si="8"/>
        <v>3005.4968975173238</v>
      </c>
      <c r="AA53" s="153">
        <f t="shared" si="8"/>
        <v>3473.4606923239799</v>
      </c>
      <c r="AB53" s="153">
        <f t="shared" si="8"/>
        <v>4056.9230243981892</v>
      </c>
      <c r="AC53" s="153">
        <f t="shared" si="8"/>
        <v>4526.98802439886</v>
      </c>
      <c r="AD53" s="153">
        <f t="shared" si="8"/>
        <v>4948.7834292727075</v>
      </c>
      <c r="AE53" s="153">
        <f t="shared" si="8"/>
        <v>5263.0818934030685</v>
      </c>
      <c r="AF53" s="153">
        <f t="shared" si="8"/>
        <v>5587.2754606519893</v>
      </c>
      <c r="AG53" s="153">
        <f t="shared" si="8"/>
        <v>5995.0458543160548</v>
      </c>
      <c r="AH53" s="153">
        <f t="shared" si="8"/>
        <v>6341.6159788807381</v>
      </c>
      <c r="AI53" s="153">
        <f t="shared" si="8"/>
        <v>6782.0336693831396</v>
      </c>
      <c r="AJ53" s="153">
        <f t="shared" si="8"/>
        <v>7108.0872202813089</v>
      </c>
      <c r="AK53" s="153">
        <f t="shared" si="8"/>
        <v>7396.0086711968315</v>
      </c>
      <c r="AL53" s="153">
        <f t="shared" si="8"/>
        <v>7426.7980682311354</v>
      </c>
      <c r="AM53" s="153">
        <f t="shared" si="8"/>
        <v>7451.9195680875764</v>
      </c>
    </row>
    <row r="54" spans="1:45" x14ac:dyDescent="0.25">
      <c r="AS54" s="46"/>
    </row>
    <row r="55" spans="1:45" x14ac:dyDescent="0.25">
      <c r="AS55" s="46"/>
    </row>
    <row r="56" spans="1:45" s="6" customFormat="1" x14ac:dyDescent="0.25">
      <c r="A56" s="6" t="s">
        <v>1196</v>
      </c>
    </row>
    <row r="59" spans="1:45" x14ac:dyDescent="0.25">
      <c r="J59" s="3" t="s">
        <v>63</v>
      </c>
      <c r="K59" s="3" t="s">
        <v>64</v>
      </c>
      <c r="L59" s="3" t="s">
        <v>65</v>
      </c>
      <c r="M59" s="3" t="s">
        <v>66</v>
      </c>
      <c r="N59" s="3" t="s">
        <v>67</v>
      </c>
      <c r="O59" s="3" t="s">
        <v>68</v>
      </c>
      <c r="P59" s="3" t="s">
        <v>69</v>
      </c>
      <c r="Q59" s="3" t="s">
        <v>70</v>
      </c>
      <c r="R59" s="3" t="s">
        <v>71</v>
      </c>
      <c r="S59" s="3" t="s">
        <v>72</v>
      </c>
      <c r="T59" s="3" t="s">
        <v>73</v>
      </c>
      <c r="U59" s="3" t="s">
        <v>74</v>
      </c>
      <c r="V59" s="3" t="s">
        <v>75</v>
      </c>
      <c r="W59" s="3" t="s">
        <v>76</v>
      </c>
      <c r="X59" s="3" t="s">
        <v>77</v>
      </c>
      <c r="Y59" s="3" t="s">
        <v>78</v>
      </c>
      <c r="Z59" s="3" t="s">
        <v>79</v>
      </c>
      <c r="AA59" s="3" t="s">
        <v>80</v>
      </c>
      <c r="AB59" s="3" t="s">
        <v>81</v>
      </c>
      <c r="AC59" s="3" t="s">
        <v>82</v>
      </c>
      <c r="AD59" s="3" t="s">
        <v>83</v>
      </c>
      <c r="AE59" s="3" t="s">
        <v>84</v>
      </c>
      <c r="AF59" s="3" t="s">
        <v>85</v>
      </c>
      <c r="AG59" s="3" t="s">
        <v>86</v>
      </c>
      <c r="AH59" s="3" t="s">
        <v>87</v>
      </c>
      <c r="AI59" s="3" t="s">
        <v>88</v>
      </c>
      <c r="AJ59" s="3" t="s">
        <v>89</v>
      </c>
      <c r="AK59" s="3" t="s">
        <v>90</v>
      </c>
      <c r="AL59" s="3" t="s">
        <v>91</v>
      </c>
      <c r="AM59" s="3" t="s">
        <v>92</v>
      </c>
    </row>
    <row r="60" spans="1:45" x14ac:dyDescent="0.25">
      <c r="H60" t="s">
        <v>1197</v>
      </c>
      <c r="J60">
        <f>'DC analysis'!J277</f>
        <v>0</v>
      </c>
      <c r="K60">
        <f>'DC analysis'!K277</f>
        <v>0</v>
      </c>
      <c r="L60">
        <f>'DC analysis'!L277</f>
        <v>0</v>
      </c>
      <c r="M60">
        <f>'DC analysis'!M277</f>
        <v>0</v>
      </c>
      <c r="N60">
        <f>'DC analysis'!N277</f>
        <v>0</v>
      </c>
      <c r="O60">
        <f>'DC analysis'!O277</f>
        <v>0</v>
      </c>
      <c r="P60">
        <f>'DC analysis'!P277</f>
        <v>0</v>
      </c>
      <c r="Q60">
        <f>'DC analysis'!Q277</f>
        <v>0</v>
      </c>
      <c r="R60">
        <f>'DC analysis'!R277</f>
        <v>0</v>
      </c>
      <c r="S60">
        <f>'DC analysis'!S277</f>
        <v>0</v>
      </c>
      <c r="T60">
        <f>'DC analysis'!T277</f>
        <v>0</v>
      </c>
      <c r="U60">
        <f>'DC analysis'!U277</f>
        <v>0</v>
      </c>
      <c r="V60">
        <f>'DC analysis'!V277</f>
        <v>114.6046062661562</v>
      </c>
      <c r="W60">
        <f>'DC analysis'!W277</f>
        <v>220.27951913488346</v>
      </c>
      <c r="X60">
        <f>'DC analysis'!X277</f>
        <v>328.24468412962642</v>
      </c>
      <c r="Y60">
        <f>'DC analysis'!Y277</f>
        <v>426.69199385888328</v>
      </c>
      <c r="Z60">
        <f>'DC analysis'!Z277</f>
        <v>585.95657395367982</v>
      </c>
      <c r="AA60">
        <f>'DC analysis'!AA277</f>
        <v>784.18146350606673</v>
      </c>
      <c r="AB60">
        <f>'DC analysis'!AB277</f>
        <v>986.42074534949484</v>
      </c>
      <c r="AC60">
        <f>'DC analysis'!AC277</f>
        <v>1171.0566549196774</v>
      </c>
      <c r="AD60">
        <f>'DC analysis'!AD277</f>
        <v>1431.8089557415399</v>
      </c>
      <c r="AE60">
        <f>'DC analysis'!AE277</f>
        <v>1642.6538502871833</v>
      </c>
      <c r="AF60">
        <f>'DC analysis'!AF277</f>
        <v>1774.4967117741953</v>
      </c>
      <c r="AG60">
        <f>'DC analysis'!AG277</f>
        <v>1911.0074640829157</v>
      </c>
      <c r="AH60">
        <f>'DC analysis'!AH277</f>
        <v>2153.7732392329372</v>
      </c>
      <c r="AI60">
        <f>'DC analysis'!AI277</f>
        <v>2345.1864685996052</v>
      </c>
      <c r="AJ60">
        <f>'DC analysis'!AJ277</f>
        <v>2532.0279331395714</v>
      </c>
      <c r="AK60">
        <f>'DC analysis'!AK277</f>
        <v>2665.9996851302935</v>
      </c>
      <c r="AL60">
        <f>'DC analysis'!AL277</f>
        <v>2809.9951095597544</v>
      </c>
      <c r="AM60">
        <f>'DC analysis'!AM277</f>
        <v>2857.3093722483263</v>
      </c>
      <c r="AO60">
        <f>SUM(N60:AM60)</f>
        <v>26741.695030914787</v>
      </c>
    </row>
    <row r="63" spans="1:45" x14ac:dyDescent="0.25">
      <c r="C63" s="3" t="s">
        <v>1198</v>
      </c>
    </row>
    <row r="66" spans="3:39" x14ac:dyDescent="0.25">
      <c r="C66" t="s">
        <v>1199</v>
      </c>
      <c r="H66" t="s">
        <v>179</v>
      </c>
      <c r="I66" t="s">
        <v>97</v>
      </c>
      <c r="J66">
        <f t="shared" ref="J66:AM66" si="9">SUM(J12,J14)/2</f>
        <v>0</v>
      </c>
      <c r="K66">
        <f t="shared" si="9"/>
        <v>0</v>
      </c>
      <c r="L66">
        <f t="shared" si="9"/>
        <v>0</v>
      </c>
      <c r="M66">
        <f t="shared" si="9"/>
        <v>0</v>
      </c>
      <c r="N66">
        <f t="shared" si="9"/>
        <v>0</v>
      </c>
      <c r="O66">
        <f t="shared" si="9"/>
        <v>0</v>
      </c>
      <c r="P66">
        <f t="shared" si="9"/>
        <v>0</v>
      </c>
      <c r="Q66">
        <f t="shared" si="9"/>
        <v>0</v>
      </c>
      <c r="R66">
        <f t="shared" si="9"/>
        <v>0</v>
      </c>
      <c r="S66">
        <f t="shared" si="9"/>
        <v>0</v>
      </c>
      <c r="T66">
        <f t="shared" si="9"/>
        <v>73.404089956295635</v>
      </c>
      <c r="U66">
        <f t="shared" si="9"/>
        <v>140.35873146664201</v>
      </c>
      <c r="V66">
        <f t="shared" si="9"/>
        <v>134.4069353282683</v>
      </c>
      <c r="W66">
        <f t="shared" si="9"/>
        <v>249.64814407215613</v>
      </c>
      <c r="X66">
        <f t="shared" si="9"/>
        <v>400.96389113406826</v>
      </c>
      <c r="Y66">
        <f t="shared" si="9"/>
        <v>449.32717709860287</v>
      </c>
      <c r="Z66">
        <f t="shared" si="9"/>
        <v>459.83795681047877</v>
      </c>
      <c r="AA66">
        <f t="shared" si="9"/>
        <v>480.97614317186304</v>
      </c>
      <c r="AB66">
        <f t="shared" si="9"/>
        <v>586.93387938567002</v>
      </c>
      <c r="AC66">
        <f t="shared" si="9"/>
        <v>578.65194919368992</v>
      </c>
      <c r="AD66">
        <f t="shared" si="9"/>
        <v>444.58879084400689</v>
      </c>
      <c r="AE66">
        <f t="shared" si="9"/>
        <v>379.26724661610672</v>
      </c>
      <c r="AF66">
        <f t="shared" si="9"/>
        <v>345.16896760295538</v>
      </c>
      <c r="AG66">
        <f t="shared" si="9"/>
        <v>383.14923060844546</v>
      </c>
      <c r="AH66">
        <f t="shared" si="9"/>
        <v>414.53002137249882</v>
      </c>
      <c r="AI66">
        <f t="shared" si="9"/>
        <v>388.72654006268016</v>
      </c>
      <c r="AJ66">
        <f t="shared" si="9"/>
        <v>366.64289395682863</v>
      </c>
      <c r="AK66">
        <f t="shared" si="9"/>
        <v>296.95662570105395</v>
      </c>
      <c r="AL66">
        <f t="shared" si="9"/>
        <v>120.5843616001697</v>
      </c>
      <c r="AM66">
        <f t="shared" si="9"/>
        <v>0</v>
      </c>
    </row>
    <row r="67" spans="3:39" x14ac:dyDescent="0.25">
      <c r="C67" t="s">
        <v>1199</v>
      </c>
      <c r="H67" t="s">
        <v>180</v>
      </c>
      <c r="I67" t="s">
        <v>97</v>
      </c>
      <c r="J67">
        <f>SUM(J13,J15)/2</f>
        <v>0</v>
      </c>
      <c r="K67">
        <f t="shared" ref="K67:AM67" si="10">SUM(K13,K15)/2</f>
        <v>0</v>
      </c>
      <c r="L67">
        <f t="shared" si="10"/>
        <v>0</v>
      </c>
      <c r="M67">
        <f t="shared" si="10"/>
        <v>0</v>
      </c>
      <c r="N67">
        <f t="shared" si="10"/>
        <v>0</v>
      </c>
      <c r="O67">
        <f t="shared" si="10"/>
        <v>0</v>
      </c>
      <c r="P67">
        <f t="shared" si="10"/>
        <v>0</v>
      </c>
      <c r="Q67">
        <f t="shared" si="10"/>
        <v>0</v>
      </c>
      <c r="R67">
        <f t="shared" si="10"/>
        <v>0</v>
      </c>
      <c r="S67">
        <f t="shared" si="10"/>
        <v>0</v>
      </c>
      <c r="T67">
        <f t="shared" si="10"/>
        <v>0</v>
      </c>
      <c r="U67">
        <f t="shared" si="10"/>
        <v>0</v>
      </c>
      <c r="V67">
        <f t="shared" si="10"/>
        <v>15.831179009609155</v>
      </c>
      <c r="W67">
        <f t="shared" si="10"/>
        <v>30.507197398785369</v>
      </c>
      <c r="X67">
        <f t="shared" si="10"/>
        <v>45.656342155452585</v>
      </c>
      <c r="Y67">
        <f t="shared" si="10"/>
        <v>87.291053332522353</v>
      </c>
      <c r="Z67">
        <f t="shared" si="10"/>
        <v>137.85893406771501</v>
      </c>
      <c r="AA67">
        <f t="shared" si="10"/>
        <v>191.96792091382966</v>
      </c>
      <c r="AB67">
        <f t="shared" si="10"/>
        <v>246.36071895970451</v>
      </c>
      <c r="AC67">
        <f t="shared" si="10"/>
        <v>306.17068559217614</v>
      </c>
      <c r="AD67">
        <f t="shared" si="10"/>
        <v>388.46057300169485</v>
      </c>
      <c r="AE67">
        <f t="shared" si="10"/>
        <v>449.23259888062933</v>
      </c>
      <c r="AF67">
        <f t="shared" si="10"/>
        <v>500.17350922963305</v>
      </c>
      <c r="AG67">
        <f t="shared" si="10"/>
        <v>546.84571525501178</v>
      </c>
      <c r="AH67">
        <f t="shared" si="10"/>
        <v>591.43783480020329</v>
      </c>
      <c r="AI67">
        <f t="shared" si="10"/>
        <v>649.95287449087652</v>
      </c>
      <c r="AJ67">
        <f t="shared" si="10"/>
        <v>703.26320093373238</v>
      </c>
      <c r="AK67">
        <f t="shared" si="10"/>
        <v>755.33544605921338</v>
      </c>
      <c r="AL67">
        <f t="shared" si="10"/>
        <v>804.24353069373615</v>
      </c>
      <c r="AM67">
        <f t="shared" si="10"/>
        <v>838.1930370041041</v>
      </c>
    </row>
    <row r="69" spans="3:39" x14ac:dyDescent="0.25">
      <c r="C69" t="s">
        <v>1200</v>
      </c>
      <c r="H69" t="s">
        <v>179</v>
      </c>
      <c r="I69" t="s">
        <v>97</v>
      </c>
      <c r="J69" s="13">
        <f>J18</f>
        <v>0</v>
      </c>
      <c r="K69" s="13">
        <f t="shared" ref="K69:AM69" si="11">K18</f>
        <v>0</v>
      </c>
      <c r="L69" s="13">
        <f t="shared" si="11"/>
        <v>0</v>
      </c>
      <c r="M69" s="13">
        <f t="shared" si="11"/>
        <v>0</v>
      </c>
      <c r="N69" s="13">
        <f t="shared" si="11"/>
        <v>0</v>
      </c>
      <c r="O69" s="13">
        <f t="shared" si="11"/>
        <v>0</v>
      </c>
      <c r="P69" s="13">
        <f t="shared" si="11"/>
        <v>0</v>
      </c>
      <c r="Q69" s="13">
        <f t="shared" si="11"/>
        <v>0</v>
      </c>
      <c r="R69" s="13">
        <f t="shared" si="11"/>
        <v>0</v>
      </c>
      <c r="S69" s="13">
        <f t="shared" si="11"/>
        <v>0</v>
      </c>
      <c r="T69" s="13">
        <f t="shared" si="11"/>
        <v>30.471935750897501</v>
      </c>
      <c r="U69" s="13">
        <f t="shared" si="11"/>
        <v>59.655710824778723</v>
      </c>
      <c r="V69" s="13">
        <f t="shared" si="11"/>
        <v>89.496180090329119</v>
      </c>
      <c r="W69" s="13">
        <f t="shared" si="11"/>
        <v>87.316056180902507</v>
      </c>
      <c r="X69" s="13">
        <f t="shared" si="11"/>
        <v>104.3284432530651</v>
      </c>
      <c r="Y69" s="13">
        <f t="shared" si="11"/>
        <v>135.11671360790081</v>
      </c>
      <c r="Z69" s="13">
        <f t="shared" si="11"/>
        <v>169.4036379949776</v>
      </c>
      <c r="AA69" s="13">
        <f t="shared" si="11"/>
        <v>182.35462202147539</v>
      </c>
      <c r="AB69" s="13">
        <f t="shared" si="11"/>
        <v>204.76552362027169</v>
      </c>
      <c r="AC69" s="13">
        <f t="shared" si="11"/>
        <v>211.9462199655654</v>
      </c>
      <c r="AD69" s="13">
        <f t="shared" si="11"/>
        <v>198.8288514314853</v>
      </c>
      <c r="AE69" s="13">
        <f t="shared" si="11"/>
        <v>161.69047425505991</v>
      </c>
      <c r="AF69" s="13">
        <f t="shared" si="11"/>
        <v>169.07540489572841</v>
      </c>
      <c r="AG69" s="13">
        <f t="shared" si="11"/>
        <v>182.53453884978421</v>
      </c>
      <c r="AH69" s="13">
        <f t="shared" si="11"/>
        <v>193.317110100815</v>
      </c>
      <c r="AI69" s="13">
        <f t="shared" si="11"/>
        <v>153.54457477986119</v>
      </c>
      <c r="AJ69" s="13">
        <f t="shared" si="11"/>
        <v>135.5679595696528</v>
      </c>
      <c r="AK69" s="13">
        <f t="shared" si="11"/>
        <v>88.125402842129887</v>
      </c>
      <c r="AL69" s="13">
        <f t="shared" si="11"/>
        <v>50.753574948573927</v>
      </c>
      <c r="AM69" s="13">
        <f t="shared" si="11"/>
        <v>9.2412785662649402</v>
      </c>
    </row>
    <row r="70" spans="3:39" x14ac:dyDescent="0.25">
      <c r="C70" t="s">
        <v>1200</v>
      </c>
      <c r="H70" t="s">
        <v>180</v>
      </c>
      <c r="I70" t="s">
        <v>97</v>
      </c>
      <c r="J70" s="13">
        <f t="shared" ref="J70:AM70" si="12">J19</f>
        <v>0</v>
      </c>
      <c r="K70" s="13">
        <f t="shared" si="12"/>
        <v>0</v>
      </c>
      <c r="L70" s="13">
        <f t="shared" si="12"/>
        <v>0</v>
      </c>
      <c r="M70" s="13">
        <f t="shared" si="12"/>
        <v>0</v>
      </c>
      <c r="N70" s="13">
        <f t="shared" si="12"/>
        <v>0</v>
      </c>
      <c r="O70" s="13">
        <f t="shared" si="12"/>
        <v>0</v>
      </c>
      <c r="P70" s="13">
        <f t="shared" si="12"/>
        <v>0</v>
      </c>
      <c r="Q70" s="13">
        <f t="shared" si="12"/>
        <v>0</v>
      </c>
      <c r="R70" s="13">
        <f t="shared" si="12"/>
        <v>0</v>
      </c>
      <c r="S70" s="13">
        <f t="shared" si="12"/>
        <v>0</v>
      </c>
      <c r="T70" s="13">
        <f t="shared" si="12"/>
        <v>0</v>
      </c>
      <c r="U70" s="13">
        <f t="shared" si="12"/>
        <v>0</v>
      </c>
      <c r="V70" s="13">
        <f t="shared" si="12"/>
        <v>3.956717592685604</v>
      </c>
      <c r="W70" s="13">
        <f t="shared" si="12"/>
        <v>7.7425915439060988</v>
      </c>
      <c r="X70" s="13">
        <f t="shared" si="12"/>
        <v>11.65669934810699</v>
      </c>
      <c r="Y70" s="13">
        <f t="shared" si="12"/>
        <v>15.37316810246306</v>
      </c>
      <c r="Z70" s="13">
        <f t="shared" si="12"/>
        <v>21.35282971987554</v>
      </c>
      <c r="AA70" s="13">
        <f t="shared" si="12"/>
        <v>29.19271225591908</v>
      </c>
      <c r="AB70" s="13">
        <f t="shared" si="12"/>
        <v>37.201881494193159</v>
      </c>
      <c r="AC70" s="13">
        <f t="shared" si="12"/>
        <v>44.545915714723193</v>
      </c>
      <c r="AD70" s="13">
        <f t="shared" si="12"/>
        <v>55.160966830999982</v>
      </c>
      <c r="AE70" s="13">
        <f t="shared" si="12"/>
        <v>64.073973131690266</v>
      </c>
      <c r="AF70" s="13">
        <f t="shared" si="12"/>
        <v>69.908183462384784</v>
      </c>
      <c r="AG70" s="13">
        <f t="shared" si="12"/>
        <v>75.887092882207185</v>
      </c>
      <c r="AH70" s="13">
        <f t="shared" si="12"/>
        <v>85.861555298922994</v>
      </c>
      <c r="AI70" s="13">
        <f t="shared" si="12"/>
        <v>93.565006993133693</v>
      </c>
      <c r="AJ70" s="13">
        <f t="shared" si="12"/>
        <v>100.6645703851193</v>
      </c>
      <c r="AK70" s="13">
        <f t="shared" si="12"/>
        <v>105.30341427476451</v>
      </c>
      <c r="AL70" s="13">
        <f t="shared" si="12"/>
        <v>110.3980942836893</v>
      </c>
      <c r="AM70" s="13">
        <f t="shared" si="12"/>
        <v>111.4189389914041</v>
      </c>
    </row>
    <row r="72" spans="3:39" x14ac:dyDescent="0.25">
      <c r="C72" t="s">
        <v>1189</v>
      </c>
      <c r="J72" s="7">
        <f>SUM(J60:AM60)-SUM(J66:AM70)</f>
        <v>9097.9905772979837</v>
      </c>
    </row>
    <row r="74" spans="3:39" x14ac:dyDescent="0.25">
      <c r="C74" s="128" t="s">
        <v>1193</v>
      </c>
      <c r="D74" s="128"/>
      <c r="E74" s="128"/>
      <c r="F74" s="128"/>
    </row>
    <row r="76" spans="3:39" x14ac:dyDescent="0.25">
      <c r="C76" s="3" t="s">
        <v>1194</v>
      </c>
      <c r="H76" t="s">
        <v>179</v>
      </c>
      <c r="I76" t="s">
        <v>97</v>
      </c>
      <c r="J76">
        <f>J66</f>
        <v>0</v>
      </c>
      <c r="K76">
        <f t="shared" ref="K76:AM76" si="13">K66</f>
        <v>0</v>
      </c>
      <c r="L76">
        <f t="shared" si="13"/>
        <v>0</v>
      </c>
      <c r="M76">
        <f t="shared" si="13"/>
        <v>0</v>
      </c>
      <c r="N76">
        <f t="shared" si="13"/>
        <v>0</v>
      </c>
      <c r="O76">
        <f t="shared" si="13"/>
        <v>0</v>
      </c>
      <c r="P76">
        <f t="shared" si="13"/>
        <v>0</v>
      </c>
      <c r="Q76">
        <f t="shared" si="13"/>
        <v>0</v>
      </c>
      <c r="R76">
        <f t="shared" si="13"/>
        <v>0</v>
      </c>
      <c r="S76">
        <f t="shared" si="13"/>
        <v>0</v>
      </c>
      <c r="T76">
        <f t="shared" si="13"/>
        <v>73.404089956295635</v>
      </c>
      <c r="U76">
        <f t="shared" si="13"/>
        <v>140.35873146664201</v>
      </c>
      <c r="V76">
        <f t="shared" si="13"/>
        <v>134.4069353282683</v>
      </c>
      <c r="W76">
        <f t="shared" si="13"/>
        <v>249.64814407215613</v>
      </c>
      <c r="X76">
        <f t="shared" si="13"/>
        <v>400.96389113406826</v>
      </c>
      <c r="Y76">
        <f t="shared" si="13"/>
        <v>449.32717709860287</v>
      </c>
      <c r="Z76">
        <f t="shared" si="13"/>
        <v>459.83795681047877</v>
      </c>
      <c r="AA76">
        <f t="shared" si="13"/>
        <v>480.97614317186304</v>
      </c>
      <c r="AB76">
        <f t="shared" si="13"/>
        <v>586.93387938567002</v>
      </c>
      <c r="AC76">
        <f t="shared" si="13"/>
        <v>578.65194919368992</v>
      </c>
      <c r="AD76">
        <f t="shared" si="13"/>
        <v>444.58879084400689</v>
      </c>
      <c r="AE76">
        <f t="shared" si="13"/>
        <v>379.26724661610672</v>
      </c>
      <c r="AF76">
        <f t="shared" si="13"/>
        <v>345.16896760295538</v>
      </c>
      <c r="AG76">
        <f t="shared" si="13"/>
        <v>383.14923060844546</v>
      </c>
      <c r="AH76">
        <f t="shared" si="13"/>
        <v>414.53002137249882</v>
      </c>
      <c r="AI76">
        <f t="shared" si="13"/>
        <v>388.72654006268016</v>
      </c>
      <c r="AJ76">
        <f t="shared" si="13"/>
        <v>366.64289395682863</v>
      </c>
      <c r="AK76">
        <f t="shared" si="13"/>
        <v>296.95662570105395</v>
      </c>
      <c r="AL76">
        <f t="shared" si="13"/>
        <v>120.5843616001697</v>
      </c>
      <c r="AM76">
        <f t="shared" si="13"/>
        <v>0</v>
      </c>
    </row>
    <row r="77" spans="3:39" x14ac:dyDescent="0.25">
      <c r="C77" s="3" t="s">
        <v>1194</v>
      </c>
      <c r="H77" t="s">
        <v>180</v>
      </c>
      <c r="I77" t="s">
        <v>97</v>
      </c>
      <c r="J77">
        <f>J67</f>
        <v>0</v>
      </c>
      <c r="K77">
        <f t="shared" ref="K77:AM77" si="14">K67</f>
        <v>0</v>
      </c>
      <c r="L77">
        <f t="shared" si="14"/>
        <v>0</v>
      </c>
      <c r="M77">
        <f t="shared" si="14"/>
        <v>0</v>
      </c>
      <c r="N77">
        <f t="shared" si="14"/>
        <v>0</v>
      </c>
      <c r="O77">
        <f t="shared" si="14"/>
        <v>0</v>
      </c>
      <c r="P77">
        <f t="shared" si="14"/>
        <v>0</v>
      </c>
      <c r="Q77">
        <f t="shared" si="14"/>
        <v>0</v>
      </c>
      <c r="R77">
        <f t="shared" si="14"/>
        <v>0</v>
      </c>
      <c r="S77">
        <f t="shared" si="14"/>
        <v>0</v>
      </c>
      <c r="T77">
        <f t="shared" si="14"/>
        <v>0</v>
      </c>
      <c r="U77">
        <f t="shared" si="14"/>
        <v>0</v>
      </c>
      <c r="V77">
        <f t="shared" si="14"/>
        <v>15.831179009609155</v>
      </c>
      <c r="W77">
        <f t="shared" si="14"/>
        <v>30.507197398785369</v>
      </c>
      <c r="X77">
        <f t="shared" si="14"/>
        <v>45.656342155452585</v>
      </c>
      <c r="Y77">
        <f t="shared" si="14"/>
        <v>87.291053332522353</v>
      </c>
      <c r="Z77">
        <f t="shared" si="14"/>
        <v>137.85893406771501</v>
      </c>
      <c r="AA77">
        <f t="shared" si="14"/>
        <v>191.96792091382966</v>
      </c>
      <c r="AB77">
        <f t="shared" si="14"/>
        <v>246.36071895970451</v>
      </c>
      <c r="AC77">
        <f t="shared" si="14"/>
        <v>306.17068559217614</v>
      </c>
      <c r="AD77">
        <f t="shared" si="14"/>
        <v>388.46057300169485</v>
      </c>
      <c r="AE77">
        <f t="shared" si="14"/>
        <v>449.23259888062933</v>
      </c>
      <c r="AF77">
        <f t="shared" si="14"/>
        <v>500.17350922963305</v>
      </c>
      <c r="AG77">
        <f t="shared" si="14"/>
        <v>546.84571525501178</v>
      </c>
      <c r="AH77">
        <f t="shared" si="14"/>
        <v>591.43783480020329</v>
      </c>
      <c r="AI77">
        <f t="shared" si="14"/>
        <v>649.95287449087652</v>
      </c>
      <c r="AJ77">
        <f t="shared" si="14"/>
        <v>703.26320093373238</v>
      </c>
      <c r="AK77">
        <f t="shared" si="14"/>
        <v>755.33544605921338</v>
      </c>
      <c r="AL77">
        <f t="shared" si="14"/>
        <v>804.24353069373615</v>
      </c>
      <c r="AM77">
        <f t="shared" si="14"/>
        <v>838.1930370041041</v>
      </c>
    </row>
    <row r="79" spans="3:39" x14ac:dyDescent="0.25">
      <c r="C79" s="3" t="s">
        <v>1195</v>
      </c>
      <c r="H79" t="s">
        <v>179</v>
      </c>
      <c r="I79" t="s">
        <v>97</v>
      </c>
      <c r="J79">
        <f>J69+(J40*$J$72)</f>
        <v>0</v>
      </c>
      <c r="K79">
        <f t="shared" ref="K79:AM79" si="15">K69+(K40*$J$72)</f>
        <v>0</v>
      </c>
      <c r="L79">
        <f t="shared" si="15"/>
        <v>0</v>
      </c>
      <c r="M79">
        <f t="shared" si="15"/>
        <v>0</v>
      </c>
      <c r="N79">
        <f t="shared" si="15"/>
        <v>0</v>
      </c>
      <c r="O79">
        <f t="shared" si="15"/>
        <v>0</v>
      </c>
      <c r="P79">
        <f t="shared" si="15"/>
        <v>0</v>
      </c>
      <c r="Q79">
        <f t="shared" si="15"/>
        <v>0</v>
      </c>
      <c r="R79">
        <f t="shared" si="15"/>
        <v>0</v>
      </c>
      <c r="S79">
        <f t="shared" si="15"/>
        <v>0</v>
      </c>
      <c r="T79">
        <f t="shared" si="15"/>
        <v>39.54073783793902</v>
      </c>
      <c r="U79">
        <f t="shared" si="15"/>
        <v>77.078639825234433</v>
      </c>
      <c r="V79">
        <f t="shared" si="15"/>
        <v>115.42050207192993</v>
      </c>
      <c r="W79">
        <f t="shared" si="15"/>
        <v>127.83646851594108</v>
      </c>
      <c r="X79">
        <f t="shared" si="15"/>
        <v>165.57191264507088</v>
      </c>
      <c r="Y79">
        <f t="shared" si="15"/>
        <v>219.35334869518908</v>
      </c>
      <c r="Z79">
        <f t="shared" si="15"/>
        <v>262.07908221649643</v>
      </c>
      <c r="AA79">
        <f t="shared" si="15"/>
        <v>282.09573113813769</v>
      </c>
      <c r="AB79">
        <f t="shared" si="15"/>
        <v>322.35612654916173</v>
      </c>
      <c r="AC79">
        <f t="shared" si="15"/>
        <v>334.39815062050525</v>
      </c>
      <c r="AD79">
        <f t="shared" si="15"/>
        <v>316.59482620928247</v>
      </c>
      <c r="AE79">
        <f t="shared" si="15"/>
        <v>258.60663441150325</v>
      </c>
      <c r="AF79">
        <f t="shared" si="15"/>
        <v>256.25833653503327</v>
      </c>
      <c r="AG79">
        <f t="shared" si="15"/>
        <v>271.20294629911342</v>
      </c>
      <c r="AH79">
        <f t="shared" si="15"/>
        <v>283.75515505556177</v>
      </c>
      <c r="AI79">
        <f t="shared" si="15"/>
        <v>245.86293932228864</v>
      </c>
      <c r="AJ79">
        <f t="shared" si="15"/>
        <v>222.0463554283678</v>
      </c>
      <c r="AK79">
        <f t="shared" si="15"/>
        <v>161.95623269849528</v>
      </c>
      <c r="AL79">
        <f t="shared" si="15"/>
        <v>95.472284433637455</v>
      </c>
      <c r="AM79">
        <f t="shared" si="15"/>
        <v>26.857587936634417</v>
      </c>
    </row>
    <row r="80" spans="3:39" x14ac:dyDescent="0.25">
      <c r="C80" s="3" t="s">
        <v>1195</v>
      </c>
      <c r="H80" t="s">
        <v>180</v>
      </c>
      <c r="I80" t="s">
        <v>97</v>
      </c>
      <c r="J80">
        <f t="shared" ref="J80:AM80" si="16">J70+(J41*$J$72)</f>
        <v>0</v>
      </c>
      <c r="K80">
        <f t="shared" si="16"/>
        <v>0</v>
      </c>
      <c r="L80">
        <f t="shared" si="16"/>
        <v>0</v>
      </c>
      <c r="M80">
        <f>M70+(M41*$J$72)</f>
        <v>0</v>
      </c>
      <c r="N80">
        <f>N70+(N41*$J$72)</f>
        <v>0</v>
      </c>
      <c r="O80">
        <f t="shared" si="16"/>
        <v>0</v>
      </c>
      <c r="P80">
        <f t="shared" si="16"/>
        <v>0</v>
      </c>
      <c r="Q80">
        <f t="shared" si="16"/>
        <v>0</v>
      </c>
      <c r="R80">
        <f t="shared" si="16"/>
        <v>0</v>
      </c>
      <c r="S80">
        <f t="shared" si="16"/>
        <v>0</v>
      </c>
      <c r="T80">
        <f t="shared" si="16"/>
        <v>0</v>
      </c>
      <c r="U80">
        <f t="shared" si="16"/>
        <v>0</v>
      </c>
      <c r="V80">
        <f t="shared" si="16"/>
        <v>19.005652014534572</v>
      </c>
      <c r="W80">
        <f t="shared" si="16"/>
        <v>35.784787950070722</v>
      </c>
      <c r="X80">
        <f t="shared" si="16"/>
        <v>52.572997195429757</v>
      </c>
      <c r="Y80">
        <f t="shared" si="16"/>
        <v>97.129777785951632</v>
      </c>
      <c r="Z80">
        <f t="shared" si="16"/>
        <v>155.20356099877267</v>
      </c>
      <c r="AA80">
        <f t="shared" si="16"/>
        <v>221.39088521134093</v>
      </c>
      <c r="AB80">
        <f t="shared" si="16"/>
        <v>290.68144837506173</v>
      </c>
      <c r="AC80">
        <f t="shared" si="16"/>
        <v>368.51994025778055</v>
      </c>
      <c r="AD80">
        <f t="shared" si="16"/>
        <v>470.54331025034162</v>
      </c>
      <c r="AE80">
        <f t="shared" si="16"/>
        <v>547.75191306569377</v>
      </c>
      <c r="AF80">
        <f t="shared" si="16"/>
        <v>611.76755818596052</v>
      </c>
      <c r="AG80">
        <f t="shared" si="16"/>
        <v>670.64187542737682</v>
      </c>
      <c r="AH80">
        <f t="shared" si="16"/>
        <v>731.47096286265105</v>
      </c>
      <c r="AI80">
        <f t="shared" si="16"/>
        <v>789.18523903148923</v>
      </c>
      <c r="AJ80">
        <f t="shared" si="16"/>
        <v>840.79949261294928</v>
      </c>
      <c r="AK80">
        <f t="shared" si="16"/>
        <v>887.62881915037599</v>
      </c>
      <c r="AL80">
        <f t="shared" si="16"/>
        <v>931.16307974936581</v>
      </c>
      <c r="AM80">
        <f t="shared" si="16"/>
        <v>953.20380458302134</v>
      </c>
    </row>
    <row r="81" spans="3:39" x14ac:dyDescent="0.25">
      <c r="C81" s="3"/>
    </row>
    <row r="82" spans="3:39" x14ac:dyDescent="0.25">
      <c r="C82" s="3"/>
    </row>
    <row r="83" spans="3:39" x14ac:dyDescent="0.25">
      <c r="C83" s="3"/>
    </row>
    <row r="84" spans="3:39" x14ac:dyDescent="0.25">
      <c r="C84" s="3"/>
      <c r="N84">
        <v>2025</v>
      </c>
    </row>
    <row r="85" spans="3:39" x14ac:dyDescent="0.25">
      <c r="N85">
        <f>SUM(N76:N80)</f>
        <v>0</v>
      </c>
      <c r="O85">
        <f t="shared" ref="O85:AM85" si="17">SUM(O76:O80)</f>
        <v>0</v>
      </c>
      <c r="P85">
        <f t="shared" si="17"/>
        <v>0</v>
      </c>
      <c r="Q85">
        <f t="shared" si="17"/>
        <v>0</v>
      </c>
      <c r="R85">
        <f t="shared" si="17"/>
        <v>0</v>
      </c>
      <c r="S85">
        <f t="shared" si="17"/>
        <v>0</v>
      </c>
      <c r="T85">
        <f t="shared" si="17"/>
        <v>112.94482779423466</v>
      </c>
      <c r="U85">
        <f t="shared" si="17"/>
        <v>217.43737129187645</v>
      </c>
      <c r="V85">
        <f t="shared" si="17"/>
        <v>284.66426842434197</v>
      </c>
      <c r="W85">
        <f t="shared" si="17"/>
        <v>443.77659793695329</v>
      </c>
      <c r="X85">
        <f t="shared" si="17"/>
        <v>664.76514313002144</v>
      </c>
      <c r="Y85">
        <f t="shared" si="17"/>
        <v>853.10135691226594</v>
      </c>
      <c r="Z85">
        <f t="shared" si="17"/>
        <v>1014.9795340934629</v>
      </c>
      <c r="AA85">
        <f t="shared" si="17"/>
        <v>1176.4306804351713</v>
      </c>
      <c r="AB85">
        <f t="shared" si="17"/>
        <v>1446.3321732695981</v>
      </c>
      <c r="AC85">
        <f t="shared" si="17"/>
        <v>1587.7407256641518</v>
      </c>
      <c r="AD85">
        <f t="shared" si="17"/>
        <v>1620.1875003053258</v>
      </c>
      <c r="AE85">
        <f t="shared" si="17"/>
        <v>1634.858392973933</v>
      </c>
      <c r="AF85">
        <f t="shared" si="17"/>
        <v>1713.3683715535822</v>
      </c>
      <c r="AG85">
        <f t="shared" si="17"/>
        <v>1871.8397675899475</v>
      </c>
      <c r="AH85">
        <f t="shared" si="17"/>
        <v>2021.1939740909149</v>
      </c>
      <c r="AI85">
        <f t="shared" si="17"/>
        <v>2073.7275929073344</v>
      </c>
      <c r="AJ85">
        <f t="shared" si="17"/>
        <v>2132.7519429318781</v>
      </c>
      <c r="AK85">
        <f t="shared" si="17"/>
        <v>2101.8771236091388</v>
      </c>
      <c r="AL85">
        <f t="shared" si="17"/>
        <v>1951.463256476909</v>
      </c>
      <c r="AM85">
        <f t="shared" si="17"/>
        <v>1818.2544295237599</v>
      </c>
    </row>
    <row r="86" spans="3:39" x14ac:dyDescent="0.25">
      <c r="AJ86">
        <v>2050</v>
      </c>
      <c r="AK86" s="28" t="s">
        <v>1201</v>
      </c>
      <c r="AL86" s="28"/>
      <c r="AM86" s="47">
        <f>SUM(AM16,AM18,AM20,AM22,AM24,AM26,AM28)</f>
        <v>119.14842946865231</v>
      </c>
    </row>
    <row r="87" spans="3:39" x14ac:dyDescent="0.25">
      <c r="K87" s="63"/>
      <c r="AJ87">
        <v>2050</v>
      </c>
      <c r="AK87" s="28" t="s">
        <v>1202</v>
      </c>
      <c r="AL87" s="28"/>
      <c r="AM87" s="130">
        <f>SUM(AM17,AM19,AM21,AM23,AM25,AM27,AM29)</f>
        <v>3616.576209119376</v>
      </c>
    </row>
    <row r="120" spans="2:39" x14ac:dyDescent="0.25">
      <c r="B120" t="s">
        <v>1203</v>
      </c>
    </row>
    <row r="123" spans="2:39" x14ac:dyDescent="0.25">
      <c r="C123" s="3" t="s">
        <v>1204</v>
      </c>
      <c r="J123" s="13">
        <f t="shared" ref="J123:AM123" si="18">J6-SUM(J32:J33)</f>
        <v>0</v>
      </c>
      <c r="K123" s="13">
        <f t="shared" si="18"/>
        <v>0</v>
      </c>
      <c r="L123" s="13">
        <f t="shared" si="18"/>
        <v>0</v>
      </c>
      <c r="M123" s="13">
        <f t="shared" si="18"/>
        <v>0</v>
      </c>
      <c r="N123" s="13">
        <f t="shared" si="18"/>
        <v>156.49869123882411</v>
      </c>
      <c r="O123" s="13">
        <f t="shared" si="18"/>
        <v>256.84600731752397</v>
      </c>
      <c r="P123" s="13">
        <f t="shared" si="18"/>
        <v>332.15801116143814</v>
      </c>
      <c r="Q123" s="13">
        <f t="shared" si="18"/>
        <v>621.05615361056516</v>
      </c>
      <c r="R123" s="13">
        <f t="shared" si="18"/>
        <v>759.47253233716435</v>
      </c>
      <c r="S123" s="13">
        <f t="shared" si="18"/>
        <v>408.52034863422989</v>
      </c>
      <c r="T123" s="13">
        <f t="shared" si="18"/>
        <v>419.2646059038882</v>
      </c>
      <c r="U123" s="13">
        <f t="shared" si="18"/>
        <v>477.87877048535586</v>
      </c>
      <c r="V123" s="13">
        <f t="shared" si="18"/>
        <v>515.54459764242461</v>
      </c>
      <c r="W123" s="13">
        <f t="shared" si="18"/>
        <v>405.63258652020295</v>
      </c>
      <c r="X123" s="13">
        <f t="shared" si="18"/>
        <v>245.16762034012186</v>
      </c>
      <c r="Y123" s="13">
        <f t="shared" si="18"/>
        <v>400.21242184763878</v>
      </c>
      <c r="Z123" s="13">
        <f t="shared" si="18"/>
        <v>615.3360034580885</v>
      </c>
      <c r="AA123" s="13">
        <f t="shared" si="18"/>
        <v>791.81386037303582</v>
      </c>
      <c r="AB123" s="13">
        <f t="shared" si="18"/>
        <v>877.39330952466526</v>
      </c>
      <c r="AC123" s="13">
        <f t="shared" si="18"/>
        <v>1116.8013219295713</v>
      </c>
      <c r="AD123" s="13">
        <f t="shared" si="18"/>
        <v>1811.9024702386814</v>
      </c>
      <c r="AE123" s="13">
        <f t="shared" si="18"/>
        <v>2209.5443823662522</v>
      </c>
      <c r="AF123" s="13">
        <f t="shared" si="18"/>
        <v>2563.4841839432961</v>
      </c>
      <c r="AG123" s="13">
        <f t="shared" si="18"/>
        <v>2824.5600833508115</v>
      </c>
      <c r="AH123" s="13">
        <f t="shared" si="18"/>
        <v>2857.6758697977975</v>
      </c>
      <c r="AI123" s="13">
        <f t="shared" si="18"/>
        <v>3234.7796532637758</v>
      </c>
      <c r="AJ123" s="13">
        <f t="shared" si="18"/>
        <v>3500.3514668055482</v>
      </c>
      <c r="AK123" s="13">
        <f t="shared" si="18"/>
        <v>3958.3021804292666</v>
      </c>
      <c r="AL123" s="13">
        <f t="shared" si="18"/>
        <v>4394.0830086641354</v>
      </c>
      <c r="AM123" s="13">
        <f t="shared" si="18"/>
        <v>4795.7370114302585</v>
      </c>
    </row>
    <row r="125" spans="2:39" x14ac:dyDescent="0.25">
      <c r="C125" t="s">
        <v>1205</v>
      </c>
      <c r="G125" t="s">
        <v>103</v>
      </c>
      <c r="H125" t="s">
        <v>1206</v>
      </c>
      <c r="J125" s="28">
        <f t="shared" ref="J125:AM125" si="19">SUM(J16,J20,J22,J24,J26,J28)/SUM(J$16:J$17, J$20:J$29)</f>
        <v>0.75958268120209071</v>
      </c>
      <c r="K125" s="28">
        <f t="shared" si="19"/>
        <v>0.27518605131031604</v>
      </c>
      <c r="L125" s="28">
        <f t="shared" si="19"/>
        <v>0.30680208182858892</v>
      </c>
      <c r="M125" s="28">
        <f t="shared" si="19"/>
        <v>6.5359023985108608E-2</v>
      </c>
      <c r="N125" s="28">
        <f t="shared" si="19"/>
        <v>0.13367490097978094</v>
      </c>
      <c r="O125" s="28">
        <f t="shared" si="19"/>
        <v>9.5338277881997294E-2</v>
      </c>
      <c r="P125" s="28">
        <f t="shared" si="19"/>
        <v>0.13185031119553384</v>
      </c>
      <c r="Q125" s="28">
        <f t="shared" si="19"/>
        <v>0.21529612236108275</v>
      </c>
      <c r="R125" s="28">
        <f t="shared" si="19"/>
        <v>0.2576988211631922</v>
      </c>
      <c r="S125" s="28">
        <f t="shared" si="19"/>
        <v>0.10462838377353914</v>
      </c>
      <c r="T125" s="28">
        <f t="shared" si="19"/>
        <v>0.11098834264047783</v>
      </c>
      <c r="U125" s="28">
        <f t="shared" si="19"/>
        <v>7.4433737849656331E-2</v>
      </c>
      <c r="V125" s="28">
        <f t="shared" si="19"/>
        <v>0.11189635356674288</v>
      </c>
      <c r="W125" s="28">
        <f t="shared" si="19"/>
        <v>0.30679918983004745</v>
      </c>
      <c r="X125" s="28">
        <f t="shared" si="19"/>
        <v>0.44014768047528102</v>
      </c>
      <c r="Y125" s="28">
        <f t="shared" si="19"/>
        <v>0.41099905228556605</v>
      </c>
      <c r="Z125" s="28">
        <f t="shared" si="19"/>
        <v>0.33820000940625633</v>
      </c>
      <c r="AA125" s="28">
        <f t="shared" si="19"/>
        <v>0.30098002965027676</v>
      </c>
      <c r="AB125" s="28">
        <f t="shared" si="19"/>
        <v>0.29337182041715937</v>
      </c>
      <c r="AC125" s="28">
        <f t="shared" si="19"/>
        <v>0.26745120499967295</v>
      </c>
      <c r="AD125" s="28">
        <f t="shared" si="19"/>
        <v>0.22117732005073512</v>
      </c>
      <c r="AE125" s="28">
        <f t="shared" si="19"/>
        <v>0.17554078229305833</v>
      </c>
      <c r="AF125" s="28">
        <f t="shared" si="19"/>
        <v>0.13392706247770214</v>
      </c>
      <c r="AG125" s="28">
        <f t="shared" si="19"/>
        <v>0.12332298298145596</v>
      </c>
      <c r="AH125" s="28">
        <f t="shared" si="19"/>
        <v>0.12043859924835029</v>
      </c>
      <c r="AI125" s="28">
        <f t="shared" si="19"/>
        <v>0.13237406537636304</v>
      </c>
      <c r="AJ125" s="28">
        <f t="shared" si="19"/>
        <v>0.12190617751324213</v>
      </c>
      <c r="AK125" s="28">
        <f t="shared" si="19"/>
        <v>0.1092205688837744</v>
      </c>
      <c r="AL125" s="28">
        <f t="shared" si="19"/>
        <v>6.7368290178585644E-2</v>
      </c>
      <c r="AM125" s="28">
        <f t="shared" si="19"/>
        <v>3.0402542832435011E-2</v>
      </c>
    </row>
    <row r="126" spans="2:39" x14ac:dyDescent="0.25">
      <c r="H126" t="s">
        <v>1207</v>
      </c>
      <c r="J126" s="28">
        <f t="shared" ref="J126:AM126" si="20">SUM(J17,J21,J23,J25,J27,J29)/SUM(J$16:J$17, J$20:J$29)</f>
        <v>0.24041731879790923</v>
      </c>
      <c r="K126" s="28">
        <f t="shared" si="20"/>
        <v>0.72481394868968396</v>
      </c>
      <c r="L126" s="28">
        <f t="shared" si="20"/>
        <v>0.69319791817141097</v>
      </c>
      <c r="M126" s="28">
        <f t="shared" si="20"/>
        <v>0.93464097601489138</v>
      </c>
      <c r="N126" s="28">
        <f t="shared" si="20"/>
        <v>0.86632509902021904</v>
      </c>
      <c r="O126" s="28">
        <f t="shared" si="20"/>
        <v>0.90466172211800266</v>
      </c>
      <c r="P126" s="28">
        <f t="shared" si="20"/>
        <v>0.86814968880446619</v>
      </c>
      <c r="Q126" s="28">
        <f t="shared" si="20"/>
        <v>0.78470387763891725</v>
      </c>
      <c r="R126" s="28">
        <f t="shared" si="20"/>
        <v>0.7423011788368078</v>
      </c>
      <c r="S126" s="28">
        <f t="shared" si="20"/>
        <v>0.89537161622646089</v>
      </c>
      <c r="T126" s="28">
        <f t="shared" si="20"/>
        <v>0.88901165735952226</v>
      </c>
      <c r="U126" s="28">
        <f t="shared" si="20"/>
        <v>0.92556626215034377</v>
      </c>
      <c r="V126" s="28">
        <f t="shared" si="20"/>
        <v>0.88810364643325712</v>
      </c>
      <c r="W126" s="28">
        <f t="shared" si="20"/>
        <v>0.69320081016995261</v>
      </c>
      <c r="X126" s="28">
        <f t="shared" si="20"/>
        <v>0.55985231952471903</v>
      </c>
      <c r="Y126" s="28">
        <f t="shared" si="20"/>
        <v>0.58900094771443401</v>
      </c>
      <c r="Z126" s="28">
        <f t="shared" si="20"/>
        <v>0.66179999059374373</v>
      </c>
      <c r="AA126" s="28">
        <f t="shared" si="20"/>
        <v>0.69901997034972319</v>
      </c>
      <c r="AB126" s="28">
        <f t="shared" si="20"/>
        <v>0.70662817958284074</v>
      </c>
      <c r="AC126" s="28">
        <f t="shared" si="20"/>
        <v>0.7325487950003271</v>
      </c>
      <c r="AD126" s="28">
        <f t="shared" si="20"/>
        <v>0.77882267994926491</v>
      </c>
      <c r="AE126" s="28">
        <f t="shared" si="20"/>
        <v>0.82445921770694175</v>
      </c>
      <c r="AF126" s="28">
        <f t="shared" si="20"/>
        <v>0.86607293752229775</v>
      </c>
      <c r="AG126" s="28">
        <f t="shared" si="20"/>
        <v>0.87667701701854417</v>
      </c>
      <c r="AH126" s="28">
        <f t="shared" si="20"/>
        <v>0.87956140075164968</v>
      </c>
      <c r="AI126" s="28">
        <f t="shared" si="20"/>
        <v>0.86762593462363691</v>
      </c>
      <c r="AJ126" s="28">
        <f t="shared" si="20"/>
        <v>0.87809382248675782</v>
      </c>
      <c r="AK126" s="28">
        <f t="shared" si="20"/>
        <v>0.89077943111622582</v>
      </c>
      <c r="AL126" s="28">
        <f t="shared" si="20"/>
        <v>0.9326317098214143</v>
      </c>
      <c r="AM126" s="28">
        <f t="shared" si="20"/>
        <v>0.96959745716756496</v>
      </c>
    </row>
    <row r="128" spans="2:39" x14ac:dyDescent="0.25">
      <c r="C128" t="s">
        <v>1116</v>
      </c>
      <c r="H128" t="s">
        <v>179</v>
      </c>
      <c r="I128" t="s">
        <v>97</v>
      </c>
      <c r="J128">
        <f>J125*J123</f>
        <v>0</v>
      </c>
      <c r="K128">
        <f t="shared" ref="K128:AM128" si="21">K125*K123</f>
        <v>0</v>
      </c>
      <c r="L128">
        <f t="shared" si="21"/>
        <v>0</v>
      </c>
      <c r="M128">
        <f t="shared" si="21"/>
        <v>0</v>
      </c>
      <c r="N128">
        <f>N125*N123</f>
        <v>20.919947054815122</v>
      </c>
      <c r="O128">
        <f t="shared" si="21"/>
        <v>24.487256018519609</v>
      </c>
      <c r="P128">
        <f t="shared" si="21"/>
        <v>43.79513713772522</v>
      </c>
      <c r="Q128">
        <f t="shared" si="21"/>
        <v>133.71098164084364</v>
      </c>
      <c r="R128">
        <f t="shared" si="21"/>
        <v>195.71517628911161</v>
      </c>
      <c r="S128">
        <f t="shared" si="21"/>
        <v>42.742823816202211</v>
      </c>
      <c r="T128">
        <f t="shared" si="21"/>
        <v>46.533483737085646</v>
      </c>
      <c r="U128">
        <f t="shared" si="21"/>
        <v>35.570303126223067</v>
      </c>
      <c r="V128">
        <f t="shared" si="21"/>
        <v>57.687560577220943</v>
      </c>
      <c r="W128">
        <f t="shared" si="21"/>
        <v>124.44774891306488</v>
      </c>
      <c r="X128">
        <f t="shared" si="21"/>
        <v>107.90995942034897</v>
      </c>
      <c r="Y128">
        <f t="shared" si="21"/>
        <v>164.4869260922907</v>
      </c>
      <c r="Z128">
        <f t="shared" si="21"/>
        <v>208.10664215753371</v>
      </c>
      <c r="AA128">
        <f t="shared" si="21"/>
        <v>238.32015917257641</v>
      </c>
      <c r="AB128">
        <f t="shared" si="21"/>
        <v>257.40247243708723</v>
      </c>
      <c r="AC128">
        <f t="shared" si="21"/>
        <v>298.68985929529151</v>
      </c>
      <c r="AD128">
        <f t="shared" si="21"/>
        <v>400.75173256069843</v>
      </c>
      <c r="AE128">
        <f t="shared" si="21"/>
        <v>387.86514939180432</v>
      </c>
      <c r="AF128">
        <f t="shared" si="21"/>
        <v>343.31990646357508</v>
      </c>
      <c r="AG128">
        <f t="shared" si="21"/>
        <v>348.33317508917196</v>
      </c>
      <c r="AH128">
        <f t="shared" si="21"/>
        <v>344.17447886425776</v>
      </c>
      <c r="AI128">
        <f t="shared" si="21"/>
        <v>428.200933299268</v>
      </c>
      <c r="AJ128">
        <f t="shared" si="21"/>
        <v>426.71446727113465</v>
      </c>
      <c r="AK128">
        <f t="shared" si="21"/>
        <v>432.32801596036916</v>
      </c>
      <c r="AL128">
        <f t="shared" si="21"/>
        <v>296.02185919647815</v>
      </c>
      <c r="AM128">
        <f t="shared" si="21"/>
        <v>145.8025999031023</v>
      </c>
    </row>
    <row r="129" spans="3:39" x14ac:dyDescent="0.25">
      <c r="C129" t="s">
        <v>1116</v>
      </c>
      <c r="H129" t="s">
        <v>180</v>
      </c>
      <c r="I129" t="s">
        <v>97</v>
      </c>
      <c r="J129">
        <f>J126*J123</f>
        <v>0</v>
      </c>
      <c r="K129">
        <f t="shared" ref="K129:AM129" si="22">K126*K123</f>
        <v>0</v>
      </c>
      <c r="L129">
        <f t="shared" si="22"/>
        <v>0</v>
      </c>
      <c r="M129">
        <f t="shared" si="22"/>
        <v>0</v>
      </c>
      <c r="N129">
        <f t="shared" si="22"/>
        <v>135.57874418400897</v>
      </c>
      <c r="O129">
        <f t="shared" si="22"/>
        <v>232.35875129900435</v>
      </c>
      <c r="P129">
        <f t="shared" si="22"/>
        <v>288.36287402371295</v>
      </c>
      <c r="Q129">
        <f t="shared" si="22"/>
        <v>487.34517196972149</v>
      </c>
      <c r="R129">
        <f t="shared" si="22"/>
        <v>563.75735604805277</v>
      </c>
      <c r="S129">
        <f t="shared" si="22"/>
        <v>365.7775248180277</v>
      </c>
      <c r="T129">
        <f t="shared" si="22"/>
        <v>372.73112216680261</v>
      </c>
      <c r="U129">
        <f t="shared" si="22"/>
        <v>442.30846735913286</v>
      </c>
      <c r="V129">
        <f t="shared" si="22"/>
        <v>457.85703706520366</v>
      </c>
      <c r="W129">
        <f t="shared" si="22"/>
        <v>281.18483760713809</v>
      </c>
      <c r="X129">
        <f t="shared" si="22"/>
        <v>137.25766091977292</v>
      </c>
      <c r="Y129">
        <f t="shared" si="22"/>
        <v>235.72549575534811</v>
      </c>
      <c r="Z129">
        <f t="shared" si="22"/>
        <v>407.22936130055484</v>
      </c>
      <c r="AA129">
        <f t="shared" si="22"/>
        <v>553.49370120045933</v>
      </c>
      <c r="AB129">
        <f t="shared" si="22"/>
        <v>619.99083708757814</v>
      </c>
      <c r="AC129">
        <f t="shared" si="22"/>
        <v>818.11146263427986</v>
      </c>
      <c r="AD129">
        <f t="shared" si="22"/>
        <v>1411.150737677983</v>
      </c>
      <c r="AE129">
        <f t="shared" si="22"/>
        <v>1821.679232974448</v>
      </c>
      <c r="AF129">
        <f t="shared" si="22"/>
        <v>2220.1642774797206</v>
      </c>
      <c r="AG129">
        <f t="shared" si="22"/>
        <v>2476.2269082616399</v>
      </c>
      <c r="AH129">
        <f t="shared" si="22"/>
        <v>2513.5013909335398</v>
      </c>
      <c r="AI129">
        <f t="shared" si="22"/>
        <v>2806.5787199645074</v>
      </c>
      <c r="AJ129">
        <f t="shared" si="22"/>
        <v>3073.6369995344135</v>
      </c>
      <c r="AK129">
        <f t="shared" si="22"/>
        <v>3525.9741644688984</v>
      </c>
      <c r="AL129">
        <f t="shared" si="22"/>
        <v>4098.0611494676568</v>
      </c>
      <c r="AM129">
        <f t="shared" si="22"/>
        <v>4649.934411527156</v>
      </c>
    </row>
    <row r="131" spans="3:39" x14ac:dyDescent="0.25">
      <c r="J131" s="110" t="b">
        <f t="shared" ref="J131:AM131" si="23">SUM(J32:J33,J128:J129)=J6</f>
        <v>1</v>
      </c>
      <c r="K131" s="110" t="b">
        <f t="shared" si="23"/>
        <v>1</v>
      </c>
      <c r="L131" s="110" t="b">
        <f t="shared" si="23"/>
        <v>1</v>
      </c>
      <c r="M131" s="110" t="b">
        <f t="shared" si="23"/>
        <v>1</v>
      </c>
      <c r="N131" s="110" t="b">
        <f t="shared" si="23"/>
        <v>1</v>
      </c>
      <c r="O131" s="110" t="b">
        <f t="shared" si="23"/>
        <v>1</v>
      </c>
      <c r="P131" s="110" t="b">
        <f t="shared" si="23"/>
        <v>1</v>
      </c>
      <c r="Q131" s="110" t="b">
        <f t="shared" si="23"/>
        <v>1</v>
      </c>
      <c r="R131" s="110" t="b">
        <f t="shared" si="23"/>
        <v>1</v>
      </c>
      <c r="S131" s="110" t="b">
        <f t="shared" si="23"/>
        <v>1</v>
      </c>
      <c r="T131" s="110" t="b">
        <f t="shared" si="23"/>
        <v>1</v>
      </c>
      <c r="U131" s="110" t="b">
        <f t="shared" si="23"/>
        <v>1</v>
      </c>
      <c r="V131" s="110" t="b">
        <f t="shared" si="23"/>
        <v>1</v>
      </c>
      <c r="W131" s="110" t="b">
        <f t="shared" si="23"/>
        <v>1</v>
      </c>
      <c r="X131" s="110" t="b">
        <f t="shared" si="23"/>
        <v>1</v>
      </c>
      <c r="Y131" s="110" t="b">
        <f t="shared" si="23"/>
        <v>1</v>
      </c>
      <c r="Z131" s="110" t="b">
        <f t="shared" si="23"/>
        <v>1</v>
      </c>
      <c r="AA131" s="110" t="b">
        <f t="shared" si="23"/>
        <v>1</v>
      </c>
      <c r="AB131" s="110" t="b">
        <f t="shared" si="23"/>
        <v>1</v>
      </c>
      <c r="AC131" s="110" t="b">
        <f t="shared" si="23"/>
        <v>1</v>
      </c>
      <c r="AD131" s="110" t="b">
        <f t="shared" si="23"/>
        <v>1</v>
      </c>
      <c r="AE131" s="110" t="b">
        <f t="shared" si="23"/>
        <v>1</v>
      </c>
      <c r="AF131" s="110" t="b">
        <f t="shared" si="23"/>
        <v>1</v>
      </c>
      <c r="AG131" s="110" t="b">
        <f t="shared" si="23"/>
        <v>1</v>
      </c>
      <c r="AH131" s="110" t="b">
        <f t="shared" si="23"/>
        <v>1</v>
      </c>
      <c r="AI131" s="110" t="b">
        <f t="shared" si="23"/>
        <v>1</v>
      </c>
      <c r="AJ131" s="110" t="b">
        <f t="shared" si="23"/>
        <v>1</v>
      </c>
      <c r="AK131" s="110" t="b">
        <f t="shared" si="23"/>
        <v>1</v>
      </c>
      <c r="AL131" s="110" t="b">
        <f t="shared" si="23"/>
        <v>1</v>
      </c>
      <c r="AM131" s="110" t="b">
        <f t="shared" si="23"/>
        <v>1</v>
      </c>
    </row>
    <row r="140" spans="3:39" x14ac:dyDescent="0.25">
      <c r="C140" t="s">
        <v>1208</v>
      </c>
      <c r="H140" t="s">
        <v>179</v>
      </c>
      <c r="I140" t="s">
        <v>97</v>
      </c>
      <c r="J140" t="e">
        <f>#REF!</f>
        <v>#REF!</v>
      </c>
      <c r="K140" t="e">
        <f>#REF!</f>
        <v>#REF!</v>
      </c>
      <c r="L140" t="e">
        <f>#REF!</f>
        <v>#REF!</v>
      </c>
      <c r="M140" t="e">
        <f>#REF!</f>
        <v>#REF!</v>
      </c>
      <c r="N140" t="e">
        <f>#REF!</f>
        <v>#REF!</v>
      </c>
      <c r="O140" t="e">
        <f>#REF!</f>
        <v>#REF!</v>
      </c>
      <c r="P140" t="e">
        <f>#REF!</f>
        <v>#REF!</v>
      </c>
      <c r="Q140" t="e">
        <f>#REF!</f>
        <v>#REF!</v>
      </c>
      <c r="R140" t="e">
        <f>#REF!</f>
        <v>#REF!</v>
      </c>
      <c r="S140" t="e">
        <f>#REF!</f>
        <v>#REF!</v>
      </c>
      <c r="T140" t="e">
        <f>#REF!</f>
        <v>#REF!</v>
      </c>
      <c r="U140" t="e">
        <f>#REF!</f>
        <v>#REF!</v>
      </c>
      <c r="V140" t="e">
        <f>#REF!</f>
        <v>#REF!</v>
      </c>
      <c r="W140" t="e">
        <f>#REF!</f>
        <v>#REF!</v>
      </c>
      <c r="X140" t="e">
        <f>#REF!</f>
        <v>#REF!</v>
      </c>
      <c r="Y140" t="e">
        <f>#REF!</f>
        <v>#REF!</v>
      </c>
      <c r="Z140" t="e">
        <f>#REF!</f>
        <v>#REF!</v>
      </c>
      <c r="AA140" t="e">
        <f>#REF!</f>
        <v>#REF!</v>
      </c>
      <c r="AB140" t="e">
        <f>#REF!</f>
        <v>#REF!</v>
      </c>
      <c r="AC140" t="e">
        <f>#REF!</f>
        <v>#REF!</v>
      </c>
      <c r="AD140" t="e">
        <f>#REF!</f>
        <v>#REF!</v>
      </c>
      <c r="AE140" t="e">
        <f>#REF!</f>
        <v>#REF!</v>
      </c>
      <c r="AF140" t="e">
        <f>#REF!</f>
        <v>#REF!</v>
      </c>
      <c r="AG140" t="e">
        <f>#REF!</f>
        <v>#REF!</v>
      </c>
      <c r="AH140" t="e">
        <f>#REF!</f>
        <v>#REF!</v>
      </c>
      <c r="AI140" t="e">
        <f>#REF!</f>
        <v>#REF!</v>
      </c>
      <c r="AJ140" t="e">
        <f>#REF!</f>
        <v>#REF!</v>
      </c>
      <c r="AK140" t="e">
        <f>#REF!</f>
        <v>#REF!</v>
      </c>
      <c r="AL140" t="e">
        <f>#REF!</f>
        <v>#REF!</v>
      </c>
      <c r="AM140" t="e">
        <f>#REF!</f>
        <v>#REF!</v>
      </c>
    </row>
    <row r="141" spans="3:39" x14ac:dyDescent="0.25">
      <c r="C141" t="s">
        <v>1208</v>
      </c>
      <c r="H141" t="s">
        <v>180</v>
      </c>
      <c r="I141" t="s">
        <v>97</v>
      </c>
      <c r="J141" t="e">
        <f>#REF!</f>
        <v>#REF!</v>
      </c>
      <c r="K141" t="e">
        <f>#REF!</f>
        <v>#REF!</v>
      </c>
      <c r="L141" t="e">
        <f>#REF!</f>
        <v>#REF!</v>
      </c>
      <c r="M141" t="e">
        <f>#REF!</f>
        <v>#REF!</v>
      </c>
      <c r="N141" t="e">
        <f>#REF!</f>
        <v>#REF!</v>
      </c>
      <c r="O141" t="e">
        <f>#REF!</f>
        <v>#REF!</v>
      </c>
      <c r="P141" t="e">
        <f>#REF!</f>
        <v>#REF!</v>
      </c>
      <c r="Q141" t="e">
        <f>#REF!</f>
        <v>#REF!</v>
      </c>
      <c r="R141" t="e">
        <f>#REF!</f>
        <v>#REF!</v>
      </c>
      <c r="S141" t="e">
        <f>#REF!</f>
        <v>#REF!</v>
      </c>
      <c r="T141" t="e">
        <f>#REF!</f>
        <v>#REF!</v>
      </c>
      <c r="U141" t="e">
        <f>#REF!</f>
        <v>#REF!</v>
      </c>
      <c r="V141" t="e">
        <f>#REF!</f>
        <v>#REF!</v>
      </c>
      <c r="W141" t="e">
        <f>#REF!</f>
        <v>#REF!</v>
      </c>
      <c r="X141" t="e">
        <f>#REF!</f>
        <v>#REF!</v>
      </c>
      <c r="Y141" t="e">
        <f>#REF!</f>
        <v>#REF!</v>
      </c>
      <c r="Z141" t="e">
        <f>#REF!</f>
        <v>#REF!</v>
      </c>
      <c r="AA141" t="e">
        <f>#REF!</f>
        <v>#REF!</v>
      </c>
      <c r="AB141" t="e">
        <f>#REF!</f>
        <v>#REF!</v>
      </c>
      <c r="AC141" t="e">
        <f>#REF!</f>
        <v>#REF!</v>
      </c>
      <c r="AD141" t="e">
        <f>#REF!</f>
        <v>#REF!</v>
      </c>
      <c r="AE141" t="e">
        <f>#REF!</f>
        <v>#REF!</v>
      </c>
      <c r="AF141" t="e">
        <f>#REF!</f>
        <v>#REF!</v>
      </c>
      <c r="AG141" t="e">
        <f>#REF!</f>
        <v>#REF!</v>
      </c>
      <c r="AH141" t="e">
        <f>#REF!</f>
        <v>#REF!</v>
      </c>
      <c r="AI141" t="e">
        <f>#REF!</f>
        <v>#REF!</v>
      </c>
      <c r="AJ141" t="e">
        <f>#REF!</f>
        <v>#REF!</v>
      </c>
      <c r="AK141" t="e">
        <f>#REF!</f>
        <v>#REF!</v>
      </c>
      <c r="AL141" t="e">
        <f>#REF!</f>
        <v>#REF!</v>
      </c>
      <c r="AM141" t="e">
        <f>#REF!</f>
        <v>#REF!</v>
      </c>
    </row>
    <row r="143" spans="3:39" x14ac:dyDescent="0.25">
      <c r="C143" s="3" t="s">
        <v>1204</v>
      </c>
      <c r="J143" t="e">
        <f t="shared" ref="J143:AM143" si="24">J60-SUM(J140:J141)</f>
        <v>#REF!</v>
      </c>
      <c r="K143" t="e">
        <f t="shared" si="24"/>
        <v>#REF!</v>
      </c>
      <c r="L143" t="e">
        <f t="shared" si="24"/>
        <v>#REF!</v>
      </c>
      <c r="M143" t="e">
        <f t="shared" si="24"/>
        <v>#REF!</v>
      </c>
      <c r="N143" t="e">
        <f t="shared" si="24"/>
        <v>#REF!</v>
      </c>
      <c r="O143" t="e">
        <f t="shared" si="24"/>
        <v>#REF!</v>
      </c>
      <c r="P143" t="e">
        <f t="shared" si="24"/>
        <v>#REF!</v>
      </c>
      <c r="Q143" t="e">
        <f t="shared" si="24"/>
        <v>#REF!</v>
      </c>
      <c r="R143" t="e">
        <f t="shared" si="24"/>
        <v>#REF!</v>
      </c>
      <c r="S143" t="e">
        <f t="shared" si="24"/>
        <v>#REF!</v>
      </c>
      <c r="T143" t="e">
        <f t="shared" si="24"/>
        <v>#REF!</v>
      </c>
      <c r="U143" t="e">
        <f t="shared" si="24"/>
        <v>#REF!</v>
      </c>
      <c r="V143" t="e">
        <f t="shared" si="24"/>
        <v>#REF!</v>
      </c>
      <c r="W143" t="e">
        <f t="shared" si="24"/>
        <v>#REF!</v>
      </c>
      <c r="X143" t="e">
        <f t="shared" si="24"/>
        <v>#REF!</v>
      </c>
      <c r="Y143" t="e">
        <f t="shared" si="24"/>
        <v>#REF!</v>
      </c>
      <c r="Z143" t="e">
        <f t="shared" si="24"/>
        <v>#REF!</v>
      </c>
      <c r="AA143" t="e">
        <f t="shared" si="24"/>
        <v>#REF!</v>
      </c>
      <c r="AB143" t="e">
        <f t="shared" si="24"/>
        <v>#REF!</v>
      </c>
      <c r="AC143" t="e">
        <f t="shared" si="24"/>
        <v>#REF!</v>
      </c>
      <c r="AD143" t="e">
        <f t="shared" si="24"/>
        <v>#REF!</v>
      </c>
      <c r="AE143" t="e">
        <f t="shared" si="24"/>
        <v>#REF!</v>
      </c>
      <c r="AF143" t="e">
        <f t="shared" si="24"/>
        <v>#REF!</v>
      </c>
      <c r="AG143" t="e">
        <f t="shared" si="24"/>
        <v>#REF!</v>
      </c>
      <c r="AH143" t="e">
        <f t="shared" si="24"/>
        <v>#REF!</v>
      </c>
      <c r="AI143" t="e">
        <f t="shared" si="24"/>
        <v>#REF!</v>
      </c>
      <c r="AJ143" t="e">
        <f t="shared" si="24"/>
        <v>#REF!</v>
      </c>
      <c r="AK143" t="e">
        <f t="shared" si="24"/>
        <v>#REF!</v>
      </c>
      <c r="AL143" t="e">
        <f t="shared" si="24"/>
        <v>#REF!</v>
      </c>
      <c r="AM143" t="e">
        <f t="shared" si="24"/>
        <v>#REF!</v>
      </c>
    </row>
    <row r="145" spans="3:39" x14ac:dyDescent="0.25">
      <c r="C145" t="s">
        <v>1209</v>
      </c>
      <c r="G145" t="s">
        <v>103</v>
      </c>
      <c r="H145" t="s">
        <v>1210</v>
      </c>
      <c r="I145" t="s">
        <v>97</v>
      </c>
      <c r="J145" t="s">
        <v>1211</v>
      </c>
      <c r="K145" t="s">
        <v>1211</v>
      </c>
      <c r="L145" t="s">
        <v>1211</v>
      </c>
      <c r="M145" t="s">
        <v>1211</v>
      </c>
      <c r="N145" t="s">
        <v>1211</v>
      </c>
      <c r="O145" t="s">
        <v>1211</v>
      </c>
      <c r="P145" t="s">
        <v>1211</v>
      </c>
      <c r="Q145" t="s">
        <v>1211</v>
      </c>
      <c r="R145" t="s">
        <v>1211</v>
      </c>
      <c r="S145" t="s">
        <v>1211</v>
      </c>
      <c r="T145" s="71" t="e">
        <f>T140/(SUM(T140:T141))</f>
        <v>#REF!</v>
      </c>
      <c r="U145" s="71" t="e">
        <f t="shared" ref="U145:AM145" si="25">U140/(SUM(U140:U141))</f>
        <v>#REF!</v>
      </c>
      <c r="V145" s="71" t="e">
        <f t="shared" si="25"/>
        <v>#REF!</v>
      </c>
      <c r="W145" s="71" t="e">
        <f t="shared" si="25"/>
        <v>#REF!</v>
      </c>
      <c r="X145" s="71" t="e">
        <f t="shared" si="25"/>
        <v>#REF!</v>
      </c>
      <c r="Y145" s="71" t="e">
        <f t="shared" si="25"/>
        <v>#REF!</v>
      </c>
      <c r="Z145" s="71" t="e">
        <f t="shared" si="25"/>
        <v>#REF!</v>
      </c>
      <c r="AA145" s="71" t="e">
        <f t="shared" si="25"/>
        <v>#REF!</v>
      </c>
      <c r="AB145" s="71" t="e">
        <f t="shared" si="25"/>
        <v>#REF!</v>
      </c>
      <c r="AC145" s="71" t="e">
        <f t="shared" si="25"/>
        <v>#REF!</v>
      </c>
      <c r="AD145" s="71" t="e">
        <f t="shared" si="25"/>
        <v>#REF!</v>
      </c>
      <c r="AE145" s="71" t="e">
        <f t="shared" si="25"/>
        <v>#REF!</v>
      </c>
      <c r="AF145" s="71" t="e">
        <f t="shared" si="25"/>
        <v>#REF!</v>
      </c>
      <c r="AG145" s="71" t="e">
        <f t="shared" si="25"/>
        <v>#REF!</v>
      </c>
      <c r="AH145" s="71" t="e">
        <f t="shared" si="25"/>
        <v>#REF!</v>
      </c>
      <c r="AI145" s="71" t="e">
        <f t="shared" si="25"/>
        <v>#REF!</v>
      </c>
      <c r="AJ145" s="71" t="e">
        <f t="shared" si="25"/>
        <v>#REF!</v>
      </c>
      <c r="AK145" s="71" t="e">
        <f t="shared" si="25"/>
        <v>#REF!</v>
      </c>
      <c r="AL145" s="71" t="e">
        <f t="shared" si="25"/>
        <v>#REF!</v>
      </c>
      <c r="AM145" s="71" t="e">
        <f t="shared" si="25"/>
        <v>#REF!</v>
      </c>
    </row>
    <row r="146" spans="3:39" x14ac:dyDescent="0.25">
      <c r="H146" t="s">
        <v>1207</v>
      </c>
      <c r="I146" t="s">
        <v>97</v>
      </c>
      <c r="J146" t="s">
        <v>1211</v>
      </c>
      <c r="K146" t="s">
        <v>1211</v>
      </c>
      <c r="L146" t="s">
        <v>1211</v>
      </c>
      <c r="M146" t="s">
        <v>1211</v>
      </c>
      <c r="N146" t="s">
        <v>1211</v>
      </c>
      <c r="O146" t="s">
        <v>1211</v>
      </c>
      <c r="P146" t="s">
        <v>1211</v>
      </c>
      <c r="Q146" t="s">
        <v>1211</v>
      </c>
      <c r="R146" t="s">
        <v>1211</v>
      </c>
      <c r="S146" t="s">
        <v>1211</v>
      </c>
      <c r="T146" s="71" t="e">
        <f>1-T145</f>
        <v>#REF!</v>
      </c>
      <c r="U146" s="71" t="e">
        <f t="shared" ref="U146:AM146" si="26">1-U145</f>
        <v>#REF!</v>
      </c>
      <c r="V146" s="71" t="e">
        <f t="shared" si="26"/>
        <v>#REF!</v>
      </c>
      <c r="W146" s="71" t="e">
        <f t="shared" si="26"/>
        <v>#REF!</v>
      </c>
      <c r="X146" s="71" t="e">
        <f t="shared" si="26"/>
        <v>#REF!</v>
      </c>
      <c r="Y146" s="71" t="e">
        <f t="shared" si="26"/>
        <v>#REF!</v>
      </c>
      <c r="Z146" s="71" t="e">
        <f t="shared" si="26"/>
        <v>#REF!</v>
      </c>
      <c r="AA146" s="71" t="e">
        <f t="shared" si="26"/>
        <v>#REF!</v>
      </c>
      <c r="AB146" s="71" t="e">
        <f t="shared" si="26"/>
        <v>#REF!</v>
      </c>
      <c r="AC146" s="71" t="e">
        <f t="shared" si="26"/>
        <v>#REF!</v>
      </c>
      <c r="AD146" s="71" t="e">
        <f t="shared" si="26"/>
        <v>#REF!</v>
      </c>
      <c r="AE146" s="71" t="e">
        <f t="shared" si="26"/>
        <v>#REF!</v>
      </c>
      <c r="AF146" s="71" t="e">
        <f t="shared" si="26"/>
        <v>#REF!</v>
      </c>
      <c r="AG146" s="71" t="e">
        <f t="shared" si="26"/>
        <v>#REF!</v>
      </c>
      <c r="AH146" s="71" t="e">
        <f t="shared" si="26"/>
        <v>#REF!</v>
      </c>
      <c r="AI146" s="71" t="e">
        <f t="shared" si="26"/>
        <v>#REF!</v>
      </c>
      <c r="AJ146" s="71" t="e">
        <f t="shared" si="26"/>
        <v>#REF!</v>
      </c>
      <c r="AK146" s="71" t="e">
        <f t="shared" si="26"/>
        <v>#REF!</v>
      </c>
      <c r="AL146" s="71" t="e">
        <f t="shared" si="26"/>
        <v>#REF!</v>
      </c>
      <c r="AM146" s="71" t="e">
        <f t="shared" si="26"/>
        <v>#REF!</v>
      </c>
    </row>
    <row r="148" spans="3:39" x14ac:dyDescent="0.25">
      <c r="C148" t="s">
        <v>1212</v>
      </c>
      <c r="H148" t="s">
        <v>179</v>
      </c>
      <c r="I148" t="s">
        <v>97</v>
      </c>
      <c r="J148" s="42">
        <v>0</v>
      </c>
      <c r="K148" s="42">
        <v>0</v>
      </c>
      <c r="L148" s="42">
        <v>0</v>
      </c>
      <c r="M148" s="42">
        <v>0</v>
      </c>
      <c r="N148" s="42">
        <v>0</v>
      </c>
      <c r="O148" s="42">
        <v>0</v>
      </c>
      <c r="P148" s="42">
        <v>0</v>
      </c>
      <c r="Q148" s="42">
        <v>0</v>
      </c>
      <c r="R148" s="42">
        <v>0</v>
      </c>
      <c r="S148" s="42">
        <v>0</v>
      </c>
      <c r="T148" s="42">
        <v>0</v>
      </c>
      <c r="U148" s="42">
        <v>0</v>
      </c>
      <c r="V148" s="2" t="e">
        <f t="shared" ref="V148:AM148" si="27">V$60*V145</f>
        <v>#REF!</v>
      </c>
      <c r="W148" s="2" t="e">
        <f t="shared" si="27"/>
        <v>#REF!</v>
      </c>
      <c r="X148" s="2" t="e">
        <f t="shared" si="27"/>
        <v>#REF!</v>
      </c>
      <c r="Y148" s="2" t="e">
        <f t="shared" si="27"/>
        <v>#REF!</v>
      </c>
      <c r="Z148" s="2" t="e">
        <f t="shared" si="27"/>
        <v>#REF!</v>
      </c>
      <c r="AA148" s="2" t="e">
        <f t="shared" si="27"/>
        <v>#REF!</v>
      </c>
      <c r="AB148" s="2" t="e">
        <f t="shared" si="27"/>
        <v>#REF!</v>
      </c>
      <c r="AC148" s="2" t="e">
        <f t="shared" si="27"/>
        <v>#REF!</v>
      </c>
      <c r="AD148" s="2" t="e">
        <f t="shared" si="27"/>
        <v>#REF!</v>
      </c>
      <c r="AE148" s="2" t="e">
        <f t="shared" si="27"/>
        <v>#REF!</v>
      </c>
      <c r="AF148" s="2" t="e">
        <f t="shared" si="27"/>
        <v>#REF!</v>
      </c>
      <c r="AG148" s="2" t="e">
        <f t="shared" si="27"/>
        <v>#REF!</v>
      </c>
      <c r="AH148" s="2" t="e">
        <f t="shared" si="27"/>
        <v>#REF!</v>
      </c>
      <c r="AI148" s="2" t="e">
        <f t="shared" si="27"/>
        <v>#REF!</v>
      </c>
      <c r="AJ148" s="2" t="e">
        <f t="shared" si="27"/>
        <v>#REF!</v>
      </c>
      <c r="AK148" s="2" t="e">
        <f t="shared" si="27"/>
        <v>#REF!</v>
      </c>
      <c r="AL148" s="2" t="e">
        <f t="shared" si="27"/>
        <v>#REF!</v>
      </c>
      <c r="AM148" s="2" t="e">
        <f t="shared" si="27"/>
        <v>#REF!</v>
      </c>
    </row>
    <row r="149" spans="3:39" x14ac:dyDescent="0.25">
      <c r="C149" t="s">
        <v>1212</v>
      </c>
      <c r="H149" t="s">
        <v>180</v>
      </c>
      <c r="I149" t="s">
        <v>97</v>
      </c>
      <c r="J149" s="42">
        <v>0</v>
      </c>
      <c r="K149" s="42">
        <v>0</v>
      </c>
      <c r="L149" s="42">
        <v>0</v>
      </c>
      <c r="M149" s="42">
        <v>0</v>
      </c>
      <c r="N149" s="42">
        <v>0</v>
      </c>
      <c r="O149" s="42">
        <v>0</v>
      </c>
      <c r="P149" s="42">
        <v>0</v>
      </c>
      <c r="Q149" s="42">
        <v>0</v>
      </c>
      <c r="R149" s="42">
        <v>0</v>
      </c>
      <c r="S149" s="42">
        <v>0</v>
      </c>
      <c r="T149" s="42">
        <v>0</v>
      </c>
      <c r="U149" s="42">
        <v>0</v>
      </c>
      <c r="V149" s="2" t="e">
        <f t="shared" ref="V149:AM149" si="28">V$60*V146</f>
        <v>#REF!</v>
      </c>
      <c r="W149" s="2" t="e">
        <f t="shared" si="28"/>
        <v>#REF!</v>
      </c>
      <c r="X149" s="2" t="e">
        <f t="shared" si="28"/>
        <v>#REF!</v>
      </c>
      <c r="Y149" s="2" t="e">
        <f t="shared" si="28"/>
        <v>#REF!</v>
      </c>
      <c r="Z149" s="2" t="e">
        <f t="shared" si="28"/>
        <v>#REF!</v>
      </c>
      <c r="AA149" s="2" t="e">
        <f t="shared" si="28"/>
        <v>#REF!</v>
      </c>
      <c r="AB149" s="2" t="e">
        <f t="shared" si="28"/>
        <v>#REF!</v>
      </c>
      <c r="AC149" s="2" t="e">
        <f t="shared" si="28"/>
        <v>#REF!</v>
      </c>
      <c r="AD149" s="2" t="e">
        <f t="shared" si="28"/>
        <v>#REF!</v>
      </c>
      <c r="AE149" s="2" t="e">
        <f t="shared" si="28"/>
        <v>#REF!</v>
      </c>
      <c r="AF149" s="2" t="e">
        <f t="shared" si="28"/>
        <v>#REF!</v>
      </c>
      <c r="AG149" s="2" t="e">
        <f t="shared" si="28"/>
        <v>#REF!</v>
      </c>
      <c r="AH149" s="2" t="e">
        <f t="shared" si="28"/>
        <v>#REF!</v>
      </c>
      <c r="AI149" s="2" t="e">
        <f t="shared" si="28"/>
        <v>#REF!</v>
      </c>
      <c r="AJ149" s="2" t="e">
        <f t="shared" si="28"/>
        <v>#REF!</v>
      </c>
      <c r="AK149" s="2" t="e">
        <f t="shared" si="28"/>
        <v>#REF!</v>
      </c>
      <c r="AL149" s="2" t="e">
        <f t="shared" si="28"/>
        <v>#REF!</v>
      </c>
      <c r="AM149" s="2" t="e">
        <f t="shared" si="28"/>
        <v>#REF!</v>
      </c>
    </row>
    <row r="151" spans="3:39" x14ac:dyDescent="0.25">
      <c r="V151" t="e">
        <f t="shared" ref="V151:AM151" si="29">SUM(V148:V149)=V60</f>
        <v>#REF!</v>
      </c>
      <c r="W151" t="e">
        <f t="shared" si="29"/>
        <v>#REF!</v>
      </c>
      <c r="X151" t="e">
        <f t="shared" si="29"/>
        <v>#REF!</v>
      </c>
      <c r="Y151" t="e">
        <f t="shared" si="29"/>
        <v>#REF!</v>
      </c>
      <c r="Z151" t="e">
        <f t="shared" si="29"/>
        <v>#REF!</v>
      </c>
      <c r="AA151" t="e">
        <f t="shared" si="29"/>
        <v>#REF!</v>
      </c>
      <c r="AB151" t="e">
        <f t="shared" si="29"/>
        <v>#REF!</v>
      </c>
      <c r="AC151" t="e">
        <f t="shared" si="29"/>
        <v>#REF!</v>
      </c>
      <c r="AD151" t="e">
        <f t="shared" si="29"/>
        <v>#REF!</v>
      </c>
      <c r="AE151" t="e">
        <f t="shared" si="29"/>
        <v>#REF!</v>
      </c>
      <c r="AF151" t="e">
        <f t="shared" si="29"/>
        <v>#REF!</v>
      </c>
      <c r="AG151" t="e">
        <f t="shared" si="29"/>
        <v>#REF!</v>
      </c>
      <c r="AH151" t="e">
        <f t="shared" si="29"/>
        <v>#REF!</v>
      </c>
      <c r="AI151" t="e">
        <f t="shared" si="29"/>
        <v>#REF!</v>
      </c>
      <c r="AJ151" t="e">
        <f t="shared" si="29"/>
        <v>#REF!</v>
      </c>
      <c r="AK151" t="e">
        <f t="shared" si="29"/>
        <v>#REF!</v>
      </c>
      <c r="AL151" t="e">
        <f t="shared" si="29"/>
        <v>#REF!</v>
      </c>
      <c r="AM151" t="e">
        <f t="shared" si="29"/>
        <v>#REF!</v>
      </c>
    </row>
  </sheetData>
  <sheetProtection algorithmName="SHA-512" hashValue="tu5fFmdOGVfyNY1S1SkQ6KXpeqO26jdP4IxKSzhAfPjQUKSLE2Y+SMtVoUi57Sd1+Ni1P9WmLYPagyZZRJiyGw==" saltValue="JXL8rb7gRbD7MYgTIcxAl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05439-4E12-4184-8C74-CC1C83E735A7}">
  <sheetPr>
    <tabColor theme="6" tint="0.59999389629810485"/>
  </sheetPr>
  <dimension ref="A1:AU763"/>
  <sheetViews>
    <sheetView zoomScale="40" zoomScaleNormal="40" workbookViewId="0"/>
  </sheetViews>
  <sheetFormatPr defaultRowHeight="13.8" x14ac:dyDescent="0.25"/>
  <cols>
    <col min="1" max="1" width="15.3984375" customWidth="1"/>
    <col min="2" max="2" width="54.3984375" customWidth="1"/>
    <col min="3" max="3" width="34.09765625" customWidth="1"/>
    <col min="5" max="6" width="9.09765625" bestFit="1" customWidth="1"/>
    <col min="7" max="9" width="9.3984375" bestFit="1" customWidth="1"/>
    <col min="10" max="10" width="10.3984375" bestFit="1" customWidth="1"/>
    <col min="11" max="11" width="25.59765625" customWidth="1"/>
    <col min="12" max="12" width="24.8984375" customWidth="1"/>
    <col min="13" max="14" width="10.3984375" bestFit="1" customWidth="1"/>
    <col min="15" max="15" width="23.19921875" customWidth="1"/>
    <col min="16" max="30" width="10.3984375" bestFit="1" customWidth="1"/>
    <col min="31" max="31" width="12.09765625" bestFit="1" customWidth="1"/>
    <col min="32" max="32" width="11.8984375" bestFit="1" customWidth="1"/>
    <col min="33" max="34" width="10.3984375" bestFit="1" customWidth="1"/>
  </cols>
  <sheetData>
    <row r="1" spans="1:35" s="6" customFormat="1" x14ac:dyDescent="0.25">
      <c r="A1" s="6" t="s">
        <v>1227</v>
      </c>
      <c r="E1" s="64" t="s">
        <v>1228</v>
      </c>
    </row>
    <row r="2" spans="1:35" x14ac:dyDescent="0.25">
      <c r="B2" s="35"/>
      <c r="C2" s="35"/>
      <c r="D2" s="35"/>
      <c r="E2" s="35"/>
      <c r="F2" s="35"/>
      <c r="G2" s="35"/>
      <c r="H2" s="35"/>
      <c r="I2" s="35"/>
      <c r="J2" s="35"/>
    </row>
    <row r="3" spans="1:35" x14ac:dyDescent="0.25">
      <c r="B3" s="35"/>
      <c r="C3" s="35"/>
      <c r="D3" s="35"/>
      <c r="E3" s="35"/>
      <c r="F3" s="35"/>
      <c r="G3" s="35"/>
      <c r="H3" s="35"/>
      <c r="I3" s="35"/>
      <c r="J3" s="35"/>
    </row>
    <row r="4" spans="1:35" x14ac:dyDescent="0.25">
      <c r="A4" s="3" t="s">
        <v>1229</v>
      </c>
      <c r="B4" s="35">
        <v>3.5000000000000003E-2</v>
      </c>
      <c r="C4" s="144"/>
      <c r="D4" s="35"/>
      <c r="E4" s="35"/>
      <c r="F4" s="35"/>
      <c r="G4" s="35"/>
      <c r="H4" s="35"/>
      <c r="I4" s="35"/>
      <c r="J4" s="35"/>
    </row>
    <row r="6" spans="1:35" x14ac:dyDescent="0.25">
      <c r="A6" t="s">
        <v>1230</v>
      </c>
    </row>
    <row r="8" spans="1:35" x14ac:dyDescent="0.25">
      <c r="A8" t="s">
        <v>470</v>
      </c>
    </row>
    <row r="9" spans="1:35" x14ac:dyDescent="0.25">
      <c r="E9" s="64"/>
    </row>
    <row r="10" spans="1:35" x14ac:dyDescent="0.25">
      <c r="B10" s="3" t="s">
        <v>1231</v>
      </c>
      <c r="C10" s="3" t="s">
        <v>1232</v>
      </c>
      <c r="D10" s="3" t="s">
        <v>1233</v>
      </c>
      <c r="E10" s="3">
        <v>2025</v>
      </c>
      <c r="F10" s="3">
        <f t="shared" ref="F10:AD10" si="0">E10+1</f>
        <v>2026</v>
      </c>
      <c r="G10" s="3">
        <f t="shared" si="0"/>
        <v>2027</v>
      </c>
      <c r="H10" s="3">
        <f t="shared" si="0"/>
        <v>2028</v>
      </c>
      <c r="I10" s="3">
        <f t="shared" si="0"/>
        <v>2029</v>
      </c>
      <c r="J10" s="3">
        <f t="shared" si="0"/>
        <v>2030</v>
      </c>
      <c r="K10" s="3">
        <f t="shared" si="0"/>
        <v>2031</v>
      </c>
      <c r="L10" s="3">
        <f t="shared" si="0"/>
        <v>2032</v>
      </c>
      <c r="M10" s="3">
        <f t="shared" si="0"/>
        <v>2033</v>
      </c>
      <c r="N10" s="3">
        <f t="shared" si="0"/>
        <v>2034</v>
      </c>
      <c r="O10" s="3">
        <f t="shared" si="0"/>
        <v>2035</v>
      </c>
      <c r="P10" s="3">
        <f t="shared" si="0"/>
        <v>2036</v>
      </c>
      <c r="Q10" s="3">
        <f t="shared" si="0"/>
        <v>2037</v>
      </c>
      <c r="R10" s="3">
        <f t="shared" si="0"/>
        <v>2038</v>
      </c>
      <c r="S10" s="3">
        <f t="shared" si="0"/>
        <v>2039</v>
      </c>
      <c r="T10" s="3">
        <f t="shared" si="0"/>
        <v>2040</v>
      </c>
      <c r="U10" s="3">
        <f t="shared" si="0"/>
        <v>2041</v>
      </c>
      <c r="V10" s="3">
        <f t="shared" si="0"/>
        <v>2042</v>
      </c>
      <c r="W10" s="3">
        <f t="shared" si="0"/>
        <v>2043</v>
      </c>
      <c r="X10" s="3">
        <f t="shared" si="0"/>
        <v>2044</v>
      </c>
      <c r="Y10" s="3">
        <f t="shared" si="0"/>
        <v>2045</v>
      </c>
      <c r="Z10" s="3">
        <f t="shared" si="0"/>
        <v>2046</v>
      </c>
      <c r="AA10" s="3">
        <f t="shared" si="0"/>
        <v>2047</v>
      </c>
      <c r="AB10" s="3">
        <f t="shared" si="0"/>
        <v>2048</v>
      </c>
      <c r="AC10" s="3">
        <f t="shared" si="0"/>
        <v>2049</v>
      </c>
      <c r="AD10" s="3">
        <f t="shared" si="0"/>
        <v>2050</v>
      </c>
      <c r="AI10" s="3"/>
    </row>
    <row r="11" spans="1:35" x14ac:dyDescent="0.25">
      <c r="B11" t="s">
        <v>808</v>
      </c>
      <c r="C11" t="s">
        <v>179</v>
      </c>
      <c r="D11" s="4">
        <v>25</v>
      </c>
      <c r="E11" s="2">
        <f>SUMIF($L$154:$L$763,$B11,V$154:V$763)</f>
        <v>136.25367429310239</v>
      </c>
      <c r="F11" s="2">
        <f>SUMIF($L$154:$L$763,$B11,W$154:W$763)</f>
        <v>269.31618621497603</v>
      </c>
      <c r="G11" s="2">
        <f>SUMIF($L$154:$L$763,$B11,X$154:X$763)</f>
        <v>400.2813266261299</v>
      </c>
      <c r="H11" s="2">
        <f>SUMIF($L$154:$L$763,$B11,Y$154:Y$763)</f>
        <v>528.42987508705937</v>
      </c>
      <c r="I11" s="2">
        <f>SUMIF($L$154:$L$763,$B11,Z$154:Z$763)</f>
        <v>650.04169739016334</v>
      </c>
      <c r="J11" s="2">
        <f>SUMIF($L$154:$L$763,$B11,AA$154:AA$763)</f>
        <v>644.17594491145769</v>
      </c>
      <c r="K11" s="2">
        <f>SUMIF($L$154:$L$763,$B11,AB$154:AB$763)</f>
        <v>635.21860972029447</v>
      </c>
      <c r="L11" s="2">
        <f>SUMIF($L$154:$L$763,$B11,AC$154:AC$763)</f>
        <v>624.86082262154082</v>
      </c>
      <c r="M11" s="2">
        <f>SUMIF($L$154:$L$763,$B11,AD$154:AD$763)</f>
        <v>615.43931690230147</v>
      </c>
      <c r="N11" s="2">
        <f>SUMIF($L$154:$L$763,$B11,AE$154:AE$763)</f>
        <v>604.53463932283069</v>
      </c>
      <c r="O11" s="2">
        <f>SUMIF($L$154:$L$763,$B11,AF$154:AF$763)</f>
        <v>476.70709449330309</v>
      </c>
      <c r="P11" s="2">
        <f>SUMIF($L$154:$L$763,$B11,AG$154:AG$763)</f>
        <v>0</v>
      </c>
      <c r="Q11" s="2">
        <f>SUMIF($L$154:$L$763,$B11,AH$154:AH$763)</f>
        <v>0</v>
      </c>
      <c r="R11" s="2">
        <f>SUMIF($L$154:$L$763,$B11,AI$154:AI$763)</f>
        <v>0</v>
      </c>
      <c r="S11" s="2">
        <f>SUMIF($L$154:$L$763,$B11,AJ$154:AJ$763)</f>
        <v>0</v>
      </c>
      <c r="T11" s="2">
        <f>SUMIF($L$154:$L$763,$B11,AK$154:AK$763)</f>
        <v>0</v>
      </c>
      <c r="U11" s="2">
        <f>SUMIF($L$154:$L$763,$B11,AL$154:AL$763)</f>
        <v>0</v>
      </c>
      <c r="V11" s="2">
        <f>SUMIF($L$154:$L$763,$B11,AM$154:AM$763)</f>
        <v>0</v>
      </c>
      <c r="W11" s="2">
        <f>SUMIF($L$154:$L$763,$B11,AN$154:AN$763)</f>
        <v>0</v>
      </c>
      <c r="X11" s="2">
        <f>SUMIF($L$154:$L$763,$B11,AO$154:AO$763)</f>
        <v>0</v>
      </c>
      <c r="Y11" s="2">
        <f>SUMIF($L$154:$L$763,$B11,AP$154:AP$763)</f>
        <v>0</v>
      </c>
      <c r="Z11" s="2">
        <f>SUMIF($L$154:$L$763,$B11,AQ$154:AQ$763)</f>
        <v>0</v>
      </c>
      <c r="AA11" s="2">
        <f>SUMIF($L$154:$L$763,$B11,AR$154:AR$763)</f>
        <v>0</v>
      </c>
      <c r="AB11" s="2">
        <f>SUMIF($L$154:$L$763,$B11,AS$154:AS$763)</f>
        <v>0</v>
      </c>
      <c r="AC11" s="2">
        <f>SUMIF($L$154:$L$763,$B11,AT$154:AT$763)</f>
        <v>0</v>
      </c>
      <c r="AD11" s="2">
        <f>SUMIF($L$154:$L$763,$B11,AU$154:AU$763)</f>
        <v>0</v>
      </c>
    </row>
    <row r="12" spans="1:35" x14ac:dyDescent="0.25">
      <c r="B12" t="s">
        <v>810</v>
      </c>
      <c r="C12" t="s">
        <v>179</v>
      </c>
      <c r="D12" s="4"/>
      <c r="E12" s="2">
        <f>SUMIF($L$154:$L$763,$B12,V$154:V$763)</f>
        <v>0</v>
      </c>
      <c r="F12" s="2">
        <f>SUMIF($L$154:$L$763,$B12,W$154:W$763)</f>
        <v>0</v>
      </c>
      <c r="G12" s="2">
        <f>SUMIF($L$154:$L$763,$B12,X$154:X$763)</f>
        <v>0</v>
      </c>
      <c r="H12" s="2">
        <f>SUMIF($L$154:$L$763,$B12,Y$154:Y$763)</f>
        <v>0</v>
      </c>
      <c r="I12" s="2">
        <f>SUMIF($L$154:$L$763,$B12,Z$154:Z$763)</f>
        <v>0</v>
      </c>
      <c r="J12" s="2">
        <f>SUMIF($L$154:$L$763,$B12,AA$154:AA$763)</f>
        <v>0</v>
      </c>
      <c r="K12" s="2">
        <f>SUMIF($L$154:$L$763,$B12,AB$154:AB$763)</f>
        <v>0</v>
      </c>
      <c r="L12" s="2">
        <f>SUMIF($L$154:$L$763,$B12,AC$154:AC$763)</f>
        <v>0</v>
      </c>
      <c r="M12" s="2">
        <f>SUMIF($L$154:$L$763,$B12,AD$154:AD$763)</f>
        <v>0</v>
      </c>
      <c r="N12" s="2">
        <f>SUMIF($L$154:$L$763,$B12,AE$154:AE$763)</f>
        <v>0</v>
      </c>
      <c r="O12" s="2">
        <f>SUMIF($L$154:$L$763,$B12,AF$154:AF$763)</f>
        <v>0</v>
      </c>
      <c r="P12" s="2">
        <f>SUMIF($L$154:$L$763,$B12,AG$154:AG$763)</f>
        <v>0</v>
      </c>
      <c r="Q12" s="2">
        <f>SUMIF($L$154:$L$763,$B12,AH$154:AH$763)</f>
        <v>0</v>
      </c>
      <c r="R12" s="2">
        <f>SUMIF($L$154:$L$763,$B12,AI$154:AI$763)</f>
        <v>0</v>
      </c>
      <c r="S12" s="2">
        <f>SUMIF($L$154:$L$763,$B12,AJ$154:AJ$763)</f>
        <v>0</v>
      </c>
      <c r="T12" s="2">
        <f>SUMIF($L$154:$L$763,$B12,AK$154:AK$763)</f>
        <v>0</v>
      </c>
      <c r="U12" s="2">
        <f>SUMIF($L$154:$L$763,$B12,AL$154:AL$763)</f>
        <v>0</v>
      </c>
      <c r="V12" s="2">
        <f>SUMIF($L$154:$L$763,$B12,AM$154:AM$763)</f>
        <v>0</v>
      </c>
      <c r="W12" s="2">
        <f>SUMIF($L$154:$L$763,$B12,AN$154:AN$763)</f>
        <v>0</v>
      </c>
      <c r="X12" s="2">
        <f>SUMIF($L$154:$L$763,$B12,AO$154:AO$763)</f>
        <v>0</v>
      </c>
      <c r="Y12" s="2">
        <f>SUMIF($L$154:$L$763,$B12,AP$154:AP$763)</f>
        <v>0</v>
      </c>
      <c r="Z12" s="2">
        <f>SUMIF($L$154:$L$763,$B12,AQ$154:AQ$763)</f>
        <v>0</v>
      </c>
      <c r="AA12" s="2">
        <f>SUMIF($L$154:$L$763,$B12,AR$154:AR$763)</f>
        <v>0</v>
      </c>
      <c r="AB12" s="2">
        <f>SUMIF($L$154:$L$763,$B12,AS$154:AS$763)</f>
        <v>0</v>
      </c>
      <c r="AC12" s="2">
        <f>SUMIF($L$154:$L$763,$B12,AT$154:AT$763)</f>
        <v>0</v>
      </c>
      <c r="AD12" s="2">
        <f>SUMIF($L$154:$L$763,$B12,AU$154:AU$763)</f>
        <v>0</v>
      </c>
    </row>
    <row r="13" spans="1:35" x14ac:dyDescent="0.25">
      <c r="B13" t="s">
        <v>811</v>
      </c>
      <c r="C13" t="s">
        <v>179</v>
      </c>
      <c r="D13" s="4"/>
      <c r="E13" s="2">
        <f>SUMIF($L$154:$L$763,$B13,V$154:V$763)</f>
        <v>0</v>
      </c>
      <c r="F13" s="2">
        <f>SUMIF($L$154:$L$763,$B13,W$154:W$763)</f>
        <v>0</v>
      </c>
      <c r="G13" s="2">
        <f>SUMIF($L$154:$L$763,$B13,X$154:X$763)</f>
        <v>0</v>
      </c>
      <c r="H13" s="2">
        <f>SUMIF($L$154:$L$763,$B13,Y$154:Y$763)</f>
        <v>0</v>
      </c>
      <c r="I13" s="2">
        <f>SUMIF($L$154:$L$763,$B13,Z$154:Z$763)</f>
        <v>0</v>
      </c>
      <c r="J13" s="2">
        <f>SUMIF($L$154:$L$763,$B13,AA$154:AA$763)</f>
        <v>0</v>
      </c>
      <c r="K13" s="2">
        <f>SUMIF($L$154:$L$763,$B13,AB$154:AB$763)</f>
        <v>0</v>
      </c>
      <c r="L13" s="2">
        <f>SUMIF($L$154:$L$763,$B13,AC$154:AC$763)</f>
        <v>0</v>
      </c>
      <c r="M13" s="2">
        <f>SUMIF($L$154:$L$763,$B13,AD$154:AD$763)</f>
        <v>0</v>
      </c>
      <c r="N13" s="2">
        <f>SUMIF($L$154:$L$763,$B13,AE$154:AE$763)</f>
        <v>0</v>
      </c>
      <c r="O13" s="2">
        <f>SUMIF($L$154:$L$763,$B13,AF$154:AF$763)</f>
        <v>0</v>
      </c>
      <c r="P13" s="2">
        <f>SUMIF($L$154:$L$763,$B13,AG$154:AG$763)</f>
        <v>0</v>
      </c>
      <c r="Q13" s="2">
        <f>SUMIF($L$154:$L$763,$B13,AH$154:AH$763)</f>
        <v>0</v>
      </c>
      <c r="R13" s="2">
        <f>SUMIF($L$154:$L$763,$B13,AI$154:AI$763)</f>
        <v>0</v>
      </c>
      <c r="S13" s="2">
        <f>SUMIF($L$154:$L$763,$B13,AJ$154:AJ$763)</f>
        <v>0</v>
      </c>
      <c r="T13" s="2">
        <f>SUMIF($L$154:$L$763,$B13,AK$154:AK$763)</f>
        <v>0</v>
      </c>
      <c r="U13" s="2">
        <f>SUMIF($L$154:$L$763,$B13,AL$154:AL$763)</f>
        <v>0</v>
      </c>
      <c r="V13" s="2">
        <f>SUMIF($L$154:$L$763,$B13,AM$154:AM$763)</f>
        <v>0</v>
      </c>
      <c r="W13" s="2">
        <f>SUMIF($L$154:$L$763,$B13,AN$154:AN$763)</f>
        <v>0</v>
      </c>
      <c r="X13" s="2">
        <f>SUMIF($L$154:$L$763,$B13,AO$154:AO$763)</f>
        <v>0</v>
      </c>
      <c r="Y13" s="2">
        <f>SUMIF($L$154:$L$763,$B13,AP$154:AP$763)</f>
        <v>0</v>
      </c>
      <c r="Z13" s="2">
        <f>SUMIF($L$154:$L$763,$B13,AQ$154:AQ$763)</f>
        <v>0</v>
      </c>
      <c r="AA13" s="2">
        <f>SUMIF($L$154:$L$763,$B13,AR$154:AR$763)</f>
        <v>0</v>
      </c>
      <c r="AB13" s="2">
        <f>SUMIF($L$154:$L$763,$B13,AS$154:AS$763)</f>
        <v>0</v>
      </c>
      <c r="AC13" s="2">
        <f>SUMIF($L$154:$L$763,$B13,AT$154:AT$763)</f>
        <v>0</v>
      </c>
      <c r="AD13" s="2">
        <f>SUMIF($L$154:$L$763,$B13,AU$154:AU$763)</f>
        <v>0</v>
      </c>
    </row>
    <row r="14" spans="1:35" x14ac:dyDescent="0.25">
      <c r="B14" t="s">
        <v>812</v>
      </c>
      <c r="C14" t="s">
        <v>179</v>
      </c>
      <c r="D14" s="4">
        <v>15</v>
      </c>
      <c r="E14" s="2">
        <f>SUMIF($L$154:$L$763,$B14,V$154:V$763)</f>
        <v>0</v>
      </c>
      <c r="F14" s="2">
        <f>SUMIF($L$154:$L$763,$B14,W$154:W$763)</f>
        <v>6.2962881999999833</v>
      </c>
      <c r="G14" s="2">
        <f>SUMIF($L$154:$L$763,$B14,X$154:X$763)</f>
        <v>12.44109259999995</v>
      </c>
      <c r="H14" s="2">
        <f>SUMIF($L$154:$L$763,$B14,Y$154:Y$763)</f>
        <v>18.411107999999981</v>
      </c>
      <c r="I14" s="2">
        <f>SUMIF($L$154:$L$763,$B14,Z$154:Z$763)</f>
        <v>24.043198000000057</v>
      </c>
      <c r="J14" s="2">
        <f>SUMIF($L$154:$L$763,$B14,AA$154:AA$763)</f>
        <v>29.636445999999843</v>
      </c>
      <c r="K14" s="2">
        <f>SUMIF($L$154:$L$763,$B14,AB$154:AB$763)</f>
        <v>28.908158499999882</v>
      </c>
      <c r="L14" s="2">
        <f>SUMIF($L$154:$L$763,$B14,AC$154:AC$763)</f>
        <v>28.335238999999923</v>
      </c>
      <c r="M14" s="2">
        <f>SUMIF($L$154:$L$763,$B14,AD$154:AD$763)</f>
        <v>27.77202999999999</v>
      </c>
      <c r="N14" s="2">
        <f>SUMIF($L$154:$L$763,$B14,AE$154:AE$763)</f>
        <v>27.228242000000034</v>
      </c>
      <c r="O14" s="2">
        <f>SUMIF($L$154:$L$763,$B14,AF$154:AF$763)</f>
        <v>26.684453999999935</v>
      </c>
      <c r="P14" s="2">
        <f>SUMIF($L$154:$L$763,$B14,AG$154:AG$763)</f>
        <v>26.150376499999929</v>
      </c>
      <c r="Q14" s="2">
        <f>SUMIF($L$154:$L$763,$B14,AH$154:AH$763)</f>
        <v>25.635719999999885</v>
      </c>
      <c r="R14" s="2">
        <f>SUMIF($L$154:$L$763,$B14,AI$154:AI$763)</f>
        <v>14.596862929999745</v>
      </c>
      <c r="S14" s="2">
        <f>SUMIF($L$154:$L$763,$B14,AJ$154:AJ$763)</f>
        <v>0</v>
      </c>
      <c r="T14" s="2">
        <f>SUMIF($L$154:$L$763,$B14,AK$154:AK$763)</f>
        <v>0</v>
      </c>
      <c r="U14" s="2">
        <f>SUMIF($L$154:$L$763,$B14,AL$154:AL$763)</f>
        <v>0</v>
      </c>
      <c r="V14" s="2">
        <f>SUMIF($L$154:$L$763,$B14,AM$154:AM$763)</f>
        <v>0</v>
      </c>
      <c r="W14" s="2">
        <f>SUMIF($L$154:$L$763,$B14,AN$154:AN$763)</f>
        <v>0</v>
      </c>
      <c r="X14" s="2">
        <f>SUMIF($L$154:$L$763,$B14,AO$154:AO$763)</f>
        <v>0</v>
      </c>
      <c r="Y14" s="2">
        <f>SUMIF($L$154:$L$763,$B14,AP$154:AP$763)</f>
        <v>0</v>
      </c>
      <c r="Z14" s="2">
        <f>SUMIF($L$154:$L$763,$B14,AQ$154:AQ$763)</f>
        <v>0</v>
      </c>
      <c r="AA14" s="2">
        <f>SUMIF($L$154:$L$763,$B14,AR$154:AR$763)</f>
        <v>0</v>
      </c>
      <c r="AB14" s="2">
        <f>SUMIF($L$154:$L$763,$B14,AS$154:AS$763)</f>
        <v>0</v>
      </c>
      <c r="AC14" s="2">
        <f>SUMIF($L$154:$L$763,$B14,AT$154:AT$763)</f>
        <v>0</v>
      </c>
      <c r="AD14" s="2">
        <f>SUMIF($L$154:$L$763,$B14,AU$154:AU$763)</f>
        <v>0</v>
      </c>
    </row>
    <row r="15" spans="1:35" x14ac:dyDescent="0.25">
      <c r="B15" t="s">
        <v>816</v>
      </c>
      <c r="C15" t="s">
        <v>179</v>
      </c>
      <c r="D15" s="4">
        <v>40</v>
      </c>
      <c r="E15" s="2">
        <f>SUMIF($L$154:$L$763,$B15,V$154:V$763)</f>
        <v>407.57207013163406</v>
      </c>
      <c r="F15" s="2">
        <f>SUMIF($L$154:$L$763,$B15,W$154:W$763)</f>
        <v>587.03457940047724</v>
      </c>
      <c r="G15" s="2">
        <f>SUMIF($L$154:$L$763,$B15,X$154:X$763)</f>
        <v>1001.6820954119142</v>
      </c>
      <c r="H15" s="2">
        <f>SUMIF($L$154:$L$763,$B15,Y$154:Y$763)</f>
        <v>1708.2282007522711</v>
      </c>
      <c r="I15" s="2">
        <f>SUMIF($L$154:$L$763,$B15,Z$154:Z$763)</f>
        <v>2897.2047349222216</v>
      </c>
      <c r="J15" s="2">
        <f>SUMIF($L$154:$L$763,$B15,AA$154:AA$763)</f>
        <v>4948.0380690027696</v>
      </c>
      <c r="K15" s="2">
        <f>SUMIF($L$154:$L$763,$B15,AB$154:AB$763)</f>
        <v>961.7766145822078</v>
      </c>
      <c r="L15" s="2">
        <f>SUMIF($L$154:$L$763,$B15,AC$154:AC$763)</f>
        <v>0</v>
      </c>
      <c r="M15" s="2">
        <f>SUMIF($L$154:$L$763,$B15,AD$154:AD$763)</f>
        <v>0</v>
      </c>
      <c r="N15" s="2">
        <f>SUMIF($L$154:$L$763,$B15,AE$154:AE$763)</f>
        <v>0</v>
      </c>
      <c r="O15" s="2">
        <f>SUMIF($L$154:$L$763,$B15,AF$154:AF$763)</f>
        <v>0</v>
      </c>
      <c r="P15" s="2">
        <f>SUMIF($L$154:$L$763,$B15,AG$154:AG$763)</f>
        <v>0</v>
      </c>
      <c r="Q15" s="2">
        <f>SUMIF($L$154:$L$763,$B15,AH$154:AH$763)</f>
        <v>0</v>
      </c>
      <c r="R15" s="2">
        <f>SUMIF($L$154:$L$763,$B15,AI$154:AI$763)</f>
        <v>0</v>
      </c>
      <c r="S15" s="2">
        <f>SUMIF($L$154:$L$763,$B15,AJ$154:AJ$763)</f>
        <v>0</v>
      </c>
      <c r="T15" s="2">
        <f>SUMIF($L$154:$L$763,$B15,AK$154:AK$763)</f>
        <v>0</v>
      </c>
      <c r="U15" s="2">
        <f>SUMIF($L$154:$L$763,$B15,AL$154:AL$763)</f>
        <v>0</v>
      </c>
      <c r="V15" s="2">
        <f>SUMIF($L$154:$L$763,$B15,AM$154:AM$763)</f>
        <v>0</v>
      </c>
      <c r="W15" s="2">
        <f>SUMIF($L$154:$L$763,$B15,AN$154:AN$763)</f>
        <v>0</v>
      </c>
      <c r="X15" s="2">
        <f>SUMIF($L$154:$L$763,$B15,AO$154:AO$763)</f>
        <v>0</v>
      </c>
      <c r="Y15" s="2">
        <f>SUMIF($L$154:$L$763,$B15,AP$154:AP$763)</f>
        <v>0</v>
      </c>
      <c r="Z15" s="2">
        <f>SUMIF($L$154:$L$763,$B15,AQ$154:AQ$763)</f>
        <v>0</v>
      </c>
      <c r="AA15" s="2">
        <f>SUMIF($L$154:$L$763,$B15,AR$154:AR$763)</f>
        <v>0</v>
      </c>
      <c r="AB15" s="2">
        <f>SUMIF($L$154:$L$763,$B15,AS$154:AS$763)</f>
        <v>0</v>
      </c>
      <c r="AC15" s="2">
        <f>SUMIF($L$154:$L$763,$B15,AT$154:AT$763)</f>
        <v>0</v>
      </c>
      <c r="AD15" s="2">
        <f>SUMIF($L$154:$L$763,$B15,AU$154:AU$763)</f>
        <v>0</v>
      </c>
    </row>
    <row r="16" spans="1:35" x14ac:dyDescent="0.25">
      <c r="B16" t="s">
        <v>823</v>
      </c>
      <c r="C16" t="s">
        <v>179</v>
      </c>
      <c r="D16" s="4">
        <v>30</v>
      </c>
      <c r="E16" s="2">
        <f>SUMIF($L$154:$L$763,$B16,V$154:V$763)</f>
        <v>0.35934502714465399</v>
      </c>
      <c r="F16" s="2">
        <f>SUMIF($L$154:$L$763,$B16,W$154:W$763)</f>
        <v>0.51348320542036696</v>
      </c>
      <c r="G16" s="2">
        <f>SUMIF($L$154:$L$763,$B16,X$154:X$763)</f>
        <v>0.87458372657790495</v>
      </c>
      <c r="H16" s="2">
        <f>SUMIF($L$154:$L$763,$B16,Y$154:Y$763)</f>
        <v>1.4884045995124899</v>
      </c>
      <c r="I16" s="2">
        <f>SUMIF($L$154:$L$763,$B16,Z$154:Z$763)</f>
        <v>2.5166543466826798</v>
      </c>
      <c r="J16" s="2">
        <f>SUMIF($L$154:$L$763,$B16,AA$154:AA$763)</f>
        <v>4.2853093663623198</v>
      </c>
      <c r="K16" s="2">
        <f>SUMIF($L$154:$L$763,$B16,AB$154:AB$763)</f>
        <v>0.82712145066947196</v>
      </c>
      <c r="L16" s="2">
        <f>SUMIF($L$154:$L$763,$B16,AC$154:AC$763)</f>
        <v>0</v>
      </c>
      <c r="M16" s="2">
        <f>SUMIF($L$154:$L$763,$B16,AD$154:AD$763)</f>
        <v>0</v>
      </c>
      <c r="N16" s="2">
        <f>SUMIF($L$154:$L$763,$B16,AE$154:AE$763)</f>
        <v>0</v>
      </c>
      <c r="O16" s="2">
        <f>SUMIF($L$154:$L$763,$B16,AF$154:AF$763)</f>
        <v>0</v>
      </c>
      <c r="P16" s="2">
        <f>SUMIF($L$154:$L$763,$B16,AG$154:AG$763)</f>
        <v>0</v>
      </c>
      <c r="Q16" s="2">
        <f>SUMIF($L$154:$L$763,$B16,AH$154:AH$763)</f>
        <v>0</v>
      </c>
      <c r="R16" s="2">
        <f>SUMIF($L$154:$L$763,$B16,AI$154:AI$763)</f>
        <v>0</v>
      </c>
      <c r="S16" s="2">
        <f>SUMIF($L$154:$L$763,$B16,AJ$154:AJ$763)</f>
        <v>0</v>
      </c>
      <c r="T16" s="2">
        <f>SUMIF($L$154:$L$763,$B16,AK$154:AK$763)</f>
        <v>0</v>
      </c>
      <c r="U16" s="2">
        <f>SUMIF($L$154:$L$763,$B16,AL$154:AL$763)</f>
        <v>0</v>
      </c>
      <c r="V16" s="2">
        <f>SUMIF($L$154:$L$763,$B16,AM$154:AM$763)</f>
        <v>0</v>
      </c>
      <c r="W16" s="2">
        <f>SUMIF($L$154:$L$763,$B16,AN$154:AN$763)</f>
        <v>0</v>
      </c>
      <c r="X16" s="2">
        <f>SUMIF($L$154:$L$763,$B16,AO$154:AO$763)</f>
        <v>0</v>
      </c>
      <c r="Y16" s="2">
        <f>SUMIF($L$154:$L$763,$B16,AP$154:AP$763)</f>
        <v>0</v>
      </c>
      <c r="Z16" s="2">
        <f>SUMIF($L$154:$L$763,$B16,AQ$154:AQ$763)</f>
        <v>0</v>
      </c>
      <c r="AA16" s="2">
        <f>SUMIF($L$154:$L$763,$B16,AR$154:AR$763)</f>
        <v>0</v>
      </c>
      <c r="AB16" s="2">
        <f>SUMIF($L$154:$L$763,$B16,AS$154:AS$763)</f>
        <v>0</v>
      </c>
      <c r="AC16" s="2">
        <f>SUMIF($L$154:$L$763,$B16,AT$154:AT$763)</f>
        <v>0</v>
      </c>
      <c r="AD16" s="2">
        <f>SUMIF($L$154:$L$763,$B16,AU$154:AU$763)</f>
        <v>0</v>
      </c>
    </row>
    <row r="17" spans="2:30" x14ac:dyDescent="0.25">
      <c r="B17" t="s">
        <v>824</v>
      </c>
      <c r="C17" t="s">
        <v>179</v>
      </c>
      <c r="D17" s="4">
        <v>40</v>
      </c>
      <c r="E17" s="2">
        <f>SUMIF($L$154:$L$763,$B17,V$154:V$763)</f>
        <v>5.526177645053088</v>
      </c>
      <c r="F17" s="2">
        <f>SUMIF($L$154:$L$763,$B17,W$154:W$763)</f>
        <v>7.9350726703490837</v>
      </c>
      <c r="G17" s="2">
        <f>SUMIF($L$154:$L$763,$B17,X$154:X$763)</f>
        <v>13.530581759976146</v>
      </c>
      <c r="H17" s="2">
        <f>SUMIF($L$154:$L$763,$B17,Y$154:Y$763)</f>
        <v>23.056638780243183</v>
      </c>
      <c r="I17" s="2">
        <f>SUMIF($L$154:$L$763,$B17,Z$154:Z$763)</f>
        <v>39.059101117982749</v>
      </c>
      <c r="J17" s="2">
        <f>SUMIF($L$154:$L$763,$B17,AA$154:AA$763)</f>
        <v>66.632881359157963</v>
      </c>
      <c r="K17" s="2">
        <f>SUMIF($L$154:$L$763,$B17,AB$154:AB$763)</f>
        <v>12.91721684469076</v>
      </c>
      <c r="L17" s="2">
        <f>SUMIF($L$154:$L$763,$B17,AC$154:AC$763)</f>
        <v>0</v>
      </c>
      <c r="M17" s="2">
        <f>SUMIF($L$154:$L$763,$B17,AD$154:AD$763)</f>
        <v>0</v>
      </c>
      <c r="N17" s="2">
        <f>SUMIF($L$154:$L$763,$B17,AE$154:AE$763)</f>
        <v>0</v>
      </c>
      <c r="O17" s="2">
        <f>SUMIF($L$154:$L$763,$B17,AF$154:AF$763)</f>
        <v>0</v>
      </c>
      <c r="P17" s="2">
        <f>SUMIF($L$154:$L$763,$B17,AG$154:AG$763)</f>
        <v>0</v>
      </c>
      <c r="Q17" s="2">
        <f>SUMIF($L$154:$L$763,$B17,AH$154:AH$763)</f>
        <v>0</v>
      </c>
      <c r="R17" s="2">
        <f>SUMIF($L$154:$L$763,$B17,AI$154:AI$763)</f>
        <v>0</v>
      </c>
      <c r="S17" s="2">
        <f>SUMIF($L$154:$L$763,$B17,AJ$154:AJ$763)</f>
        <v>0</v>
      </c>
      <c r="T17" s="2">
        <f>SUMIF($L$154:$L$763,$B17,AK$154:AK$763)</f>
        <v>0</v>
      </c>
      <c r="U17" s="2">
        <f>SUMIF($L$154:$L$763,$B17,AL$154:AL$763)</f>
        <v>0</v>
      </c>
      <c r="V17" s="2">
        <f>SUMIF($L$154:$L$763,$B17,AM$154:AM$763)</f>
        <v>0</v>
      </c>
      <c r="W17" s="2">
        <f>SUMIF($L$154:$L$763,$B17,AN$154:AN$763)</f>
        <v>0</v>
      </c>
      <c r="X17" s="2">
        <f>SUMIF($L$154:$L$763,$B17,AO$154:AO$763)</f>
        <v>0</v>
      </c>
      <c r="Y17" s="2">
        <f>SUMIF($L$154:$L$763,$B17,AP$154:AP$763)</f>
        <v>0</v>
      </c>
      <c r="Z17" s="2">
        <f>SUMIF($L$154:$L$763,$B17,AQ$154:AQ$763)</f>
        <v>0</v>
      </c>
      <c r="AA17" s="2">
        <f>SUMIF($L$154:$L$763,$B17,AR$154:AR$763)</f>
        <v>0</v>
      </c>
      <c r="AB17" s="2">
        <f>SUMIF($L$154:$L$763,$B17,AS$154:AS$763)</f>
        <v>0</v>
      </c>
      <c r="AC17" s="2">
        <f>SUMIF($L$154:$L$763,$B17,AT$154:AT$763)</f>
        <v>0</v>
      </c>
      <c r="AD17" s="2">
        <f>SUMIF($L$154:$L$763,$B17,AU$154:AU$763)</f>
        <v>0</v>
      </c>
    </row>
    <row r="18" spans="2:30" x14ac:dyDescent="0.25">
      <c r="B18" t="s">
        <v>834</v>
      </c>
      <c r="C18" t="s">
        <v>179</v>
      </c>
      <c r="D18" s="4">
        <v>40</v>
      </c>
      <c r="E18" s="2">
        <f>SUMIF($L$154:$L$763,$B18,V$154:V$763)</f>
        <v>18.561608868426248</v>
      </c>
      <c r="F18" s="2">
        <f>SUMIF($L$154:$L$763,$B18,W$154:W$763)</f>
        <v>26.570123454582845</v>
      </c>
      <c r="G18" s="2">
        <f>SUMIF($L$154:$L$763,$B18,X$154:X$763)</f>
        <v>45.271812911210873</v>
      </c>
      <c r="H18" s="2">
        <f>SUMIF($L$154:$L$763,$B18,Y$154:Y$763)</f>
        <v>77.074627549491339</v>
      </c>
      <c r="I18" s="2">
        <f>SUMIF($L$154:$L$763,$B18,Z$154:Z$763)</f>
        <v>130.40406168293092</v>
      </c>
      <c r="J18" s="2">
        <f>SUMIF($L$154:$L$763,$B18,AA$154:AA$763)</f>
        <v>222.17769321367356</v>
      </c>
      <c r="K18" s="2">
        <f>SUMIF($L$154:$L$763,$B18,AB$154:AB$763)</f>
        <v>42.947626116409765</v>
      </c>
      <c r="L18" s="2">
        <f>SUMIF($L$154:$L$763,$B18,AC$154:AC$763)</f>
        <v>0</v>
      </c>
      <c r="M18" s="2">
        <f>SUMIF($L$154:$L$763,$B18,AD$154:AD$763)</f>
        <v>0</v>
      </c>
      <c r="N18" s="2">
        <f>SUMIF($L$154:$L$763,$B18,AE$154:AE$763)</f>
        <v>0</v>
      </c>
      <c r="O18" s="2">
        <f>SUMIF($L$154:$L$763,$B18,AF$154:AF$763)</f>
        <v>0</v>
      </c>
      <c r="P18" s="2">
        <f>SUMIF($L$154:$L$763,$B18,AG$154:AG$763)</f>
        <v>0</v>
      </c>
      <c r="Q18" s="2">
        <f>SUMIF($L$154:$L$763,$B18,AH$154:AH$763)</f>
        <v>0</v>
      </c>
      <c r="R18" s="2">
        <f>SUMIF($L$154:$L$763,$B18,AI$154:AI$763)</f>
        <v>0</v>
      </c>
      <c r="S18" s="2">
        <f>SUMIF($L$154:$L$763,$B18,AJ$154:AJ$763)</f>
        <v>0</v>
      </c>
      <c r="T18" s="2">
        <f>SUMIF($L$154:$L$763,$B18,AK$154:AK$763)</f>
        <v>0</v>
      </c>
      <c r="U18" s="2">
        <f>SUMIF($L$154:$L$763,$B18,AL$154:AL$763)</f>
        <v>0</v>
      </c>
      <c r="V18" s="2">
        <f>SUMIF($L$154:$L$763,$B18,AM$154:AM$763)</f>
        <v>0</v>
      </c>
      <c r="W18" s="2">
        <f>SUMIF($L$154:$L$763,$B18,AN$154:AN$763)</f>
        <v>0</v>
      </c>
      <c r="X18" s="2">
        <f>SUMIF($L$154:$L$763,$B18,AO$154:AO$763)</f>
        <v>0</v>
      </c>
      <c r="Y18" s="2">
        <f>SUMIF($L$154:$L$763,$B18,AP$154:AP$763)</f>
        <v>0</v>
      </c>
      <c r="Z18" s="2">
        <f>SUMIF($L$154:$L$763,$B18,AQ$154:AQ$763)</f>
        <v>0</v>
      </c>
      <c r="AA18" s="2">
        <f>SUMIF($L$154:$L$763,$B18,AR$154:AR$763)</f>
        <v>0</v>
      </c>
      <c r="AB18" s="2">
        <f>SUMIF($L$154:$L$763,$B18,AS$154:AS$763)</f>
        <v>0</v>
      </c>
      <c r="AC18" s="2">
        <f>SUMIF($L$154:$L$763,$B18,AT$154:AT$763)</f>
        <v>0</v>
      </c>
      <c r="AD18" s="2">
        <f>SUMIF($L$154:$L$763,$B18,AU$154:AU$763)</f>
        <v>0</v>
      </c>
    </row>
    <row r="19" spans="2:30" x14ac:dyDescent="0.25">
      <c r="B19" t="s">
        <v>837</v>
      </c>
      <c r="C19" t="s">
        <v>179</v>
      </c>
      <c r="D19" s="4">
        <v>40</v>
      </c>
      <c r="E19" s="2">
        <f>SUMIF($L$154:$L$763,$B19,V$154:V$763)</f>
        <v>18.244136491513892</v>
      </c>
      <c r="F19" s="2">
        <f>SUMIF($L$154:$L$763,$B19,W$154:W$763)</f>
        <v>26.167656020057855</v>
      </c>
      <c r="G19" s="2">
        <f>SUMIF($L$154:$L$763,$B19,X$154:X$763)</f>
        <v>44.607156264656204</v>
      </c>
      <c r="H19" s="2">
        <f>SUMIF($L$154:$L$763,$B19,Y$154:Y$763)</f>
        <v>75.983871301785712</v>
      </c>
      <c r="I19" s="2">
        <f>SUMIF($L$154:$L$763,$B19,Z$154:Z$763)</f>
        <v>128.66128928420511</v>
      </c>
      <c r="J19" s="2">
        <f>SUMIF($L$154:$L$763,$B19,AA$154:AA$763)</f>
        <v>219.37801244470543</v>
      </c>
      <c r="K19" s="2">
        <f>SUMIF($L$154:$L$763,$B19,AB$154:AB$763)</f>
        <v>218.18502430025234</v>
      </c>
      <c r="L19" s="2">
        <f>SUMIF($L$154:$L$763,$B19,AC$154:AC$763)</f>
        <v>0</v>
      </c>
      <c r="M19" s="2">
        <f>SUMIF($L$154:$L$763,$B19,AD$154:AD$763)</f>
        <v>0</v>
      </c>
      <c r="N19" s="2">
        <f>SUMIF($L$154:$L$763,$B19,AE$154:AE$763)</f>
        <v>0</v>
      </c>
      <c r="O19" s="2">
        <f>SUMIF($L$154:$L$763,$B19,AF$154:AF$763)</f>
        <v>0</v>
      </c>
      <c r="P19" s="2">
        <f>SUMIF($L$154:$L$763,$B19,AG$154:AG$763)</f>
        <v>0</v>
      </c>
      <c r="Q19" s="2">
        <f>SUMIF($L$154:$L$763,$B19,AH$154:AH$763)</f>
        <v>0</v>
      </c>
      <c r="R19" s="2">
        <f>SUMIF($L$154:$L$763,$B19,AI$154:AI$763)</f>
        <v>0</v>
      </c>
      <c r="S19" s="2">
        <f>SUMIF($L$154:$L$763,$B19,AJ$154:AJ$763)</f>
        <v>0</v>
      </c>
      <c r="T19" s="2">
        <f>SUMIF($L$154:$L$763,$B19,AK$154:AK$763)</f>
        <v>0</v>
      </c>
      <c r="U19" s="2">
        <f>SUMIF($L$154:$L$763,$B19,AL$154:AL$763)</f>
        <v>0</v>
      </c>
      <c r="V19" s="2">
        <f>SUMIF($L$154:$L$763,$B19,AM$154:AM$763)</f>
        <v>0</v>
      </c>
      <c r="W19" s="2">
        <f>SUMIF($L$154:$L$763,$B19,AN$154:AN$763)</f>
        <v>0</v>
      </c>
      <c r="X19" s="2">
        <f>SUMIF($L$154:$L$763,$B19,AO$154:AO$763)</f>
        <v>0</v>
      </c>
      <c r="Y19" s="2">
        <f>SUMIF($L$154:$L$763,$B19,AP$154:AP$763)</f>
        <v>0</v>
      </c>
      <c r="Z19" s="2">
        <f>SUMIF($L$154:$L$763,$B19,AQ$154:AQ$763)</f>
        <v>0</v>
      </c>
      <c r="AA19" s="2">
        <f>SUMIF($L$154:$L$763,$B19,AR$154:AR$763)</f>
        <v>0</v>
      </c>
      <c r="AB19" s="2">
        <f>SUMIF($L$154:$L$763,$B19,AS$154:AS$763)</f>
        <v>0</v>
      </c>
      <c r="AC19" s="2">
        <f>SUMIF($L$154:$L$763,$B19,AT$154:AT$763)</f>
        <v>0</v>
      </c>
      <c r="AD19" s="2">
        <f>SUMIF($L$154:$L$763,$B19,AU$154:AU$763)</f>
        <v>0</v>
      </c>
    </row>
    <row r="20" spans="2:30" x14ac:dyDescent="0.25">
      <c r="B20" t="s">
        <v>838</v>
      </c>
      <c r="C20" t="s">
        <v>179</v>
      </c>
      <c r="D20" s="4">
        <v>40</v>
      </c>
      <c r="E20" s="2">
        <f>SUMIF($L$154:$L$763,$B20,V$154:V$763)</f>
        <v>1.1814920830632867</v>
      </c>
      <c r="F20" s="2">
        <f>SUMIF($L$154:$L$763,$B20,W$154:W$763)</f>
        <v>1.6949178379714653</v>
      </c>
      <c r="G20" s="2">
        <f>SUMIF($L$154:$L$763,$B20,X$154:X$763)</f>
        <v>2.8893393626914827</v>
      </c>
      <c r="H20" s="2">
        <f>SUMIF($L$154:$L$763,$B20,Y$154:Y$763)</f>
        <v>4.9218465874012844</v>
      </c>
      <c r="I20" s="2">
        <f>SUMIF($L$154:$L$763,$B20,Z$154:Z$763)</f>
        <v>8.3345849093240076</v>
      </c>
      <c r="J20" s="2">
        <f>SUMIF($L$154:$L$763,$B20,AA$154:AA$763)</f>
        <v>14.211701803756229</v>
      </c>
      <c r="K20" s="2">
        <f>SUMIF($L$154:$L$763,$B20,AB$154:AB$763)</f>
        <v>14.136150401353312</v>
      </c>
      <c r="L20" s="2">
        <f>SUMIF($L$154:$L$763,$B20,AC$154:AC$763)</f>
        <v>0</v>
      </c>
      <c r="M20" s="2">
        <f>SUMIF($L$154:$L$763,$B20,AD$154:AD$763)</f>
        <v>0</v>
      </c>
      <c r="N20" s="2">
        <f>SUMIF($L$154:$L$763,$B20,AE$154:AE$763)</f>
        <v>0</v>
      </c>
      <c r="O20" s="2">
        <f>SUMIF($L$154:$L$763,$B20,AF$154:AF$763)</f>
        <v>0</v>
      </c>
      <c r="P20" s="2">
        <f>SUMIF($L$154:$L$763,$B20,AG$154:AG$763)</f>
        <v>0</v>
      </c>
      <c r="Q20" s="2">
        <f>SUMIF($L$154:$L$763,$B20,AH$154:AH$763)</f>
        <v>0</v>
      </c>
      <c r="R20" s="2">
        <f>SUMIF($L$154:$L$763,$B20,AI$154:AI$763)</f>
        <v>0</v>
      </c>
      <c r="S20" s="2">
        <f>SUMIF($L$154:$L$763,$B20,AJ$154:AJ$763)</f>
        <v>0</v>
      </c>
      <c r="T20" s="2">
        <f>SUMIF($L$154:$L$763,$B20,AK$154:AK$763)</f>
        <v>0</v>
      </c>
      <c r="U20" s="2">
        <f>SUMIF($L$154:$L$763,$B20,AL$154:AL$763)</f>
        <v>0</v>
      </c>
      <c r="V20" s="2">
        <f>SUMIF($L$154:$L$763,$B20,AM$154:AM$763)</f>
        <v>0</v>
      </c>
      <c r="W20" s="2">
        <f>SUMIF($L$154:$L$763,$B20,AN$154:AN$763)</f>
        <v>0</v>
      </c>
      <c r="X20" s="2">
        <f>SUMIF($L$154:$L$763,$B20,AO$154:AO$763)</f>
        <v>0</v>
      </c>
      <c r="Y20" s="2">
        <f>SUMIF($L$154:$L$763,$B20,AP$154:AP$763)</f>
        <v>0</v>
      </c>
      <c r="Z20" s="2">
        <f>SUMIF($L$154:$L$763,$B20,AQ$154:AQ$763)</f>
        <v>0</v>
      </c>
      <c r="AA20" s="2">
        <f>SUMIF($L$154:$L$763,$B20,AR$154:AR$763)</f>
        <v>0</v>
      </c>
      <c r="AB20" s="2">
        <f>SUMIF($L$154:$L$763,$B20,AS$154:AS$763)</f>
        <v>0</v>
      </c>
      <c r="AC20" s="2">
        <f>SUMIF($L$154:$L$763,$B20,AT$154:AT$763)</f>
        <v>0</v>
      </c>
      <c r="AD20" s="2">
        <f>SUMIF($L$154:$L$763,$B20,AU$154:AU$763)</f>
        <v>0</v>
      </c>
    </row>
    <row r="21" spans="2:30" x14ac:dyDescent="0.25">
      <c r="B21" t="s">
        <v>841</v>
      </c>
      <c r="C21" t="s">
        <v>179</v>
      </c>
      <c r="D21" s="4">
        <v>42</v>
      </c>
      <c r="E21" s="2">
        <f>SUMIF($L$154:$L$763,$B21,V$154:V$763)</f>
        <v>61.103978659999989</v>
      </c>
      <c r="F21" s="2">
        <f>SUMIF($L$154:$L$763,$B21,W$154:W$763)</f>
        <v>0</v>
      </c>
      <c r="G21" s="2">
        <f>SUMIF($L$154:$L$763,$B21,X$154:X$763)</f>
        <v>0</v>
      </c>
      <c r="H21" s="2">
        <f>SUMIF($L$154:$L$763,$B21,Y$154:Y$763)</f>
        <v>0</v>
      </c>
      <c r="I21" s="2">
        <f>SUMIF($L$154:$L$763,$B21,Z$154:Z$763)</f>
        <v>0</v>
      </c>
      <c r="J21" s="2">
        <f>SUMIF($L$154:$L$763,$B21,AA$154:AA$763)</f>
        <v>0</v>
      </c>
      <c r="K21" s="2">
        <f>SUMIF($L$154:$L$763,$B21,AB$154:AB$763)</f>
        <v>0</v>
      </c>
      <c r="L21" s="2">
        <f>SUMIF($L$154:$L$763,$B21,AC$154:AC$763)</f>
        <v>0</v>
      </c>
      <c r="M21" s="2">
        <f>SUMIF($L$154:$L$763,$B21,AD$154:AD$763)</f>
        <v>0</v>
      </c>
      <c r="N21" s="2">
        <f>SUMIF($L$154:$L$763,$B21,AE$154:AE$763)</f>
        <v>0</v>
      </c>
      <c r="O21" s="2">
        <f>SUMIF($L$154:$L$763,$B21,AF$154:AF$763)</f>
        <v>0</v>
      </c>
      <c r="P21" s="2">
        <f>SUMIF($L$154:$L$763,$B21,AG$154:AG$763)</f>
        <v>0</v>
      </c>
      <c r="Q21" s="2">
        <f>SUMIF($L$154:$L$763,$B21,AH$154:AH$763)</f>
        <v>0</v>
      </c>
      <c r="R21" s="2">
        <f>SUMIF($L$154:$L$763,$B21,AI$154:AI$763)</f>
        <v>0</v>
      </c>
      <c r="S21" s="2">
        <f>SUMIF($L$154:$L$763,$B21,AJ$154:AJ$763)</f>
        <v>0</v>
      </c>
      <c r="T21" s="2">
        <f>SUMIF($L$154:$L$763,$B21,AK$154:AK$763)</f>
        <v>0</v>
      </c>
      <c r="U21" s="2">
        <f>SUMIF($L$154:$L$763,$B21,AL$154:AL$763)</f>
        <v>0</v>
      </c>
      <c r="V21" s="2">
        <f>SUMIF($L$154:$L$763,$B21,AM$154:AM$763)</f>
        <v>0</v>
      </c>
      <c r="W21" s="2">
        <f>SUMIF($L$154:$L$763,$B21,AN$154:AN$763)</f>
        <v>0</v>
      </c>
      <c r="X21" s="2">
        <f>SUMIF($L$154:$L$763,$B21,AO$154:AO$763)</f>
        <v>0</v>
      </c>
      <c r="Y21" s="2">
        <f>SUMIF($L$154:$L$763,$B21,AP$154:AP$763)</f>
        <v>0</v>
      </c>
      <c r="Z21" s="2">
        <f>SUMIF($L$154:$L$763,$B21,AQ$154:AQ$763)</f>
        <v>0</v>
      </c>
      <c r="AA21" s="2">
        <f>SUMIF($L$154:$L$763,$B21,AR$154:AR$763)</f>
        <v>0</v>
      </c>
      <c r="AB21" s="2">
        <f>SUMIF($L$154:$L$763,$B21,AS$154:AS$763)</f>
        <v>0</v>
      </c>
      <c r="AC21" s="2">
        <f>SUMIF($L$154:$L$763,$B21,AT$154:AT$763)</f>
        <v>0</v>
      </c>
      <c r="AD21" s="2">
        <f>SUMIF($L$154:$L$763,$B21,AU$154:AU$763)</f>
        <v>0</v>
      </c>
    </row>
    <row r="22" spans="2:30" x14ac:dyDescent="0.25">
      <c r="B22" t="s">
        <v>849</v>
      </c>
      <c r="C22" t="s">
        <v>179</v>
      </c>
      <c r="D22" s="4">
        <v>40</v>
      </c>
      <c r="E22" s="2">
        <f>SUMIF($L$154:$L$763,$B22,V$154:V$763)</f>
        <v>1.6674907260067677</v>
      </c>
      <c r="F22" s="2">
        <f>SUMIF($L$154:$L$763,$B22,W$154:W$763)</f>
        <v>2.392052954526442</v>
      </c>
      <c r="G22" s="2">
        <f>SUMIF($L$154:$L$763,$B22,X$154:X$763)</f>
        <v>4.0777376272003858</v>
      </c>
      <c r="H22" s="2">
        <f>SUMIF($L$154:$L$763,$B22,Y$154:Y$763)</f>
        <v>6.9464049169975475</v>
      </c>
      <c r="I22" s="2">
        <f>SUMIF($L$154:$L$763,$B22,Z$154:Z$763)</f>
        <v>11.762705690286294</v>
      </c>
      <c r="J22" s="2">
        <f>SUMIF($L$154:$L$763,$B22,AA$154:AA$763)</f>
        <v>20.057766516659139</v>
      </c>
      <c r="K22" s="2">
        <f>SUMIF($L$154:$L$763,$B22,AB$154:AB$763)</f>
        <v>19.950999156309074</v>
      </c>
      <c r="L22" s="2">
        <f>SUMIF($L$154:$L$763,$B22,AC$154:AC$763)</f>
        <v>0</v>
      </c>
      <c r="M22" s="2">
        <f>SUMIF($L$154:$L$763,$B22,AD$154:AD$763)</f>
        <v>0</v>
      </c>
      <c r="N22" s="2">
        <f>SUMIF($L$154:$L$763,$B22,AE$154:AE$763)</f>
        <v>0</v>
      </c>
      <c r="O22" s="2">
        <f>SUMIF($L$154:$L$763,$B22,AF$154:AF$763)</f>
        <v>0</v>
      </c>
      <c r="P22" s="2">
        <f>SUMIF($L$154:$L$763,$B22,AG$154:AG$763)</f>
        <v>0</v>
      </c>
      <c r="Q22" s="2">
        <f>SUMIF($L$154:$L$763,$B22,AH$154:AH$763)</f>
        <v>0</v>
      </c>
      <c r="R22" s="2">
        <f>SUMIF($L$154:$L$763,$B22,AI$154:AI$763)</f>
        <v>0</v>
      </c>
      <c r="S22" s="2">
        <f>SUMIF($L$154:$L$763,$B22,AJ$154:AJ$763)</f>
        <v>0</v>
      </c>
      <c r="T22" s="2">
        <f>SUMIF($L$154:$L$763,$B22,AK$154:AK$763)</f>
        <v>0</v>
      </c>
      <c r="U22" s="2">
        <f>SUMIF($L$154:$L$763,$B22,AL$154:AL$763)</f>
        <v>0</v>
      </c>
      <c r="V22" s="2">
        <f>SUMIF($L$154:$L$763,$B22,AM$154:AM$763)</f>
        <v>0</v>
      </c>
      <c r="W22" s="2">
        <f>SUMIF($L$154:$L$763,$B22,AN$154:AN$763)</f>
        <v>0</v>
      </c>
      <c r="X22" s="2">
        <f>SUMIF($L$154:$L$763,$B22,AO$154:AO$763)</f>
        <v>0</v>
      </c>
      <c r="Y22" s="2">
        <f>SUMIF($L$154:$L$763,$B22,AP$154:AP$763)</f>
        <v>0</v>
      </c>
      <c r="Z22" s="2">
        <f>SUMIF($L$154:$L$763,$B22,AQ$154:AQ$763)</f>
        <v>0</v>
      </c>
      <c r="AA22" s="2">
        <f>SUMIF($L$154:$L$763,$B22,AR$154:AR$763)</f>
        <v>0</v>
      </c>
      <c r="AB22" s="2">
        <f>SUMIF($L$154:$L$763,$B22,AS$154:AS$763)</f>
        <v>0</v>
      </c>
      <c r="AC22" s="2">
        <f>SUMIF($L$154:$L$763,$B22,AT$154:AT$763)</f>
        <v>0</v>
      </c>
      <c r="AD22" s="2">
        <f>SUMIF($L$154:$L$763,$B22,AU$154:AU$763)</f>
        <v>0</v>
      </c>
    </row>
    <row r="23" spans="2:30" x14ac:dyDescent="0.25">
      <c r="B23" t="s">
        <v>808</v>
      </c>
      <c r="C23" t="s">
        <v>1234</v>
      </c>
      <c r="D23">
        <v>25</v>
      </c>
      <c r="E23" s="126">
        <f>-PMT($B$4,$D11,E11,0,1)</f>
        <v>7.9874978347290133</v>
      </c>
      <c r="F23" s="126">
        <f t="shared" ref="F23:AD23" si="1">-PMT($B$4,$D11,F11,0,1)</f>
        <v>15.787922530603607</v>
      </c>
      <c r="G23" s="126">
        <f t="shared" si="1"/>
        <v>23.465394575935665</v>
      </c>
      <c r="H23" s="126">
        <f t="shared" si="1"/>
        <v>30.977751645686684</v>
      </c>
      <c r="I23" s="126">
        <f t="shared" si="1"/>
        <v>38.106911078363112</v>
      </c>
      <c r="J23" s="126">
        <f t="shared" si="1"/>
        <v>37.76304743236755</v>
      </c>
      <c r="K23" s="126">
        <f t="shared" si="1"/>
        <v>37.237948231809838</v>
      </c>
      <c r="L23" s="126">
        <f t="shared" si="1"/>
        <v>36.630751380399374</v>
      </c>
      <c r="M23" s="126">
        <f t="shared" si="1"/>
        <v>36.078441456114852</v>
      </c>
      <c r="N23" s="126">
        <f t="shared" si="1"/>
        <v>35.439184650701499</v>
      </c>
      <c r="O23" s="126">
        <f t="shared" si="1"/>
        <v>27.945645538147339</v>
      </c>
      <c r="P23" s="126">
        <f t="shared" si="1"/>
        <v>0</v>
      </c>
      <c r="Q23" s="126">
        <f t="shared" si="1"/>
        <v>0</v>
      </c>
      <c r="R23" s="126">
        <f t="shared" si="1"/>
        <v>0</v>
      </c>
      <c r="S23" s="126">
        <f t="shared" si="1"/>
        <v>0</v>
      </c>
      <c r="T23" s="126">
        <f t="shared" si="1"/>
        <v>0</v>
      </c>
      <c r="U23" s="126">
        <f t="shared" si="1"/>
        <v>0</v>
      </c>
      <c r="V23" s="126">
        <f t="shared" si="1"/>
        <v>0</v>
      </c>
      <c r="W23" s="126">
        <f t="shared" si="1"/>
        <v>0</v>
      </c>
      <c r="X23" s="126">
        <f t="shared" si="1"/>
        <v>0</v>
      </c>
      <c r="Y23" s="126">
        <f t="shared" si="1"/>
        <v>0</v>
      </c>
      <c r="Z23" s="126">
        <f t="shared" si="1"/>
        <v>0</v>
      </c>
      <c r="AA23" s="126">
        <f t="shared" si="1"/>
        <v>0</v>
      </c>
      <c r="AB23" s="126">
        <f t="shared" si="1"/>
        <v>0</v>
      </c>
      <c r="AC23" s="126">
        <f t="shared" si="1"/>
        <v>0</v>
      </c>
      <c r="AD23" s="126">
        <f t="shared" si="1"/>
        <v>0</v>
      </c>
    </row>
    <row r="24" spans="2:30" x14ac:dyDescent="0.25">
      <c r="B24" t="s">
        <v>810</v>
      </c>
      <c r="C24" t="s">
        <v>1234</v>
      </c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</row>
    <row r="25" spans="2:30" x14ac:dyDescent="0.25">
      <c r="B25" t="s">
        <v>811</v>
      </c>
      <c r="C25" t="s">
        <v>1234</v>
      </c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T25" s="126"/>
      <c r="U25" s="126"/>
      <c r="V25" s="126"/>
      <c r="W25" s="126"/>
      <c r="X25" s="126"/>
      <c r="Y25" s="126"/>
      <c r="Z25" s="126"/>
      <c r="AA25" s="126"/>
      <c r="AB25" s="126"/>
      <c r="AC25" s="126"/>
      <c r="AD25" s="126"/>
    </row>
    <row r="26" spans="2:30" x14ac:dyDescent="0.25">
      <c r="B26" t="s">
        <v>812</v>
      </c>
      <c r="C26" t="s">
        <v>1234</v>
      </c>
      <c r="D26">
        <v>15</v>
      </c>
      <c r="E26" s="126">
        <f>-PMT($B$4,$D14,E14,0,1)</f>
        <v>0</v>
      </c>
      <c r="F26" s="126">
        <f t="shared" ref="F26:AD26" si="2">-PMT($B$4,$D14,F14,0,1)</f>
        <v>0.52818904320148163</v>
      </c>
      <c r="G26" s="126">
        <f t="shared" si="2"/>
        <v>1.043670268583802</v>
      </c>
      <c r="H26" s="126">
        <f t="shared" si="2"/>
        <v>1.5444886272517129</v>
      </c>
      <c r="I26" s="126">
        <f t="shared" si="2"/>
        <v>2.0169587769384254</v>
      </c>
      <c r="J26" s="126">
        <f t="shared" si="2"/>
        <v>2.4861705117996875</v>
      </c>
      <c r="K26" s="126">
        <f t="shared" si="2"/>
        <v>2.4250752338229615</v>
      </c>
      <c r="L26" s="126">
        <f t="shared" si="2"/>
        <v>2.3770136151479382</v>
      </c>
      <c r="M26" s="126">
        <f t="shared" si="2"/>
        <v>2.3297666001792732</v>
      </c>
      <c r="N26" s="126">
        <f t="shared" si="2"/>
        <v>2.284148792623319</v>
      </c>
      <c r="O26" s="126">
        <f t="shared" si="2"/>
        <v>2.2385309850673529</v>
      </c>
      <c r="P26" s="126">
        <f t="shared" si="2"/>
        <v>2.1937277812177509</v>
      </c>
      <c r="Q26" s="126">
        <f t="shared" si="2"/>
        <v>2.1505537847808589</v>
      </c>
      <c r="R26" s="126">
        <f t="shared" si="2"/>
        <v>1.2245155907475391</v>
      </c>
      <c r="S26" s="126">
        <f t="shared" si="2"/>
        <v>0</v>
      </c>
      <c r="T26" s="126">
        <f t="shared" si="2"/>
        <v>0</v>
      </c>
      <c r="U26" s="126">
        <f t="shared" si="2"/>
        <v>0</v>
      </c>
      <c r="V26" s="126">
        <f t="shared" si="2"/>
        <v>0</v>
      </c>
      <c r="W26" s="126">
        <f t="shared" si="2"/>
        <v>0</v>
      </c>
      <c r="X26" s="126">
        <f t="shared" si="2"/>
        <v>0</v>
      </c>
      <c r="Y26" s="126">
        <f t="shared" si="2"/>
        <v>0</v>
      </c>
      <c r="Z26" s="126">
        <f t="shared" si="2"/>
        <v>0</v>
      </c>
      <c r="AA26" s="126">
        <f t="shared" si="2"/>
        <v>0</v>
      </c>
      <c r="AB26" s="126">
        <f t="shared" si="2"/>
        <v>0</v>
      </c>
      <c r="AC26" s="126">
        <f t="shared" si="2"/>
        <v>0</v>
      </c>
      <c r="AD26" s="126">
        <f t="shared" si="2"/>
        <v>0</v>
      </c>
    </row>
    <row r="27" spans="2:30" x14ac:dyDescent="0.25">
      <c r="B27" t="s">
        <v>816</v>
      </c>
      <c r="C27" t="s">
        <v>1234</v>
      </c>
      <c r="D27">
        <v>40</v>
      </c>
      <c r="E27" s="126">
        <f t="shared" ref="E27:AD27" si="3">-PMT($B$4,$D15,E15,0,1)</f>
        <v>18.440089245351771</v>
      </c>
      <c r="F27" s="126">
        <f t="shared" si="3"/>
        <v>26.559646324038312</v>
      </c>
      <c r="G27" s="126">
        <f t="shared" si="3"/>
        <v>45.319855280812128</v>
      </c>
      <c r="H27" s="126">
        <f t="shared" si="3"/>
        <v>77.286651323102205</v>
      </c>
      <c r="I27" s="126">
        <f t="shared" si="3"/>
        <v>131.08040955006274</v>
      </c>
      <c r="J27" s="126">
        <f t="shared" si="3"/>
        <v>223.86780220818488</v>
      </c>
      <c r="K27" s="126">
        <f t="shared" si="3"/>
        <v>43.514381643620062</v>
      </c>
      <c r="L27" s="126">
        <f t="shared" si="3"/>
        <v>0</v>
      </c>
      <c r="M27" s="126">
        <f t="shared" si="3"/>
        <v>0</v>
      </c>
      <c r="N27" s="126">
        <f t="shared" si="3"/>
        <v>0</v>
      </c>
      <c r="O27" s="126">
        <f t="shared" si="3"/>
        <v>0</v>
      </c>
      <c r="P27" s="126">
        <f t="shared" si="3"/>
        <v>0</v>
      </c>
      <c r="Q27" s="126">
        <f t="shared" si="3"/>
        <v>0</v>
      </c>
      <c r="R27" s="126">
        <f t="shared" si="3"/>
        <v>0</v>
      </c>
      <c r="S27" s="126">
        <f t="shared" si="3"/>
        <v>0</v>
      </c>
      <c r="T27" s="126">
        <f t="shared" si="3"/>
        <v>0</v>
      </c>
      <c r="U27" s="126">
        <f t="shared" si="3"/>
        <v>0</v>
      </c>
      <c r="V27" s="126">
        <f t="shared" si="3"/>
        <v>0</v>
      </c>
      <c r="W27" s="126">
        <f t="shared" si="3"/>
        <v>0</v>
      </c>
      <c r="X27" s="126">
        <f t="shared" si="3"/>
        <v>0</v>
      </c>
      <c r="Y27" s="126">
        <f t="shared" si="3"/>
        <v>0</v>
      </c>
      <c r="Z27" s="126">
        <f t="shared" si="3"/>
        <v>0</v>
      </c>
      <c r="AA27" s="126">
        <f t="shared" si="3"/>
        <v>0</v>
      </c>
      <c r="AB27" s="126">
        <f t="shared" si="3"/>
        <v>0</v>
      </c>
      <c r="AC27" s="126">
        <f t="shared" si="3"/>
        <v>0</v>
      </c>
      <c r="AD27" s="126">
        <f t="shared" si="3"/>
        <v>0</v>
      </c>
    </row>
    <row r="28" spans="2:30" x14ac:dyDescent="0.25">
      <c r="B28" t="s">
        <v>823</v>
      </c>
      <c r="C28" t="s">
        <v>1234</v>
      </c>
      <c r="D28">
        <v>30</v>
      </c>
      <c r="E28" s="126">
        <f t="shared" ref="E28:AD28" si="4">-PMT($B$4,$D16,E16,0,1)</f>
        <v>1.8877360031266281E-2</v>
      </c>
      <c r="F28" s="126">
        <f t="shared" si="4"/>
        <v>2.6974652789133875E-2</v>
      </c>
      <c r="G28" s="126">
        <f t="shared" si="4"/>
        <v>4.594423363886331E-2</v>
      </c>
      <c r="H28" s="126">
        <f t="shared" si="4"/>
        <v>7.8189893764355589E-2</v>
      </c>
      <c r="I28" s="126">
        <f t="shared" si="4"/>
        <v>0.13220661644903176</v>
      </c>
      <c r="J28" s="126">
        <f t="shared" si="4"/>
        <v>0.22511881796993605</v>
      </c>
      <c r="K28" s="126">
        <f t="shared" si="4"/>
        <v>4.345091272846674E-2</v>
      </c>
      <c r="L28" s="126">
        <f t="shared" si="4"/>
        <v>0</v>
      </c>
      <c r="M28" s="126">
        <f t="shared" si="4"/>
        <v>0</v>
      </c>
      <c r="N28" s="126">
        <f t="shared" si="4"/>
        <v>0</v>
      </c>
      <c r="O28" s="126">
        <f t="shared" si="4"/>
        <v>0</v>
      </c>
      <c r="P28" s="126">
        <f t="shared" si="4"/>
        <v>0</v>
      </c>
      <c r="Q28" s="126">
        <f t="shared" si="4"/>
        <v>0</v>
      </c>
      <c r="R28" s="126">
        <f t="shared" si="4"/>
        <v>0</v>
      </c>
      <c r="S28" s="126">
        <f t="shared" si="4"/>
        <v>0</v>
      </c>
      <c r="T28" s="126">
        <f t="shared" si="4"/>
        <v>0</v>
      </c>
      <c r="U28" s="126">
        <f t="shared" si="4"/>
        <v>0</v>
      </c>
      <c r="V28" s="126">
        <f t="shared" si="4"/>
        <v>0</v>
      </c>
      <c r="W28" s="126">
        <f t="shared" si="4"/>
        <v>0</v>
      </c>
      <c r="X28" s="126">
        <f t="shared" si="4"/>
        <v>0</v>
      </c>
      <c r="Y28" s="126">
        <f t="shared" si="4"/>
        <v>0</v>
      </c>
      <c r="Z28" s="126">
        <f t="shared" si="4"/>
        <v>0</v>
      </c>
      <c r="AA28" s="126">
        <f t="shared" si="4"/>
        <v>0</v>
      </c>
      <c r="AB28" s="126">
        <f t="shared" si="4"/>
        <v>0</v>
      </c>
      <c r="AC28" s="126">
        <f t="shared" si="4"/>
        <v>0</v>
      </c>
      <c r="AD28" s="126">
        <f t="shared" si="4"/>
        <v>0</v>
      </c>
    </row>
    <row r="29" spans="2:30" x14ac:dyDescent="0.25">
      <c r="B29" t="s">
        <v>824</v>
      </c>
      <c r="C29" t="s">
        <v>1234</v>
      </c>
      <c r="D29">
        <v>40</v>
      </c>
      <c r="E29" s="126">
        <f t="shared" ref="E29:AD29" si="5">-PMT($B$4,$D17,E17,0,1)</f>
        <v>0.2500250052157279</v>
      </c>
      <c r="F29" s="126">
        <f t="shared" si="5"/>
        <v>0.35901245186484598</v>
      </c>
      <c r="G29" s="126">
        <f t="shared" si="5"/>
        <v>0.6121742716936075</v>
      </c>
      <c r="H29" s="126">
        <f t="shared" si="5"/>
        <v>1.0431688232910719</v>
      </c>
      <c r="I29" s="126">
        <f t="shared" si="5"/>
        <v>1.7671802442846487</v>
      </c>
      <c r="J29" s="126">
        <f t="shared" si="5"/>
        <v>3.0147214909524327</v>
      </c>
      <c r="K29" s="126">
        <f t="shared" si="5"/>
        <v>0.58442334220970737</v>
      </c>
      <c r="L29" s="126">
        <f t="shared" si="5"/>
        <v>0</v>
      </c>
      <c r="M29" s="126">
        <f t="shared" si="5"/>
        <v>0</v>
      </c>
      <c r="N29" s="126">
        <f t="shared" si="5"/>
        <v>0</v>
      </c>
      <c r="O29" s="126">
        <f t="shared" si="5"/>
        <v>0</v>
      </c>
      <c r="P29" s="126">
        <f t="shared" si="5"/>
        <v>0</v>
      </c>
      <c r="Q29" s="126">
        <f t="shared" si="5"/>
        <v>0</v>
      </c>
      <c r="R29" s="126">
        <f t="shared" si="5"/>
        <v>0</v>
      </c>
      <c r="S29" s="126">
        <f t="shared" si="5"/>
        <v>0</v>
      </c>
      <c r="T29" s="126">
        <f t="shared" si="5"/>
        <v>0</v>
      </c>
      <c r="U29" s="126">
        <f t="shared" si="5"/>
        <v>0</v>
      </c>
      <c r="V29" s="126">
        <f t="shared" si="5"/>
        <v>0</v>
      </c>
      <c r="W29" s="126">
        <f t="shared" si="5"/>
        <v>0</v>
      </c>
      <c r="X29" s="126">
        <f t="shared" si="5"/>
        <v>0</v>
      </c>
      <c r="Y29" s="126">
        <f t="shared" si="5"/>
        <v>0</v>
      </c>
      <c r="Z29" s="126">
        <f t="shared" si="5"/>
        <v>0</v>
      </c>
      <c r="AA29" s="126">
        <f t="shared" si="5"/>
        <v>0</v>
      </c>
      <c r="AB29" s="126">
        <f t="shared" si="5"/>
        <v>0</v>
      </c>
      <c r="AC29" s="126">
        <f t="shared" si="5"/>
        <v>0</v>
      </c>
      <c r="AD29" s="126">
        <f t="shared" si="5"/>
        <v>0</v>
      </c>
    </row>
    <row r="30" spans="2:30" x14ac:dyDescent="0.25">
      <c r="B30" t="s">
        <v>834</v>
      </c>
      <c r="C30" t="s">
        <v>1234</v>
      </c>
      <c r="D30">
        <v>40</v>
      </c>
      <c r="E30" s="126">
        <f t="shared" ref="E30:AD30" si="6">-PMT($B$4,$D18,E18,0,1)</f>
        <v>0.83979680933619183</v>
      </c>
      <c r="F30" s="126">
        <f t="shared" si="6"/>
        <v>1.202132048950951</v>
      </c>
      <c r="G30" s="126">
        <f t="shared" si="6"/>
        <v>2.0482666295361587</v>
      </c>
      <c r="H30" s="126">
        <f t="shared" si="6"/>
        <v>3.4871452553307729</v>
      </c>
      <c r="I30" s="126">
        <f t="shared" si="6"/>
        <v>5.8999688928953509</v>
      </c>
      <c r="J30" s="126">
        <f t="shared" si="6"/>
        <v>10.05215222393262</v>
      </c>
      <c r="K30" s="126">
        <f t="shared" si="6"/>
        <v>1.9431117009730743</v>
      </c>
      <c r="L30" s="126">
        <f t="shared" si="6"/>
        <v>0</v>
      </c>
      <c r="M30" s="126">
        <f t="shared" si="6"/>
        <v>0</v>
      </c>
      <c r="N30" s="126">
        <f t="shared" si="6"/>
        <v>0</v>
      </c>
      <c r="O30" s="126">
        <f t="shared" si="6"/>
        <v>0</v>
      </c>
      <c r="P30" s="126">
        <f t="shared" si="6"/>
        <v>0</v>
      </c>
      <c r="Q30" s="126">
        <f t="shared" si="6"/>
        <v>0</v>
      </c>
      <c r="R30" s="126">
        <f t="shared" si="6"/>
        <v>0</v>
      </c>
      <c r="S30" s="126">
        <f t="shared" si="6"/>
        <v>0</v>
      </c>
      <c r="T30" s="126">
        <f t="shared" si="6"/>
        <v>0</v>
      </c>
      <c r="U30" s="126">
        <f t="shared" si="6"/>
        <v>0</v>
      </c>
      <c r="V30" s="126">
        <f t="shared" si="6"/>
        <v>0</v>
      </c>
      <c r="W30" s="126">
        <f t="shared" si="6"/>
        <v>0</v>
      </c>
      <c r="X30" s="126">
        <f t="shared" si="6"/>
        <v>0</v>
      </c>
      <c r="Y30" s="126">
        <f t="shared" si="6"/>
        <v>0</v>
      </c>
      <c r="Z30" s="126">
        <f t="shared" si="6"/>
        <v>0</v>
      </c>
      <c r="AA30" s="126">
        <f t="shared" si="6"/>
        <v>0</v>
      </c>
      <c r="AB30" s="126">
        <f t="shared" si="6"/>
        <v>0</v>
      </c>
      <c r="AC30" s="126">
        <f t="shared" si="6"/>
        <v>0</v>
      </c>
      <c r="AD30" s="126">
        <f t="shared" si="6"/>
        <v>0</v>
      </c>
    </row>
    <row r="31" spans="2:30" x14ac:dyDescent="0.25">
      <c r="B31" t="s">
        <v>837</v>
      </c>
      <c r="C31" t="s">
        <v>1234</v>
      </c>
      <c r="D31">
        <v>40</v>
      </c>
      <c r="E31" s="126">
        <f t="shared" ref="E31:AD31" si="7">-PMT($B$4,$D19,E19,0,1)</f>
        <v>0.82543316817376611</v>
      </c>
      <c r="F31" s="126">
        <f t="shared" si="7"/>
        <v>1.1839229125678039</v>
      </c>
      <c r="G31" s="126">
        <f t="shared" si="7"/>
        <v>2.0181950697356408</v>
      </c>
      <c r="H31" s="126">
        <f t="shared" si="7"/>
        <v>3.4377953512852852</v>
      </c>
      <c r="I31" s="126">
        <f t="shared" si="7"/>
        <v>5.8211193324815076</v>
      </c>
      <c r="J31" s="126">
        <f t="shared" si="7"/>
        <v>9.9254841644122678</v>
      </c>
      <c r="K31" s="126">
        <f t="shared" si="7"/>
        <v>9.871508905888648</v>
      </c>
      <c r="L31" s="126">
        <f t="shared" si="7"/>
        <v>0</v>
      </c>
      <c r="M31" s="126">
        <f t="shared" si="7"/>
        <v>0</v>
      </c>
      <c r="N31" s="126">
        <f t="shared" si="7"/>
        <v>0</v>
      </c>
      <c r="O31" s="126">
        <f t="shared" si="7"/>
        <v>0</v>
      </c>
      <c r="P31" s="126">
        <f t="shared" si="7"/>
        <v>0</v>
      </c>
      <c r="Q31" s="126">
        <f t="shared" si="7"/>
        <v>0</v>
      </c>
      <c r="R31" s="126">
        <f t="shared" si="7"/>
        <v>0</v>
      </c>
      <c r="S31" s="126">
        <f t="shared" si="7"/>
        <v>0</v>
      </c>
      <c r="T31" s="126">
        <f t="shared" si="7"/>
        <v>0</v>
      </c>
      <c r="U31" s="126">
        <f t="shared" si="7"/>
        <v>0</v>
      </c>
      <c r="V31" s="126">
        <f t="shared" si="7"/>
        <v>0</v>
      </c>
      <c r="W31" s="126">
        <f t="shared" si="7"/>
        <v>0</v>
      </c>
      <c r="X31" s="126">
        <f t="shared" si="7"/>
        <v>0</v>
      </c>
      <c r="Y31" s="126">
        <f t="shared" si="7"/>
        <v>0</v>
      </c>
      <c r="Z31" s="126">
        <f t="shared" si="7"/>
        <v>0</v>
      </c>
      <c r="AA31" s="126">
        <f t="shared" si="7"/>
        <v>0</v>
      </c>
      <c r="AB31" s="126">
        <f t="shared" si="7"/>
        <v>0</v>
      </c>
      <c r="AC31" s="126">
        <f t="shared" si="7"/>
        <v>0</v>
      </c>
      <c r="AD31" s="126">
        <f t="shared" si="7"/>
        <v>0</v>
      </c>
    </row>
    <row r="32" spans="2:30" x14ac:dyDescent="0.25">
      <c r="B32" t="s">
        <v>838</v>
      </c>
      <c r="C32" t="s">
        <v>1234</v>
      </c>
      <c r="D32">
        <v>40</v>
      </c>
      <c r="E32" s="126">
        <f t="shared" ref="E32:AD32" si="8">-PMT($B$4,$D20,E20,0,1)</f>
        <v>5.3455133584906979E-2</v>
      </c>
      <c r="F32" s="126">
        <f t="shared" si="8"/>
        <v>7.6684440584062138E-2</v>
      </c>
      <c r="G32" s="126">
        <f t="shared" si="8"/>
        <v>0.13072455060753047</v>
      </c>
      <c r="H32" s="126">
        <f t="shared" si="8"/>
        <v>0.22268280133694418</v>
      </c>
      <c r="I32" s="126">
        <f t="shared" si="8"/>
        <v>0.37708788411644395</v>
      </c>
      <c r="J32" s="126">
        <f t="shared" si="8"/>
        <v>0.64299069733839254</v>
      </c>
      <c r="K32" s="126">
        <f t="shared" si="8"/>
        <v>0.63957246850227201</v>
      </c>
      <c r="L32" s="126">
        <f t="shared" si="8"/>
        <v>0</v>
      </c>
      <c r="M32" s="126">
        <f t="shared" si="8"/>
        <v>0</v>
      </c>
      <c r="N32" s="126">
        <f t="shared" si="8"/>
        <v>0</v>
      </c>
      <c r="O32" s="126">
        <f t="shared" si="8"/>
        <v>0</v>
      </c>
      <c r="P32" s="126">
        <f t="shared" si="8"/>
        <v>0</v>
      </c>
      <c r="Q32" s="126">
        <f t="shared" si="8"/>
        <v>0</v>
      </c>
      <c r="R32" s="126">
        <f t="shared" si="8"/>
        <v>0</v>
      </c>
      <c r="S32" s="126">
        <f t="shared" si="8"/>
        <v>0</v>
      </c>
      <c r="T32" s="126">
        <f t="shared" si="8"/>
        <v>0</v>
      </c>
      <c r="U32" s="126">
        <f t="shared" si="8"/>
        <v>0</v>
      </c>
      <c r="V32" s="126">
        <f t="shared" si="8"/>
        <v>0</v>
      </c>
      <c r="W32" s="126">
        <f t="shared" si="8"/>
        <v>0</v>
      </c>
      <c r="X32" s="126">
        <f t="shared" si="8"/>
        <v>0</v>
      </c>
      <c r="Y32" s="126">
        <f t="shared" si="8"/>
        <v>0</v>
      </c>
      <c r="Z32" s="126">
        <f t="shared" si="8"/>
        <v>0</v>
      </c>
      <c r="AA32" s="126">
        <f t="shared" si="8"/>
        <v>0</v>
      </c>
      <c r="AB32" s="126">
        <f t="shared" si="8"/>
        <v>0</v>
      </c>
      <c r="AC32" s="126">
        <f t="shared" si="8"/>
        <v>0</v>
      </c>
      <c r="AD32" s="126">
        <f t="shared" si="8"/>
        <v>0</v>
      </c>
    </row>
    <row r="33" spans="2:30" x14ac:dyDescent="0.25">
      <c r="B33" t="s">
        <v>841</v>
      </c>
      <c r="C33" t="s">
        <v>1234</v>
      </c>
      <c r="D33">
        <v>42</v>
      </c>
      <c r="E33" s="126">
        <f t="shared" ref="E33:AD33" si="9">-PMT($B$4,$D21,E21,0,1)</f>
        <v>2.7038231007201321</v>
      </c>
      <c r="F33" s="126">
        <f t="shared" si="9"/>
        <v>0</v>
      </c>
      <c r="G33" s="126">
        <f t="shared" si="9"/>
        <v>0</v>
      </c>
      <c r="H33" s="126">
        <f t="shared" si="9"/>
        <v>0</v>
      </c>
      <c r="I33" s="126">
        <f t="shared" si="9"/>
        <v>0</v>
      </c>
      <c r="J33" s="126">
        <f t="shared" si="9"/>
        <v>0</v>
      </c>
      <c r="K33" s="126">
        <f t="shared" si="9"/>
        <v>0</v>
      </c>
      <c r="L33" s="126">
        <f t="shared" si="9"/>
        <v>0</v>
      </c>
      <c r="M33" s="126">
        <f t="shared" si="9"/>
        <v>0</v>
      </c>
      <c r="N33" s="126">
        <f t="shared" si="9"/>
        <v>0</v>
      </c>
      <c r="O33" s="126">
        <f t="shared" si="9"/>
        <v>0</v>
      </c>
      <c r="P33" s="126">
        <f t="shared" si="9"/>
        <v>0</v>
      </c>
      <c r="Q33" s="126">
        <f t="shared" si="9"/>
        <v>0</v>
      </c>
      <c r="R33" s="126">
        <f t="shared" si="9"/>
        <v>0</v>
      </c>
      <c r="S33" s="126">
        <f t="shared" si="9"/>
        <v>0</v>
      </c>
      <c r="T33" s="126">
        <f t="shared" si="9"/>
        <v>0</v>
      </c>
      <c r="U33" s="126">
        <f t="shared" si="9"/>
        <v>0</v>
      </c>
      <c r="V33" s="126">
        <f t="shared" si="9"/>
        <v>0</v>
      </c>
      <c r="W33" s="126">
        <f t="shared" si="9"/>
        <v>0</v>
      </c>
      <c r="X33" s="126">
        <f t="shared" si="9"/>
        <v>0</v>
      </c>
      <c r="Y33" s="126">
        <f t="shared" si="9"/>
        <v>0</v>
      </c>
      <c r="Z33" s="126">
        <f t="shared" si="9"/>
        <v>0</v>
      </c>
      <c r="AA33" s="126">
        <f t="shared" si="9"/>
        <v>0</v>
      </c>
      <c r="AB33" s="126">
        <f t="shared" si="9"/>
        <v>0</v>
      </c>
      <c r="AC33" s="126">
        <f t="shared" si="9"/>
        <v>0</v>
      </c>
      <c r="AD33" s="126">
        <f t="shared" si="9"/>
        <v>0</v>
      </c>
    </row>
    <row r="34" spans="2:30" x14ac:dyDescent="0.25">
      <c r="B34" t="s">
        <v>849</v>
      </c>
      <c r="C34" t="s">
        <v>1234</v>
      </c>
      <c r="D34">
        <v>40</v>
      </c>
      <c r="E34" s="126">
        <f t="shared" ref="E34:AD34" si="10">-PMT($B$4,$D22,E22,0,1)</f>
        <v>7.5443535160371208E-2</v>
      </c>
      <c r="F34" s="126">
        <f t="shared" si="10"/>
        <v>0.10822544819331908</v>
      </c>
      <c r="G34" s="126">
        <f t="shared" si="10"/>
        <v>0.18449214574595024</v>
      </c>
      <c r="H34" s="126">
        <f t="shared" si="10"/>
        <v>0.31428141423531547</v>
      </c>
      <c r="I34" s="126">
        <f t="shared" si="10"/>
        <v>0.53218892704211107</v>
      </c>
      <c r="J34" s="126">
        <f t="shared" si="10"/>
        <v>0.90748859339200216</v>
      </c>
      <c r="K34" s="126">
        <f t="shared" si="10"/>
        <v>0.90265803752807849</v>
      </c>
      <c r="L34" s="126">
        <f t="shared" si="10"/>
        <v>0</v>
      </c>
      <c r="M34" s="126">
        <f t="shared" si="10"/>
        <v>0</v>
      </c>
      <c r="N34" s="126">
        <f t="shared" si="10"/>
        <v>0</v>
      </c>
      <c r="O34" s="126">
        <f t="shared" si="10"/>
        <v>0</v>
      </c>
      <c r="P34" s="126">
        <f t="shared" si="10"/>
        <v>0</v>
      </c>
      <c r="Q34" s="126">
        <f t="shared" si="10"/>
        <v>0</v>
      </c>
      <c r="R34" s="126">
        <f t="shared" si="10"/>
        <v>0</v>
      </c>
      <c r="S34" s="126">
        <f t="shared" si="10"/>
        <v>0</v>
      </c>
      <c r="T34" s="126">
        <f t="shared" si="10"/>
        <v>0</v>
      </c>
      <c r="U34" s="126">
        <f t="shared" si="10"/>
        <v>0</v>
      </c>
      <c r="V34" s="126">
        <f t="shared" si="10"/>
        <v>0</v>
      </c>
      <c r="W34" s="126">
        <f t="shared" si="10"/>
        <v>0</v>
      </c>
      <c r="X34" s="126">
        <f t="shared" si="10"/>
        <v>0</v>
      </c>
      <c r="Y34" s="126">
        <f t="shared" si="10"/>
        <v>0</v>
      </c>
      <c r="Z34" s="126">
        <f t="shared" si="10"/>
        <v>0</v>
      </c>
      <c r="AA34" s="126">
        <f t="shared" si="10"/>
        <v>0</v>
      </c>
      <c r="AB34" s="126">
        <f t="shared" si="10"/>
        <v>0</v>
      </c>
      <c r="AC34" s="126">
        <f t="shared" si="10"/>
        <v>0</v>
      </c>
      <c r="AD34" s="126">
        <f t="shared" si="10"/>
        <v>0</v>
      </c>
    </row>
    <row r="35" spans="2:30" x14ac:dyDescent="0.25">
      <c r="B35" t="s">
        <v>808</v>
      </c>
      <c r="C35" t="s">
        <v>1235</v>
      </c>
      <c r="D35">
        <v>25</v>
      </c>
      <c r="E35" s="127">
        <f ca="1">IF(E$10 =2025,E23,
IF(E$10&lt;(2025+$D23),SUM(OFFSET(E23,0,0,1,-(E$10-2024))),
SUM(OFFSET(E23,0,0,1,-($D23)))))</f>
        <v>7.9874978347290133</v>
      </c>
      <c r="F35" s="127">
        <f t="shared" ref="F35:AD45" ca="1" si="11">IF(F$10 =2025,F23,
IF(F$10&lt;(2025+$D23),SUM(OFFSET(F23,0,0,1,-(F$10-2024))),
SUM(OFFSET(F23,0,0,1,-($D23)))))</f>
        <v>23.775420365332621</v>
      </c>
      <c r="G35" s="127">
        <f t="shared" ca="1" si="11"/>
        <v>47.240814941268283</v>
      </c>
      <c r="H35" s="127">
        <f t="shared" ca="1" si="11"/>
        <v>78.218566586954964</v>
      </c>
      <c r="I35" s="127">
        <f t="shared" ca="1" si="11"/>
        <v>116.32547766531808</v>
      </c>
      <c r="J35" s="127">
        <f t="shared" ca="1" si="11"/>
        <v>154.08852509768562</v>
      </c>
      <c r="K35" s="127">
        <f t="shared" ca="1" si="11"/>
        <v>191.32647332949546</v>
      </c>
      <c r="L35" s="127">
        <f t="shared" ca="1" si="11"/>
        <v>227.95722470989483</v>
      </c>
      <c r="M35" s="127">
        <f t="shared" ca="1" si="11"/>
        <v>264.03566616600966</v>
      </c>
      <c r="N35" s="127">
        <f t="shared" ca="1" si="11"/>
        <v>299.47485081671118</v>
      </c>
      <c r="O35" s="127">
        <f t="shared" ca="1" si="11"/>
        <v>327.42049635485853</v>
      </c>
      <c r="P35" s="127">
        <f t="shared" ca="1" si="11"/>
        <v>327.42049635485853</v>
      </c>
      <c r="Q35" s="127">
        <f t="shared" ca="1" si="11"/>
        <v>327.42049635485853</v>
      </c>
      <c r="R35" s="127">
        <f t="shared" ca="1" si="11"/>
        <v>327.42049635485853</v>
      </c>
      <c r="S35" s="127">
        <f t="shared" ca="1" si="11"/>
        <v>327.42049635485853</v>
      </c>
      <c r="T35" s="127">
        <f t="shared" ca="1" si="11"/>
        <v>327.42049635485853</v>
      </c>
      <c r="U35" s="127">
        <f t="shared" ca="1" si="11"/>
        <v>327.42049635485853</v>
      </c>
      <c r="V35" s="127">
        <f t="shared" ca="1" si="11"/>
        <v>327.42049635485853</v>
      </c>
      <c r="W35" s="127">
        <f t="shared" ca="1" si="11"/>
        <v>327.42049635485853</v>
      </c>
      <c r="X35" s="127">
        <f t="shared" ca="1" si="11"/>
        <v>327.42049635485853</v>
      </c>
      <c r="Y35" s="127">
        <f t="shared" ca="1" si="11"/>
        <v>327.42049635485853</v>
      </c>
      <c r="Z35" s="127">
        <f t="shared" ca="1" si="11"/>
        <v>327.42049635485853</v>
      </c>
      <c r="AA35" s="127">
        <f t="shared" ca="1" si="11"/>
        <v>327.42049635485853</v>
      </c>
      <c r="AB35" s="127">
        <f t="shared" ca="1" si="11"/>
        <v>327.42049635485853</v>
      </c>
      <c r="AC35" s="127">
        <f t="shared" ca="1" si="11"/>
        <v>327.42049635485853</v>
      </c>
      <c r="AD35" s="127">
        <f t="shared" ca="1" si="11"/>
        <v>319.43299852012956</v>
      </c>
    </row>
    <row r="36" spans="2:30" x14ac:dyDescent="0.25">
      <c r="B36" t="s">
        <v>810</v>
      </c>
      <c r="C36" t="s">
        <v>1235</v>
      </c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  <c r="Q36" s="127"/>
      <c r="R36" s="127"/>
      <c r="S36" s="127"/>
      <c r="T36" s="127"/>
      <c r="U36" s="127"/>
      <c r="V36" s="127"/>
      <c r="W36" s="127"/>
      <c r="X36" s="127"/>
      <c r="Y36" s="127"/>
      <c r="Z36" s="127"/>
      <c r="AA36" s="127"/>
      <c r="AB36" s="127"/>
      <c r="AC36" s="127"/>
      <c r="AD36" s="127"/>
    </row>
    <row r="37" spans="2:30" x14ac:dyDescent="0.25">
      <c r="B37" t="s">
        <v>811</v>
      </c>
      <c r="C37" t="s">
        <v>1235</v>
      </c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/>
      <c r="P37" s="127"/>
      <c r="Q37" s="127"/>
      <c r="R37" s="127"/>
      <c r="S37" s="127"/>
      <c r="T37" s="127"/>
      <c r="U37" s="127"/>
      <c r="V37" s="127"/>
      <c r="W37" s="127"/>
      <c r="X37" s="127"/>
      <c r="Y37" s="127"/>
      <c r="Z37" s="127"/>
      <c r="AA37" s="127"/>
      <c r="AB37" s="127"/>
      <c r="AC37" s="127"/>
      <c r="AD37" s="127"/>
    </row>
    <row r="38" spans="2:30" x14ac:dyDescent="0.25">
      <c r="B38" t="s">
        <v>812</v>
      </c>
      <c r="C38" t="s">
        <v>1235</v>
      </c>
      <c r="D38">
        <v>15</v>
      </c>
      <c r="E38" s="127">
        <f t="shared" ref="E38:E46" ca="1" si="12">IF(E$10 =2025,E26,
IF(E$10&lt;(2025+$D26),SUM(OFFSET(E26,0,0,1,-(E$10-2024))),
SUM(OFFSET(E26,0,0,1,-($D26)))))</f>
        <v>0</v>
      </c>
      <c r="F38" s="127">
        <f t="shared" ca="1" si="11"/>
        <v>0.52818904320148163</v>
      </c>
      <c r="G38" s="127">
        <f t="shared" ca="1" si="11"/>
        <v>1.5718593117852837</v>
      </c>
      <c r="H38" s="127">
        <f t="shared" ca="1" si="11"/>
        <v>3.1163479390369968</v>
      </c>
      <c r="I38" s="127">
        <f t="shared" ca="1" si="11"/>
        <v>5.1333067159754222</v>
      </c>
      <c r="J38" s="127">
        <f t="shared" ca="1" si="11"/>
        <v>7.6194772277751097</v>
      </c>
      <c r="K38" s="127">
        <f t="shared" ca="1" si="11"/>
        <v>10.044552461598071</v>
      </c>
      <c r="L38" s="127">
        <f t="shared" ca="1" si="11"/>
        <v>12.421566076746009</v>
      </c>
      <c r="M38" s="127">
        <f t="shared" ca="1" si="11"/>
        <v>14.751332676925282</v>
      </c>
      <c r="N38" s="127">
        <f t="shared" ca="1" si="11"/>
        <v>17.0354814695486</v>
      </c>
      <c r="O38" s="127">
        <f t="shared" ca="1" si="11"/>
        <v>19.274012454615953</v>
      </c>
      <c r="P38" s="127">
        <f t="shared" ca="1" si="11"/>
        <v>21.467740235833702</v>
      </c>
      <c r="Q38" s="127">
        <f t="shared" ca="1" si="11"/>
        <v>23.61829402061456</v>
      </c>
      <c r="R38" s="127">
        <f t="shared" ca="1" si="11"/>
        <v>24.8428096113621</v>
      </c>
      <c r="S38" s="127">
        <f t="shared" ca="1" si="11"/>
        <v>24.8428096113621</v>
      </c>
      <c r="T38" s="127">
        <f t="shared" ca="1" si="11"/>
        <v>24.8428096113621</v>
      </c>
      <c r="U38" s="127">
        <f t="shared" ca="1" si="11"/>
        <v>24.31462056816062</v>
      </c>
      <c r="V38" s="127">
        <f t="shared" ca="1" si="11"/>
        <v>23.270950299576818</v>
      </c>
      <c r="W38" s="127">
        <f t="shared" ca="1" si="11"/>
        <v>21.726461672325108</v>
      </c>
      <c r="X38" s="127">
        <f t="shared" ca="1" si="11"/>
        <v>19.709502895386677</v>
      </c>
      <c r="Y38" s="127">
        <f t="shared" ca="1" si="11"/>
        <v>17.223332383586996</v>
      </c>
      <c r="Z38" s="127">
        <f t="shared" ca="1" si="11"/>
        <v>14.798257149764034</v>
      </c>
      <c r="AA38" s="127">
        <f t="shared" ca="1" si="11"/>
        <v>12.421243534616096</v>
      </c>
      <c r="AB38" s="127">
        <f t="shared" ca="1" si="11"/>
        <v>10.09147693443682</v>
      </c>
      <c r="AC38" s="127">
        <f t="shared" ca="1" si="11"/>
        <v>7.8073281418135023</v>
      </c>
      <c r="AD38" s="127">
        <f t="shared" ca="1" si="11"/>
        <v>5.5687971567461494</v>
      </c>
    </row>
    <row r="39" spans="2:30" x14ac:dyDescent="0.25">
      <c r="B39" t="s">
        <v>816</v>
      </c>
      <c r="C39" t="s">
        <v>1235</v>
      </c>
      <c r="D39">
        <v>40</v>
      </c>
      <c r="E39" s="127">
        <f t="shared" ca="1" si="12"/>
        <v>18.440089245351771</v>
      </c>
      <c r="F39" s="127">
        <f t="shared" ca="1" si="11"/>
        <v>44.999735569390083</v>
      </c>
      <c r="G39" s="127">
        <f t="shared" ca="1" si="11"/>
        <v>90.319590850202218</v>
      </c>
      <c r="H39" s="127">
        <f t="shared" ca="1" si="11"/>
        <v>167.60624217330442</v>
      </c>
      <c r="I39" s="127">
        <f t="shared" ca="1" si="11"/>
        <v>298.68665172336716</v>
      </c>
      <c r="J39" s="127">
        <f t="shared" ca="1" si="11"/>
        <v>522.55445393155208</v>
      </c>
      <c r="K39" s="127">
        <f t="shared" ca="1" si="11"/>
        <v>566.0688355751721</v>
      </c>
      <c r="L39" s="127">
        <f t="shared" ca="1" si="11"/>
        <v>566.0688355751721</v>
      </c>
      <c r="M39" s="127">
        <f t="shared" ca="1" si="11"/>
        <v>566.0688355751721</v>
      </c>
      <c r="N39" s="127">
        <f t="shared" ca="1" si="11"/>
        <v>566.0688355751721</v>
      </c>
      <c r="O39" s="127">
        <f t="shared" ca="1" si="11"/>
        <v>566.0688355751721</v>
      </c>
      <c r="P39" s="127">
        <f t="shared" ca="1" si="11"/>
        <v>566.0688355751721</v>
      </c>
      <c r="Q39" s="127">
        <f t="shared" ca="1" si="11"/>
        <v>566.0688355751721</v>
      </c>
      <c r="R39" s="127">
        <f t="shared" ca="1" si="11"/>
        <v>566.0688355751721</v>
      </c>
      <c r="S39" s="127">
        <f t="shared" ca="1" si="11"/>
        <v>566.0688355751721</v>
      </c>
      <c r="T39" s="127">
        <f t="shared" ca="1" si="11"/>
        <v>566.0688355751721</v>
      </c>
      <c r="U39" s="127">
        <f t="shared" ca="1" si="11"/>
        <v>566.0688355751721</v>
      </c>
      <c r="V39" s="127">
        <f t="shared" ca="1" si="11"/>
        <v>566.0688355751721</v>
      </c>
      <c r="W39" s="127">
        <f t="shared" ca="1" si="11"/>
        <v>566.0688355751721</v>
      </c>
      <c r="X39" s="127">
        <f t="shared" ca="1" si="11"/>
        <v>566.0688355751721</v>
      </c>
      <c r="Y39" s="127">
        <f t="shared" ca="1" si="11"/>
        <v>566.0688355751721</v>
      </c>
      <c r="Z39" s="127">
        <f t="shared" ca="1" si="11"/>
        <v>566.0688355751721</v>
      </c>
      <c r="AA39" s="127">
        <f t="shared" ca="1" si="11"/>
        <v>566.0688355751721</v>
      </c>
      <c r="AB39" s="127">
        <f t="shared" ca="1" si="11"/>
        <v>566.0688355751721</v>
      </c>
      <c r="AC39" s="127">
        <f t="shared" ca="1" si="11"/>
        <v>566.0688355751721</v>
      </c>
      <c r="AD39" s="127">
        <f t="shared" ca="1" si="11"/>
        <v>566.0688355751721</v>
      </c>
    </row>
    <row r="40" spans="2:30" x14ac:dyDescent="0.25">
      <c r="B40" t="s">
        <v>823</v>
      </c>
      <c r="C40" t="s">
        <v>1235</v>
      </c>
      <c r="D40">
        <v>30</v>
      </c>
      <c r="E40" s="127">
        <f t="shared" ca="1" si="12"/>
        <v>1.8877360031266281E-2</v>
      </c>
      <c r="F40" s="127">
        <f t="shared" ca="1" si="11"/>
        <v>4.5852012820400155E-2</v>
      </c>
      <c r="G40" s="127">
        <f t="shared" ca="1" si="11"/>
        <v>9.1796246459263459E-2</v>
      </c>
      <c r="H40" s="127">
        <f t="shared" ca="1" si="11"/>
        <v>0.16998614022361905</v>
      </c>
      <c r="I40" s="127">
        <f t="shared" ca="1" si="11"/>
        <v>0.30219275667265078</v>
      </c>
      <c r="J40" s="127">
        <f t="shared" ca="1" si="11"/>
        <v>0.52731157464258682</v>
      </c>
      <c r="K40" s="127">
        <f t="shared" ca="1" si="11"/>
        <v>0.57076248737105351</v>
      </c>
      <c r="L40" s="127">
        <f t="shared" ca="1" si="11"/>
        <v>0.57076248737105351</v>
      </c>
      <c r="M40" s="127">
        <f t="shared" ca="1" si="11"/>
        <v>0.57076248737105351</v>
      </c>
      <c r="N40" s="127">
        <f t="shared" ca="1" si="11"/>
        <v>0.57076248737105351</v>
      </c>
      <c r="O40" s="127">
        <f t="shared" ca="1" si="11"/>
        <v>0.57076248737105351</v>
      </c>
      <c r="P40" s="127">
        <f t="shared" ca="1" si="11"/>
        <v>0.57076248737105351</v>
      </c>
      <c r="Q40" s="127">
        <f t="shared" ca="1" si="11"/>
        <v>0.57076248737105351</v>
      </c>
      <c r="R40" s="127">
        <f t="shared" ca="1" si="11"/>
        <v>0.57076248737105351</v>
      </c>
      <c r="S40" s="127">
        <f t="shared" ca="1" si="11"/>
        <v>0.57076248737105351</v>
      </c>
      <c r="T40" s="127">
        <f t="shared" ca="1" si="11"/>
        <v>0.57076248737105351</v>
      </c>
      <c r="U40" s="127">
        <f t="shared" ca="1" si="11"/>
        <v>0.57076248737105351</v>
      </c>
      <c r="V40" s="127">
        <f t="shared" ca="1" si="11"/>
        <v>0.57076248737105351</v>
      </c>
      <c r="W40" s="127">
        <f t="shared" ca="1" si="11"/>
        <v>0.57076248737105351</v>
      </c>
      <c r="X40" s="127">
        <f t="shared" ca="1" si="11"/>
        <v>0.57076248737105351</v>
      </c>
      <c r="Y40" s="127">
        <f t="shared" ca="1" si="11"/>
        <v>0.57076248737105351</v>
      </c>
      <c r="Z40" s="127">
        <f t="shared" ca="1" si="11"/>
        <v>0.57076248737105351</v>
      </c>
      <c r="AA40" s="127">
        <f t="shared" ca="1" si="11"/>
        <v>0.57076248737105351</v>
      </c>
      <c r="AB40" s="127">
        <f t="shared" ca="1" si="11"/>
        <v>0.57076248737105351</v>
      </c>
      <c r="AC40" s="127">
        <f t="shared" ca="1" si="11"/>
        <v>0.57076248737105351</v>
      </c>
      <c r="AD40" s="127">
        <f t="shared" ca="1" si="11"/>
        <v>0.57076248737105351</v>
      </c>
    </row>
    <row r="41" spans="2:30" x14ac:dyDescent="0.25">
      <c r="B41" t="s">
        <v>824</v>
      </c>
      <c r="C41" t="s">
        <v>1235</v>
      </c>
      <c r="D41">
        <v>40</v>
      </c>
      <c r="E41" s="127">
        <f t="shared" ca="1" si="12"/>
        <v>0.2500250052157279</v>
      </c>
      <c r="F41" s="127">
        <f t="shared" ca="1" si="11"/>
        <v>0.60903745708057389</v>
      </c>
      <c r="G41" s="127">
        <f t="shared" ca="1" si="11"/>
        <v>1.2212117287741813</v>
      </c>
      <c r="H41" s="127">
        <f t="shared" ca="1" si="11"/>
        <v>2.2643805520652531</v>
      </c>
      <c r="I41" s="127">
        <f t="shared" ca="1" si="11"/>
        <v>4.0315607963499023</v>
      </c>
      <c r="J41" s="127">
        <f t="shared" ca="1" si="11"/>
        <v>7.0462822873023345</v>
      </c>
      <c r="K41" s="127">
        <f t="shared" ca="1" si="11"/>
        <v>7.6307056295120415</v>
      </c>
      <c r="L41" s="127">
        <f t="shared" ca="1" si="11"/>
        <v>7.6307056295120415</v>
      </c>
      <c r="M41" s="127">
        <f t="shared" ca="1" si="11"/>
        <v>7.6307056295120415</v>
      </c>
      <c r="N41" s="127">
        <f t="shared" ca="1" si="11"/>
        <v>7.6307056295120415</v>
      </c>
      <c r="O41" s="127">
        <f t="shared" ca="1" si="11"/>
        <v>7.6307056295120415</v>
      </c>
      <c r="P41" s="127">
        <f t="shared" ca="1" si="11"/>
        <v>7.6307056295120415</v>
      </c>
      <c r="Q41" s="127">
        <f t="shared" ca="1" si="11"/>
        <v>7.6307056295120415</v>
      </c>
      <c r="R41" s="127">
        <f t="shared" ca="1" si="11"/>
        <v>7.6307056295120415</v>
      </c>
      <c r="S41" s="127">
        <f t="shared" ca="1" si="11"/>
        <v>7.6307056295120415</v>
      </c>
      <c r="T41" s="127">
        <f t="shared" ca="1" si="11"/>
        <v>7.6307056295120415</v>
      </c>
      <c r="U41" s="127">
        <f t="shared" ca="1" si="11"/>
        <v>7.6307056295120415</v>
      </c>
      <c r="V41" s="127">
        <f t="shared" ca="1" si="11"/>
        <v>7.6307056295120415</v>
      </c>
      <c r="W41" s="127">
        <f t="shared" ca="1" si="11"/>
        <v>7.6307056295120415</v>
      </c>
      <c r="X41" s="127">
        <f t="shared" ca="1" si="11"/>
        <v>7.6307056295120415</v>
      </c>
      <c r="Y41" s="127">
        <f t="shared" ca="1" si="11"/>
        <v>7.6307056295120415</v>
      </c>
      <c r="Z41" s="127">
        <f t="shared" ca="1" si="11"/>
        <v>7.6307056295120415</v>
      </c>
      <c r="AA41" s="127">
        <f t="shared" ca="1" si="11"/>
        <v>7.6307056295120415</v>
      </c>
      <c r="AB41" s="127">
        <f t="shared" ca="1" si="11"/>
        <v>7.6307056295120415</v>
      </c>
      <c r="AC41" s="127">
        <f t="shared" ca="1" si="11"/>
        <v>7.6307056295120415</v>
      </c>
      <c r="AD41" s="127">
        <f t="shared" ca="1" si="11"/>
        <v>7.6307056295120415</v>
      </c>
    </row>
    <row r="42" spans="2:30" x14ac:dyDescent="0.25">
      <c r="B42" t="s">
        <v>834</v>
      </c>
      <c r="C42" t="s">
        <v>1235</v>
      </c>
      <c r="D42">
        <v>40</v>
      </c>
      <c r="E42" s="127">
        <f t="shared" ca="1" si="12"/>
        <v>0.83979680933619183</v>
      </c>
      <c r="F42" s="127">
        <f t="shared" ca="1" si="11"/>
        <v>2.0419288582871431</v>
      </c>
      <c r="G42" s="127">
        <f t="shared" ca="1" si="11"/>
        <v>4.0901954878233013</v>
      </c>
      <c r="H42" s="127">
        <f t="shared" ca="1" si="11"/>
        <v>7.5773407431540747</v>
      </c>
      <c r="I42" s="127">
        <f t="shared" ca="1" si="11"/>
        <v>13.477309636049426</v>
      </c>
      <c r="J42" s="127">
        <f t="shared" ca="1" si="11"/>
        <v>23.529461859982046</v>
      </c>
      <c r="K42" s="127">
        <f t="shared" ca="1" si="11"/>
        <v>25.472573560955119</v>
      </c>
      <c r="L42" s="127">
        <f t="shared" ca="1" si="11"/>
        <v>25.472573560955119</v>
      </c>
      <c r="M42" s="127">
        <f t="shared" ca="1" si="11"/>
        <v>25.472573560955119</v>
      </c>
      <c r="N42" s="127">
        <f t="shared" ca="1" si="11"/>
        <v>25.472573560955119</v>
      </c>
      <c r="O42" s="127">
        <f t="shared" ca="1" si="11"/>
        <v>25.472573560955119</v>
      </c>
      <c r="P42" s="127">
        <f t="shared" ca="1" si="11"/>
        <v>25.472573560955119</v>
      </c>
      <c r="Q42" s="127">
        <f t="shared" ca="1" si="11"/>
        <v>25.472573560955119</v>
      </c>
      <c r="R42" s="127">
        <f t="shared" ca="1" si="11"/>
        <v>25.472573560955119</v>
      </c>
      <c r="S42" s="127">
        <f t="shared" ca="1" si="11"/>
        <v>25.472573560955119</v>
      </c>
      <c r="T42" s="127">
        <f t="shared" ca="1" si="11"/>
        <v>25.472573560955119</v>
      </c>
      <c r="U42" s="127">
        <f t="shared" ca="1" si="11"/>
        <v>25.472573560955119</v>
      </c>
      <c r="V42" s="127">
        <f t="shared" ca="1" si="11"/>
        <v>25.472573560955119</v>
      </c>
      <c r="W42" s="127">
        <f t="shared" ca="1" si="11"/>
        <v>25.472573560955119</v>
      </c>
      <c r="X42" s="127">
        <f t="shared" ca="1" si="11"/>
        <v>25.472573560955119</v>
      </c>
      <c r="Y42" s="127">
        <f t="shared" ca="1" si="11"/>
        <v>25.472573560955119</v>
      </c>
      <c r="Z42" s="127">
        <f t="shared" ca="1" si="11"/>
        <v>25.472573560955119</v>
      </c>
      <c r="AA42" s="127">
        <f t="shared" ca="1" si="11"/>
        <v>25.472573560955119</v>
      </c>
      <c r="AB42" s="127">
        <f t="shared" ca="1" si="11"/>
        <v>25.472573560955119</v>
      </c>
      <c r="AC42" s="127">
        <f t="shared" ca="1" si="11"/>
        <v>25.472573560955119</v>
      </c>
      <c r="AD42" s="127">
        <f t="shared" ca="1" si="11"/>
        <v>25.472573560955119</v>
      </c>
    </row>
    <row r="43" spans="2:30" x14ac:dyDescent="0.25">
      <c r="B43" t="s">
        <v>837</v>
      </c>
      <c r="C43" t="s">
        <v>1235</v>
      </c>
      <c r="D43">
        <v>40</v>
      </c>
      <c r="E43" s="127">
        <f t="shared" ca="1" si="12"/>
        <v>0.82543316817376611</v>
      </c>
      <c r="F43" s="127">
        <f t="shared" ca="1" si="11"/>
        <v>2.0093560807415702</v>
      </c>
      <c r="G43" s="127">
        <f t="shared" ca="1" si="11"/>
        <v>4.027551150477211</v>
      </c>
      <c r="H43" s="127">
        <f t="shared" ca="1" si="11"/>
        <v>7.4653465017624967</v>
      </c>
      <c r="I43" s="127">
        <f t="shared" ca="1" si="11"/>
        <v>13.286465834244005</v>
      </c>
      <c r="J43" s="127">
        <f t="shared" ca="1" si="11"/>
        <v>23.211949998656273</v>
      </c>
      <c r="K43" s="127">
        <f t="shared" ca="1" si="11"/>
        <v>33.083458904544919</v>
      </c>
      <c r="L43" s="127">
        <f t="shared" ca="1" si="11"/>
        <v>33.083458904544919</v>
      </c>
      <c r="M43" s="127">
        <f t="shared" ca="1" si="11"/>
        <v>33.083458904544919</v>
      </c>
      <c r="N43" s="127">
        <f t="shared" ca="1" si="11"/>
        <v>33.083458904544919</v>
      </c>
      <c r="O43" s="127">
        <f t="shared" ca="1" si="11"/>
        <v>33.083458904544919</v>
      </c>
      <c r="P43" s="127">
        <f t="shared" ca="1" si="11"/>
        <v>33.083458904544919</v>
      </c>
      <c r="Q43" s="127">
        <f t="shared" ca="1" si="11"/>
        <v>33.083458904544919</v>
      </c>
      <c r="R43" s="127">
        <f t="shared" ca="1" si="11"/>
        <v>33.083458904544919</v>
      </c>
      <c r="S43" s="127">
        <f t="shared" ca="1" si="11"/>
        <v>33.083458904544919</v>
      </c>
      <c r="T43" s="127">
        <f t="shared" ca="1" si="11"/>
        <v>33.083458904544919</v>
      </c>
      <c r="U43" s="127">
        <f t="shared" ca="1" si="11"/>
        <v>33.083458904544919</v>
      </c>
      <c r="V43" s="127">
        <f t="shared" ca="1" si="11"/>
        <v>33.083458904544919</v>
      </c>
      <c r="W43" s="127">
        <f t="shared" ca="1" si="11"/>
        <v>33.083458904544919</v>
      </c>
      <c r="X43" s="127">
        <f t="shared" ca="1" si="11"/>
        <v>33.083458904544919</v>
      </c>
      <c r="Y43" s="127">
        <f t="shared" ca="1" si="11"/>
        <v>33.083458904544919</v>
      </c>
      <c r="Z43" s="127">
        <f t="shared" ca="1" si="11"/>
        <v>33.083458904544919</v>
      </c>
      <c r="AA43" s="127">
        <f t="shared" ca="1" si="11"/>
        <v>33.083458904544919</v>
      </c>
      <c r="AB43" s="127">
        <f t="shared" ca="1" si="11"/>
        <v>33.083458904544919</v>
      </c>
      <c r="AC43" s="127">
        <f t="shared" ca="1" si="11"/>
        <v>33.083458904544919</v>
      </c>
      <c r="AD43" s="127">
        <f t="shared" ca="1" si="11"/>
        <v>33.083458904544919</v>
      </c>
    </row>
    <row r="44" spans="2:30" x14ac:dyDescent="0.25">
      <c r="B44" t="s">
        <v>838</v>
      </c>
      <c r="C44" t="s">
        <v>1235</v>
      </c>
      <c r="D44">
        <v>40</v>
      </c>
      <c r="E44" s="127">
        <f t="shared" ca="1" si="12"/>
        <v>5.3455133584906979E-2</v>
      </c>
      <c r="F44" s="127">
        <f t="shared" ca="1" si="11"/>
        <v>0.13013957416896912</v>
      </c>
      <c r="G44" s="127">
        <f t="shared" ca="1" si="11"/>
        <v>0.26086412477649956</v>
      </c>
      <c r="H44" s="127">
        <f t="shared" ca="1" si="11"/>
        <v>0.48354692611344374</v>
      </c>
      <c r="I44" s="127">
        <f t="shared" ca="1" si="11"/>
        <v>0.86063481022988775</v>
      </c>
      <c r="J44" s="127">
        <f t="shared" ca="1" si="11"/>
        <v>1.5036255075682803</v>
      </c>
      <c r="K44" s="127">
        <f t="shared" ca="1" si="11"/>
        <v>2.1431979760705522</v>
      </c>
      <c r="L44" s="127">
        <f t="shared" ca="1" si="11"/>
        <v>2.1431979760705522</v>
      </c>
      <c r="M44" s="127">
        <f t="shared" ca="1" si="11"/>
        <v>2.1431979760705522</v>
      </c>
      <c r="N44" s="127">
        <f t="shared" ca="1" si="11"/>
        <v>2.1431979760705522</v>
      </c>
      <c r="O44" s="127">
        <f t="shared" ca="1" si="11"/>
        <v>2.1431979760705522</v>
      </c>
      <c r="P44" s="127">
        <f t="shared" ca="1" si="11"/>
        <v>2.1431979760705522</v>
      </c>
      <c r="Q44" s="127">
        <f t="shared" ca="1" si="11"/>
        <v>2.1431979760705522</v>
      </c>
      <c r="R44" s="127">
        <f t="shared" ca="1" si="11"/>
        <v>2.1431979760705522</v>
      </c>
      <c r="S44" s="127">
        <f t="shared" ca="1" si="11"/>
        <v>2.1431979760705522</v>
      </c>
      <c r="T44" s="127">
        <f t="shared" ca="1" si="11"/>
        <v>2.1431979760705522</v>
      </c>
      <c r="U44" s="127">
        <f t="shared" ca="1" si="11"/>
        <v>2.1431979760705522</v>
      </c>
      <c r="V44" s="127">
        <f t="shared" ca="1" si="11"/>
        <v>2.1431979760705522</v>
      </c>
      <c r="W44" s="127">
        <f t="shared" ca="1" si="11"/>
        <v>2.1431979760705522</v>
      </c>
      <c r="X44" s="127">
        <f t="shared" ca="1" si="11"/>
        <v>2.1431979760705522</v>
      </c>
      <c r="Y44" s="127">
        <f t="shared" ca="1" si="11"/>
        <v>2.1431979760705522</v>
      </c>
      <c r="Z44" s="127">
        <f t="shared" ca="1" si="11"/>
        <v>2.1431979760705522</v>
      </c>
      <c r="AA44" s="127">
        <f t="shared" ca="1" si="11"/>
        <v>2.1431979760705522</v>
      </c>
      <c r="AB44" s="127">
        <f t="shared" ca="1" si="11"/>
        <v>2.1431979760705522</v>
      </c>
      <c r="AC44" s="127">
        <f t="shared" ca="1" si="11"/>
        <v>2.1431979760705522</v>
      </c>
      <c r="AD44" s="127">
        <f t="shared" ca="1" si="11"/>
        <v>2.1431979760705522</v>
      </c>
    </row>
    <row r="45" spans="2:30" x14ac:dyDescent="0.25">
      <c r="B45" t="s">
        <v>841</v>
      </c>
      <c r="C45" t="s">
        <v>1235</v>
      </c>
      <c r="D45">
        <v>42</v>
      </c>
      <c r="E45" s="127">
        <f t="shared" ca="1" si="12"/>
        <v>2.7038231007201321</v>
      </c>
      <c r="F45" s="127">
        <f t="shared" ca="1" si="11"/>
        <v>2.7038231007201321</v>
      </c>
      <c r="G45" s="127">
        <f t="shared" ca="1" si="11"/>
        <v>2.7038231007201321</v>
      </c>
      <c r="H45" s="127">
        <f t="shared" ca="1" si="11"/>
        <v>2.7038231007201321</v>
      </c>
      <c r="I45" s="127">
        <f t="shared" ca="1" si="11"/>
        <v>2.7038231007201321</v>
      </c>
      <c r="J45" s="127">
        <f t="shared" ca="1" si="11"/>
        <v>2.7038231007201321</v>
      </c>
      <c r="K45" s="127">
        <f t="shared" ca="1" si="11"/>
        <v>2.7038231007201321</v>
      </c>
      <c r="L45" s="127">
        <f t="shared" ca="1" si="11"/>
        <v>2.7038231007201321</v>
      </c>
      <c r="M45" s="127">
        <f t="shared" ca="1" si="11"/>
        <v>2.7038231007201321</v>
      </c>
      <c r="N45" s="127">
        <f t="shared" ca="1" si="11"/>
        <v>2.7038231007201321</v>
      </c>
      <c r="O45" s="127">
        <f t="shared" ca="1" si="11"/>
        <v>2.7038231007201321</v>
      </c>
      <c r="P45" s="127">
        <f t="shared" ca="1" si="11"/>
        <v>2.7038231007201321</v>
      </c>
      <c r="Q45" s="127">
        <f t="shared" ca="1" si="11"/>
        <v>2.7038231007201321</v>
      </c>
      <c r="R45" s="127">
        <f t="shared" ca="1" si="11"/>
        <v>2.7038231007201321</v>
      </c>
      <c r="S45" s="127">
        <f t="shared" ca="1" si="11"/>
        <v>2.7038231007201321</v>
      </c>
      <c r="T45" s="127">
        <f t="shared" ca="1" si="11"/>
        <v>2.7038231007201321</v>
      </c>
      <c r="U45" s="127">
        <f t="shared" ca="1" si="11"/>
        <v>2.7038231007201321</v>
      </c>
      <c r="V45" s="127">
        <f t="shared" ca="1" si="11"/>
        <v>2.7038231007201321</v>
      </c>
      <c r="W45" s="127">
        <f t="shared" ca="1" si="11"/>
        <v>2.7038231007201321</v>
      </c>
      <c r="X45" s="127">
        <f t="shared" ca="1" si="11"/>
        <v>2.7038231007201321</v>
      </c>
      <c r="Y45" s="127">
        <f t="shared" ca="1" si="11"/>
        <v>2.7038231007201321</v>
      </c>
      <c r="Z45" s="127">
        <f t="shared" ref="F45:AD46" ca="1" si="13">IF(Z$10 =2025,Z33,
IF(Z$10&lt;(2025+$D33),SUM(OFFSET(Z33,0,0,1,-(Z$10-2024))),
SUM(OFFSET(Z33,0,0,1,-($D33)))))</f>
        <v>2.7038231007201321</v>
      </c>
      <c r="AA45" s="127">
        <f t="shared" ca="1" si="13"/>
        <v>2.7038231007201321</v>
      </c>
      <c r="AB45" s="127">
        <f t="shared" ca="1" si="13"/>
        <v>2.7038231007201321</v>
      </c>
      <c r="AC45" s="127">
        <f t="shared" ca="1" si="13"/>
        <v>2.7038231007201321</v>
      </c>
      <c r="AD45" s="127">
        <f t="shared" ca="1" si="13"/>
        <v>2.7038231007201321</v>
      </c>
    </row>
    <row r="46" spans="2:30" x14ac:dyDescent="0.25">
      <c r="B46" t="s">
        <v>849</v>
      </c>
      <c r="C46" t="s">
        <v>1235</v>
      </c>
      <c r="D46">
        <v>40</v>
      </c>
      <c r="E46" s="127">
        <f t="shared" ca="1" si="12"/>
        <v>7.5443535160371208E-2</v>
      </c>
      <c r="F46" s="127">
        <f t="shared" ca="1" si="13"/>
        <v>0.18366898335369031</v>
      </c>
      <c r="G46" s="127">
        <f t="shared" ca="1" si="13"/>
        <v>0.36816112909964055</v>
      </c>
      <c r="H46" s="127">
        <f t="shared" ca="1" si="13"/>
        <v>0.68244254333495602</v>
      </c>
      <c r="I46" s="127">
        <f t="shared" ca="1" si="13"/>
        <v>1.2146314703770671</v>
      </c>
      <c r="J46" s="127">
        <f t="shared" ca="1" si="13"/>
        <v>2.1221200637690694</v>
      </c>
      <c r="K46" s="127">
        <f t="shared" ca="1" si="13"/>
        <v>3.024778101297148</v>
      </c>
      <c r="L46" s="127">
        <f t="shared" ca="1" si="13"/>
        <v>3.024778101297148</v>
      </c>
      <c r="M46" s="127">
        <f t="shared" ca="1" si="13"/>
        <v>3.024778101297148</v>
      </c>
      <c r="N46" s="127">
        <f t="shared" ca="1" si="13"/>
        <v>3.024778101297148</v>
      </c>
      <c r="O46" s="127">
        <f t="shared" ca="1" si="13"/>
        <v>3.024778101297148</v>
      </c>
      <c r="P46" s="127">
        <f t="shared" ca="1" si="13"/>
        <v>3.024778101297148</v>
      </c>
      <c r="Q46" s="127">
        <f t="shared" ca="1" si="13"/>
        <v>3.024778101297148</v>
      </c>
      <c r="R46" s="127">
        <f t="shared" ca="1" si="13"/>
        <v>3.024778101297148</v>
      </c>
      <c r="S46" s="127">
        <f t="shared" ca="1" si="13"/>
        <v>3.024778101297148</v>
      </c>
      <c r="T46" s="127">
        <f t="shared" ca="1" si="13"/>
        <v>3.024778101297148</v>
      </c>
      <c r="U46" s="127">
        <f t="shared" ca="1" si="13"/>
        <v>3.024778101297148</v>
      </c>
      <c r="V46" s="127">
        <f t="shared" ca="1" si="13"/>
        <v>3.024778101297148</v>
      </c>
      <c r="W46" s="127">
        <f t="shared" ca="1" si="13"/>
        <v>3.024778101297148</v>
      </c>
      <c r="X46" s="127">
        <f t="shared" ca="1" si="13"/>
        <v>3.024778101297148</v>
      </c>
      <c r="Y46" s="127">
        <f t="shared" ca="1" si="13"/>
        <v>3.024778101297148</v>
      </c>
      <c r="Z46" s="127">
        <f t="shared" ca="1" si="13"/>
        <v>3.024778101297148</v>
      </c>
      <c r="AA46" s="127">
        <f t="shared" ca="1" si="13"/>
        <v>3.024778101297148</v>
      </c>
      <c r="AB46" s="127">
        <f t="shared" ca="1" si="13"/>
        <v>3.024778101297148</v>
      </c>
      <c r="AC46" s="127">
        <f t="shared" ca="1" si="13"/>
        <v>3.024778101297148</v>
      </c>
      <c r="AD46" s="127">
        <f t="shared" ca="1" si="13"/>
        <v>3.024778101297148</v>
      </c>
    </row>
    <row r="48" spans="2:30" x14ac:dyDescent="0.25">
      <c r="E48" s="13">
        <f>SUM(E11:E22)</f>
        <v>650.46997392594437</v>
      </c>
      <c r="F48" s="13">
        <f t="shared" ref="F48:AD48" si="14">SUM(F11:F22)</f>
        <v>927.92035995836136</v>
      </c>
      <c r="G48" s="13">
        <f t="shared" si="14"/>
        <v>1525.6557262903571</v>
      </c>
      <c r="H48" s="13">
        <f t="shared" si="14"/>
        <v>2444.5409775747621</v>
      </c>
      <c r="I48" s="13">
        <f t="shared" si="14"/>
        <v>3892.0280273437966</v>
      </c>
      <c r="J48" s="13">
        <f t="shared" si="14"/>
        <v>6168.5938246185424</v>
      </c>
      <c r="K48" s="13">
        <f t="shared" si="14"/>
        <v>1934.8675210721867</v>
      </c>
      <c r="L48" s="13">
        <f t="shared" si="14"/>
        <v>653.19606162154071</v>
      </c>
      <c r="M48" s="13">
        <f t="shared" si="14"/>
        <v>643.21134690230144</v>
      </c>
      <c r="N48" s="13">
        <f t="shared" si="14"/>
        <v>631.76288132283071</v>
      </c>
      <c r="O48" s="13">
        <f t="shared" si="14"/>
        <v>503.39154849330305</v>
      </c>
      <c r="P48" s="13">
        <f t="shared" si="14"/>
        <v>26.150376499999929</v>
      </c>
      <c r="Q48" s="13">
        <f t="shared" si="14"/>
        <v>25.635719999999885</v>
      </c>
      <c r="R48" s="13">
        <f t="shared" si="14"/>
        <v>14.596862929999745</v>
      </c>
      <c r="S48" s="13">
        <f t="shared" si="14"/>
        <v>0</v>
      </c>
      <c r="T48" s="13">
        <f t="shared" si="14"/>
        <v>0</v>
      </c>
      <c r="U48" s="13">
        <f t="shared" si="14"/>
        <v>0</v>
      </c>
      <c r="V48" s="13">
        <f t="shared" si="14"/>
        <v>0</v>
      </c>
      <c r="W48" s="13">
        <f t="shared" si="14"/>
        <v>0</v>
      </c>
      <c r="X48" s="13">
        <f t="shared" si="14"/>
        <v>0</v>
      </c>
      <c r="Y48" s="13">
        <f t="shared" si="14"/>
        <v>0</v>
      </c>
      <c r="Z48" s="13">
        <f t="shared" si="14"/>
        <v>0</v>
      </c>
      <c r="AA48" s="13">
        <f t="shared" si="14"/>
        <v>0</v>
      </c>
      <c r="AB48" s="13">
        <f t="shared" si="14"/>
        <v>0</v>
      </c>
      <c r="AC48" s="13">
        <f t="shared" si="14"/>
        <v>0</v>
      </c>
      <c r="AD48" s="13">
        <f t="shared" si="14"/>
        <v>0</v>
      </c>
    </row>
    <row r="49" spans="1:34" x14ac:dyDescent="0.25">
      <c r="A49" t="s">
        <v>805</v>
      </c>
      <c r="E49">
        <f ca="1">SUM(E35:E46)</f>
        <v>31.194441192303149</v>
      </c>
      <c r="F49">
        <f t="shared" ref="F49:AD49" ca="1" si="15">SUM(F35:F46)</f>
        <v>77.027151045096659</v>
      </c>
      <c r="G49">
        <f t="shared" ca="1" si="15"/>
        <v>151.89586807138605</v>
      </c>
      <c r="H49">
        <f t="shared" ca="1" si="15"/>
        <v>270.28802320667035</v>
      </c>
      <c r="I49">
        <f t="shared" ca="1" si="15"/>
        <v>456.0220545093037</v>
      </c>
      <c r="J49">
        <f t="shared" ca="1" si="15"/>
        <v>744.90703064965339</v>
      </c>
      <c r="K49">
        <f t="shared" ca="1" si="15"/>
        <v>842.0691611267365</v>
      </c>
      <c r="L49">
        <f t="shared" ca="1" si="15"/>
        <v>881.07692612228379</v>
      </c>
      <c r="M49">
        <f t="shared" ca="1" si="15"/>
        <v>919.48513417857794</v>
      </c>
      <c r="N49">
        <f t="shared" ca="1" si="15"/>
        <v>957.20846762190274</v>
      </c>
      <c r="O49">
        <f t="shared" ca="1" si="15"/>
        <v>987.39264414511752</v>
      </c>
      <c r="P49">
        <f t="shared" ca="1" si="15"/>
        <v>989.58637192633523</v>
      </c>
      <c r="Q49">
        <f t="shared" ca="1" si="15"/>
        <v>991.73692571111599</v>
      </c>
      <c r="R49">
        <f t="shared" ca="1" si="15"/>
        <v>992.9614413018636</v>
      </c>
      <c r="S49">
        <f t="shared" ca="1" si="15"/>
        <v>992.9614413018636</v>
      </c>
      <c r="T49">
        <f t="shared" ca="1" si="15"/>
        <v>992.9614413018636</v>
      </c>
      <c r="U49">
        <f t="shared" ca="1" si="15"/>
        <v>992.43325225866215</v>
      </c>
      <c r="V49">
        <f t="shared" ca="1" si="15"/>
        <v>991.38958199007834</v>
      </c>
      <c r="W49">
        <f t="shared" ca="1" si="15"/>
        <v>989.84509336282656</v>
      </c>
      <c r="X49">
        <f t="shared" ca="1" si="15"/>
        <v>987.82813458588817</v>
      </c>
      <c r="Y49">
        <f t="shared" ca="1" si="15"/>
        <v>985.34196407408842</v>
      </c>
      <c r="Z49">
        <f t="shared" ca="1" si="15"/>
        <v>982.91688884026553</v>
      </c>
      <c r="AA49">
        <f t="shared" ca="1" si="15"/>
        <v>980.53987522511761</v>
      </c>
      <c r="AB49">
        <f t="shared" ca="1" si="15"/>
        <v>978.21010862493824</v>
      </c>
      <c r="AC49">
        <f t="shared" ca="1" si="15"/>
        <v>975.92595983231502</v>
      </c>
      <c r="AD49">
        <f t="shared" ca="1" si="15"/>
        <v>965.69993101251873</v>
      </c>
    </row>
    <row r="51" spans="1:34" x14ac:dyDescent="0.25">
      <c r="E51" s="64"/>
    </row>
    <row r="52" spans="1:34" x14ac:dyDescent="0.25">
      <c r="B52" s="3" t="s">
        <v>1231</v>
      </c>
      <c r="C52" s="3" t="s">
        <v>1232</v>
      </c>
      <c r="D52" s="3" t="s">
        <v>1233</v>
      </c>
      <c r="E52" s="3">
        <v>2025</v>
      </c>
      <c r="F52" s="3">
        <f t="shared" ref="F52:AD52" si="16">E52+1</f>
        <v>2026</v>
      </c>
      <c r="G52" s="3">
        <f t="shared" si="16"/>
        <v>2027</v>
      </c>
      <c r="H52" s="3">
        <f t="shared" si="16"/>
        <v>2028</v>
      </c>
      <c r="I52" s="3">
        <f t="shared" si="16"/>
        <v>2029</v>
      </c>
      <c r="J52" s="3">
        <f t="shared" si="16"/>
        <v>2030</v>
      </c>
      <c r="K52" s="3">
        <f t="shared" si="16"/>
        <v>2031</v>
      </c>
      <c r="L52" s="3">
        <f t="shared" si="16"/>
        <v>2032</v>
      </c>
      <c r="M52" s="3">
        <f t="shared" si="16"/>
        <v>2033</v>
      </c>
      <c r="N52" s="3">
        <f t="shared" si="16"/>
        <v>2034</v>
      </c>
      <c r="O52" s="3">
        <f t="shared" si="16"/>
        <v>2035</v>
      </c>
      <c r="P52" s="3">
        <f t="shared" si="16"/>
        <v>2036</v>
      </c>
      <c r="Q52" s="3">
        <f t="shared" si="16"/>
        <v>2037</v>
      </c>
      <c r="R52" s="3">
        <f t="shared" si="16"/>
        <v>2038</v>
      </c>
      <c r="S52" s="3">
        <f t="shared" si="16"/>
        <v>2039</v>
      </c>
      <c r="T52" s="3">
        <f t="shared" si="16"/>
        <v>2040</v>
      </c>
      <c r="U52" s="3">
        <f t="shared" si="16"/>
        <v>2041</v>
      </c>
      <c r="V52" s="3">
        <f t="shared" si="16"/>
        <v>2042</v>
      </c>
      <c r="W52" s="3">
        <f t="shared" si="16"/>
        <v>2043</v>
      </c>
      <c r="X52" s="3">
        <f t="shared" si="16"/>
        <v>2044</v>
      </c>
      <c r="Y52" s="3">
        <f t="shared" si="16"/>
        <v>2045</v>
      </c>
      <c r="Z52" s="3">
        <f t="shared" si="16"/>
        <v>2046</v>
      </c>
      <c r="AA52" s="3">
        <f t="shared" si="16"/>
        <v>2047</v>
      </c>
      <c r="AB52" s="3">
        <f t="shared" si="16"/>
        <v>2048</v>
      </c>
      <c r="AC52" s="3">
        <f t="shared" si="16"/>
        <v>2049</v>
      </c>
      <c r="AD52" s="3">
        <f t="shared" si="16"/>
        <v>2050</v>
      </c>
      <c r="AE52" s="3"/>
      <c r="AF52" s="3"/>
      <c r="AG52" s="3"/>
      <c r="AH52" s="3"/>
    </row>
    <row r="53" spans="1:34" x14ac:dyDescent="0.25">
      <c r="B53" t="s">
        <v>804</v>
      </c>
      <c r="C53" t="s">
        <v>179</v>
      </c>
      <c r="D53" s="4">
        <v>15</v>
      </c>
      <c r="E53" s="2">
        <f>SUMIF($L$154:$L$763,$B53,V$154:V$763)</f>
        <v>63.15386968738774</v>
      </c>
      <c r="F53" s="2">
        <f>SUMIF($L$154:$L$763,$B53,W$154:W$763)</f>
        <v>64.213756761120308</v>
      </c>
      <c r="G53" s="2">
        <f>SUMIF($L$154:$L$763,$B53,X$154:X$763)</f>
        <v>67.709968644602412</v>
      </c>
      <c r="H53" s="2">
        <f>SUMIF($L$154:$L$763,$B53,Y$154:Y$763)</f>
        <v>72.481951923800906</v>
      </c>
      <c r="I53" s="2">
        <f>SUMIF($L$154:$L$763,$B53,Z$154:Z$763)</f>
        <v>79.028788184697291</v>
      </c>
      <c r="J53" s="2">
        <f>SUMIF($L$154:$L$763,$B53,AA$154:AA$763)</f>
        <v>89.264070194602922</v>
      </c>
      <c r="K53" s="2">
        <f>SUMIF($L$154:$L$763,$B53,AB$154:AB$763)</f>
        <v>103.77786232054865</v>
      </c>
      <c r="L53" s="2">
        <f>SUMIF($L$154:$L$763,$B53,AC$154:AC$763)</f>
        <v>129.95540679320024</v>
      </c>
      <c r="M53" s="2">
        <f>SUMIF($L$154:$L$763,$B53,AD$154:AD$763)</f>
        <v>167.77886770752895</v>
      </c>
      <c r="N53" s="2">
        <f>SUMIF($L$154:$L$763,$B53,AE$154:AE$763)</f>
        <v>183.36146421657276</v>
      </c>
      <c r="O53" s="2">
        <f>SUMIF($L$154:$L$763,$B53,AF$154:AF$763)</f>
        <v>212.38668556964689</v>
      </c>
      <c r="P53" s="2">
        <f>SUMIF($L$154:$L$763,$B53,AG$154:AG$763)</f>
        <v>492.29615562448112</v>
      </c>
      <c r="Q53" s="2">
        <f>SUMIF($L$154:$L$763,$B53,AH$154:AH$763)</f>
        <v>484.90723095148826</v>
      </c>
      <c r="R53" s="2">
        <f>SUMIF($L$154:$L$763,$B53,AI$154:AI$763)</f>
        <v>477.6756082231866</v>
      </c>
      <c r="S53" s="2">
        <f>SUMIF($L$154:$L$763,$B53,AJ$154:AJ$763)</f>
        <v>470.32443139748023</v>
      </c>
      <c r="T53" s="2">
        <f>SUMIF($L$154:$L$763,$B53,AK$154:AK$763)</f>
        <v>445.33623046590856</v>
      </c>
      <c r="U53" s="2">
        <f>SUMIF($L$154:$L$763,$B53,AL$154:AL$763)</f>
        <v>437.61096521703791</v>
      </c>
      <c r="V53" s="2">
        <f>SUMIF($L$154:$L$763,$B53,AM$154:AM$763)</f>
        <v>429.34173332703028</v>
      </c>
      <c r="W53" s="2">
        <f>SUMIF($L$154:$L$763,$B53,AN$154:AN$763)</f>
        <v>421.0861684441723</v>
      </c>
      <c r="X53" s="2">
        <f>SUMIF($L$154:$L$763,$B53,AO$154:AO$763)</f>
        <v>412.30301508791518</v>
      </c>
      <c r="Y53" s="2">
        <f>SUMIF($L$154:$L$763,$B53,AP$154:AP$763)</f>
        <v>402.78598706622972</v>
      </c>
      <c r="Z53" s="2">
        <f>SUMIF($L$154:$L$763,$B53,AQ$154:AQ$763)</f>
        <v>391.86207919194186</v>
      </c>
      <c r="AA53" s="2">
        <f>SUMIF($L$154:$L$763,$B53,AR$154:AR$763)</f>
        <v>376.82594651241982</v>
      </c>
      <c r="AB53" s="2">
        <f>SUMIF($L$154:$L$763,$B53,AS$154:AS$763)</f>
        <v>357.77135177240939</v>
      </c>
      <c r="AC53" s="2">
        <f>SUMIF($L$154:$L$763,$B53,AT$154:AT$763)</f>
        <v>345.33659138489753</v>
      </c>
      <c r="AD53" s="2">
        <f>SUMIF($L$154:$L$763,$B53,AU$154:AU$763)</f>
        <v>324.59913564615118</v>
      </c>
    </row>
    <row r="54" spans="1:34" x14ac:dyDescent="0.25">
      <c r="B54" t="s">
        <v>814</v>
      </c>
      <c r="C54" t="s">
        <v>179</v>
      </c>
      <c r="D54" s="4">
        <v>15</v>
      </c>
      <c r="E54" s="2">
        <f>SUMIF($L$154:$L$763,$B54,V$154:V$763)</f>
        <v>11.310420324397857</v>
      </c>
      <c r="F54" s="2">
        <f>SUMIF($L$154:$L$763,$B54,W$154:W$763)</f>
        <v>14.75387521106779</v>
      </c>
      <c r="G54" s="2">
        <f>SUMIF($L$154:$L$763,$B54,X$154:X$763)</f>
        <v>19.862619649868027</v>
      </c>
      <c r="H54" s="2">
        <f>SUMIF($L$154:$L$763,$B54,Y$154:Y$763)</f>
        <v>26.363729119190385</v>
      </c>
      <c r="I54" s="2">
        <f>SUMIF($L$154:$L$763,$B54,Z$154:Z$763)</f>
        <v>35.343126558087178</v>
      </c>
      <c r="J54" s="2">
        <f>SUMIF($L$154:$L$763,$B54,AA$154:AA$763)</f>
        <v>50.544643779195582</v>
      </c>
      <c r="K54" s="2">
        <f>SUMIF($L$154:$L$763,$B54,AB$154:AB$763)</f>
        <v>70.036875328718935</v>
      </c>
      <c r="L54" s="2">
        <f>SUMIF($L$154:$L$763,$B54,AC$154:AC$763)</f>
        <v>103.39080982726739</v>
      </c>
      <c r="M54" s="2">
        <f>SUMIF($L$154:$L$763,$B54,AD$154:AD$763)</f>
        <v>145.84426428902847</v>
      </c>
      <c r="N54" s="2">
        <f>SUMIF($L$154:$L$763,$B54,AE$154:AE$763)</f>
        <v>154.11403076035754</v>
      </c>
      <c r="O54" s="2">
        <f>SUMIF($L$154:$L$763,$B54,AF$154:AF$763)</f>
        <v>151.9732415324423</v>
      </c>
      <c r="P54" s="2">
        <f>SUMIF($L$154:$L$763,$B54,AG$154:AG$763)</f>
        <v>171.89134845769649</v>
      </c>
      <c r="Q54" s="2">
        <f>SUMIF($L$154:$L$763,$B54,AH$154:AH$763)</f>
        <v>169.29462469763749</v>
      </c>
      <c r="R54" s="2">
        <f>SUMIF($L$154:$L$763,$B54,AI$154:AI$763)</f>
        <v>166.7474088889316</v>
      </c>
      <c r="S54" s="2">
        <f>SUMIF($L$154:$L$763,$B54,AJ$154:AJ$763)</f>
        <v>164.16294864749042</v>
      </c>
      <c r="T54" s="2">
        <f>SUMIF($L$154:$L$763,$B54,AK$154:AK$763)</f>
        <v>157.70139953428804</v>
      </c>
      <c r="U54" s="2">
        <f>SUMIF($L$154:$L$763,$B54,AL$154:AL$763)</f>
        <v>153.92577861646348</v>
      </c>
      <c r="V54" s="2">
        <f>SUMIF($L$154:$L$763,$B54,AM$154:AM$763)</f>
        <v>149.62523592893331</v>
      </c>
      <c r="W54" s="2">
        <f>SUMIF($L$154:$L$763,$B54,AN$154:AN$763)</f>
        <v>144.98075211753064</v>
      </c>
      <c r="X54" s="2">
        <f>SUMIF($L$154:$L$763,$B54,AO$154:AO$763)</f>
        <v>139.47796433393253</v>
      </c>
      <c r="Y54" s="2">
        <f>SUMIF($L$154:$L$763,$B54,AP$154:AP$763)</f>
        <v>132.83541602098649</v>
      </c>
      <c r="Z54" s="2">
        <f>SUMIF($L$154:$L$763,$B54,AQ$154:AQ$763)</f>
        <v>124.13531645938153</v>
      </c>
      <c r="AA54" s="2">
        <f>SUMIF($L$154:$L$763,$B54,AR$154:AR$763)</f>
        <v>110.90704421925366</v>
      </c>
      <c r="AB54" s="2">
        <f>SUMIF($L$154:$L$763,$B54,AS$154:AS$763)</f>
        <v>94.761122081558653</v>
      </c>
      <c r="AC54" s="2">
        <f>SUMIF($L$154:$L$763,$B54,AT$154:AT$763)</f>
        <v>90.025882231894897</v>
      </c>
      <c r="AD54" s="2">
        <f>SUMIF($L$154:$L$763,$B54,AU$154:AU$763)</f>
        <v>89.453242000336189</v>
      </c>
    </row>
    <row r="55" spans="1:34" x14ac:dyDescent="0.25">
      <c r="B55" t="s">
        <v>815</v>
      </c>
      <c r="C55" t="s">
        <v>179</v>
      </c>
      <c r="D55" s="4">
        <v>15</v>
      </c>
      <c r="E55" s="2">
        <f>SUMIF($L$154:$L$763,$B55,V$154:V$763)</f>
        <v>655.08946629257002</v>
      </c>
      <c r="F55" s="2">
        <f>SUMIF($L$154:$L$763,$B55,W$154:W$763)</f>
        <v>893.88595578322565</v>
      </c>
      <c r="G55" s="2">
        <f>SUMIF($L$154:$L$763,$B55,X$154:X$763)</f>
        <v>1301.7539030040939</v>
      </c>
      <c r="H55" s="2">
        <f>SUMIF($L$154:$L$763,$B55,Y$154:Y$763)</f>
        <v>1878.162041282304</v>
      </c>
      <c r="I55" s="2">
        <f>SUMIF($L$154:$L$763,$B55,Z$154:Z$763)</f>
        <v>2666.4442388969915</v>
      </c>
      <c r="J55" s="2">
        <f>SUMIF($L$154:$L$763,$B55,AA$154:AA$763)</f>
        <v>3784.1773662412893</v>
      </c>
      <c r="K55" s="2">
        <f>SUMIF($L$154:$L$763,$B55,AB$154:AB$763)</f>
        <v>5342.7958127355896</v>
      </c>
      <c r="L55" s="2">
        <f>SUMIF($L$154:$L$763,$B55,AC$154:AC$763)</f>
        <v>7475.65587717986</v>
      </c>
      <c r="M55" s="2">
        <f>SUMIF($L$154:$L$763,$B55,AD$154:AD$763)</f>
        <v>10473.017324357021</v>
      </c>
      <c r="N55" s="2">
        <f>SUMIF($L$154:$L$763,$B55,AE$154:AE$763)</f>
        <v>11600.007317544474</v>
      </c>
      <c r="O55" s="2">
        <f>SUMIF($L$154:$L$763,$B55,AF$154:AF$763)</f>
        <v>11634.4137984505</v>
      </c>
      <c r="P55" s="2">
        <f>SUMIF($L$154:$L$763,$B55,AG$154:AG$763)</f>
        <v>11606.96128702181</v>
      </c>
      <c r="Q55" s="2">
        <f>SUMIF($L$154:$L$763,$B55,AH$154:AH$763)</f>
        <v>11434.152035330408</v>
      </c>
      <c r="R55" s="2">
        <f>SUMIF($L$154:$L$763,$B55,AI$154:AI$763)</f>
        <v>11264.987639224933</v>
      </c>
      <c r="S55" s="2">
        <f>SUMIF($L$154:$L$763,$B55,AJ$154:AJ$763)</f>
        <v>11092.83367410175</v>
      </c>
      <c r="T55" s="2">
        <f>SUMIF($L$154:$L$763,$B55,AK$154:AK$763)</f>
        <v>10696.933092555875</v>
      </c>
      <c r="U55" s="2">
        <f>SUMIF($L$154:$L$763,$B55,AL$154:AL$763)</f>
        <v>10426.000822576096</v>
      </c>
      <c r="V55" s="2">
        <f>SUMIF($L$154:$L$763,$B55,AM$154:AM$763)</f>
        <v>10097.032429075442</v>
      </c>
      <c r="W55" s="2">
        <f>SUMIF($L$154:$L$763,$B55,AN$154:AN$763)</f>
        <v>9712.2147262954804</v>
      </c>
      <c r="X55" s="2">
        <f>SUMIF($L$154:$L$763,$B55,AO$154:AO$763)</f>
        <v>9246.5328697634995</v>
      </c>
      <c r="Y55" s="2">
        <f>SUMIF($L$154:$L$763,$B55,AP$154:AP$763)</f>
        <v>8666.8156669966011</v>
      </c>
      <c r="Z55" s="2">
        <f>SUMIF($L$154:$L$763,$B55,AQ$154:AQ$763)</f>
        <v>7917.7108753490838</v>
      </c>
      <c r="AA55" s="2">
        <f>SUMIF($L$154:$L$763,$B55,AR$154:AR$763)</f>
        <v>6950.5143645175385</v>
      </c>
      <c r="AB55" s="2">
        <f>SUMIF($L$154:$L$763,$B55,AS$154:AS$763)</f>
        <v>5654.3655233210011</v>
      </c>
      <c r="AC55" s="2">
        <f>SUMIF($L$154:$L$763,$B55,AT$154:AT$763)</f>
        <v>5048.9736443180927</v>
      </c>
      <c r="AD55" s="2">
        <f>SUMIF($L$154:$L$763,$B55,AU$154:AU$763)</f>
        <v>4881.375287215792</v>
      </c>
    </row>
    <row r="56" spans="1:34" x14ac:dyDescent="0.25">
      <c r="B56" t="s">
        <v>817</v>
      </c>
      <c r="C56" t="s">
        <v>179</v>
      </c>
      <c r="D56" s="4">
        <v>15</v>
      </c>
      <c r="E56" s="2">
        <f>SUMIF($L$154:$L$763,$B56,V$154:V$763)</f>
        <v>3.184762994977588</v>
      </c>
      <c r="F56" s="2">
        <f>SUMIF($L$154:$L$763,$B56,W$154:W$763)</f>
        <v>3.7189749402650594</v>
      </c>
      <c r="G56" s="2">
        <f>SUMIF($L$154:$L$763,$B56,X$154:X$763)</f>
        <v>5.2347999244699688</v>
      </c>
      <c r="H56" s="2">
        <f>SUMIF($L$154:$L$763,$B56,Y$154:Y$763)</f>
        <v>7.0073589428273646</v>
      </c>
      <c r="I56" s="2">
        <f>SUMIF($L$154:$L$763,$B56,Z$154:Z$763)</f>
        <v>9.7872039708863472</v>
      </c>
      <c r="J56" s="2">
        <f>SUMIF($L$154:$L$763,$B56,AA$154:AA$763)</f>
        <v>14.062634198925352</v>
      </c>
      <c r="K56" s="2">
        <f>SUMIF($L$154:$L$763,$B56,AB$154:AB$763)</f>
        <v>19.975874450654231</v>
      </c>
      <c r="L56" s="2">
        <f>SUMIF($L$154:$L$763,$B56,AC$154:AC$763)</f>
        <v>29.774693485607109</v>
      </c>
      <c r="M56" s="2">
        <f>SUMIF($L$154:$L$763,$B56,AD$154:AD$763)</f>
        <v>40.932833052269181</v>
      </c>
      <c r="N56" s="2">
        <f>SUMIF($L$154:$L$763,$B56,AE$154:AE$763)</f>
        <v>45.207065977377233</v>
      </c>
      <c r="O56" s="2">
        <f>SUMIF($L$154:$L$763,$B56,AF$154:AF$763)</f>
        <v>44.710729350307012</v>
      </c>
      <c r="P56" s="2">
        <f>SUMIF($L$154:$L$763,$B56,AG$154:AG$763)</f>
        <v>44.705760072338791</v>
      </c>
      <c r="Q56" s="2">
        <f>SUMIF($L$154:$L$763,$B56,AH$154:AH$763)</f>
        <v>44.159602013735828</v>
      </c>
      <c r="R56" s="2">
        <f>SUMIF($L$154:$L$763,$B56,AI$154:AI$763)</f>
        <v>43.627933994973809</v>
      </c>
      <c r="S56" s="2">
        <f>SUMIF($L$154:$L$763,$B56,AJ$154:AJ$763)</f>
        <v>43.083376976297338</v>
      </c>
      <c r="T56" s="2">
        <f>SUMIF($L$154:$L$763,$B56,AK$154:AK$763)</f>
        <v>41.365612282281454</v>
      </c>
      <c r="U56" s="2">
        <f>SUMIF($L$154:$L$763,$B56,AL$154:AL$763)</f>
        <v>40.577516104412922</v>
      </c>
      <c r="V56" s="2">
        <f>SUMIF($L$154:$L$763,$B56,AM$154:AM$763)</f>
        <v>39.38949990437775</v>
      </c>
      <c r="W56" s="2">
        <f>SUMIF($L$154:$L$763,$B56,AN$154:AN$763)</f>
        <v>38.147467879302845</v>
      </c>
      <c r="X56" s="2">
        <f>SUMIF($L$154:$L$763,$B56,AO$154:AO$763)</f>
        <v>36.457453470654713</v>
      </c>
      <c r="Y56" s="2">
        <f>SUMIF($L$154:$L$763,$B56,AP$154:AP$763)</f>
        <v>34.173732536408657</v>
      </c>
      <c r="Z56" s="2">
        <f>SUMIF($L$154:$L$763,$B56,AQ$154:AQ$763)</f>
        <v>31.173834646767407</v>
      </c>
      <c r="AA56" s="2">
        <f>SUMIF($L$154:$L$763,$B56,AR$154:AR$763)</f>
        <v>26.269687629688153</v>
      </c>
      <c r="AB56" s="2">
        <f>SUMIF($L$154:$L$763,$B56,AS$154:AS$763)</f>
        <v>20.961275592061991</v>
      </c>
      <c r="AC56" s="2">
        <f>SUMIF($L$154:$L$763,$B56,AT$154:AT$763)</f>
        <v>18.464361066125392</v>
      </c>
      <c r="AD56" s="2">
        <f>SUMIF($L$154:$L$763,$B56,AU$154:AU$763)</f>
        <v>18.127832932197066</v>
      </c>
    </row>
    <row r="57" spans="1:34" x14ac:dyDescent="0.25">
      <c r="B57" t="s">
        <v>818</v>
      </c>
      <c r="C57" t="s">
        <v>179</v>
      </c>
      <c r="D57" s="4">
        <v>15</v>
      </c>
      <c r="E57" s="2">
        <f>SUMIF($L$154:$L$763,$B57,V$154:V$763)</f>
        <v>56.436003957001184</v>
      </c>
      <c r="F57" s="2">
        <f>SUMIF($L$154:$L$763,$B57,W$154:W$763)</f>
        <v>69.720404213964599</v>
      </c>
      <c r="G57" s="2">
        <f>SUMIF($L$154:$L$763,$B57,X$154:X$763)</f>
        <v>93.024947773927778</v>
      </c>
      <c r="H57" s="2">
        <f>SUMIF($L$154:$L$763,$B57,Y$154:Y$763)</f>
        <v>123.6123176683036</v>
      </c>
      <c r="I57" s="2">
        <f>SUMIF($L$154:$L$763,$B57,Z$154:Z$763)</f>
        <v>163.68139782748185</v>
      </c>
      <c r="J57" s="2">
        <f>SUMIF($L$154:$L$763,$B57,AA$154:AA$763)</f>
        <v>224.21856879900164</v>
      </c>
      <c r="K57" s="2">
        <f>SUMIF($L$154:$L$763,$B57,AB$154:AB$763)</f>
        <v>306.47838264245473</v>
      </c>
      <c r="L57" s="2">
        <f>SUMIF($L$154:$L$763,$B57,AC$154:AC$763)</f>
        <v>420.65276958383942</v>
      </c>
      <c r="M57" s="2">
        <f>SUMIF($L$154:$L$763,$B57,AD$154:AD$763)</f>
        <v>576.39435702108381</v>
      </c>
      <c r="N57" s="2">
        <f>SUMIF($L$154:$L$763,$B57,AE$154:AE$763)</f>
        <v>629.49611739585737</v>
      </c>
      <c r="O57" s="2">
        <f>SUMIF($L$154:$L$763,$B57,AF$154:AF$763)</f>
        <v>624.42862811760131</v>
      </c>
      <c r="P57" s="2">
        <f>SUMIF($L$154:$L$763,$B57,AG$154:AG$763)</f>
        <v>969.81827890346347</v>
      </c>
      <c r="Q57" s="2">
        <f>SUMIF($L$154:$L$763,$B57,AH$154:AH$763)</f>
        <v>957.30905182282572</v>
      </c>
      <c r="R57" s="2">
        <f>SUMIF($L$154:$L$763,$B57,AI$154:AI$763)</f>
        <v>944.35380056115287</v>
      </c>
      <c r="S57" s="2">
        <f>SUMIF($L$154:$L$763,$B57,AJ$154:AJ$763)</f>
        <v>931.69518109800367</v>
      </c>
      <c r="T57" s="2">
        <f>SUMIF($L$154:$L$763,$B57,AK$154:AK$763)</f>
        <v>906.2623402382809</v>
      </c>
      <c r="U57" s="2">
        <f>SUMIF($L$154:$L$763,$B57,AL$154:AL$763)</f>
        <v>890.08377551902288</v>
      </c>
      <c r="V57" s="2">
        <f>SUMIF($L$154:$L$763,$B57,AM$154:AM$763)</f>
        <v>871.74136181857557</v>
      </c>
      <c r="W57" s="2">
        <f>SUMIF($L$154:$L$763,$B57,AN$154:AN$763)</f>
        <v>852.41558559151088</v>
      </c>
      <c r="X57" s="2">
        <f>SUMIF($L$154:$L$763,$B57,AO$154:AO$763)</f>
        <v>830.70585337434034</v>
      </c>
      <c r="Y57" s="2">
        <f>SUMIF($L$154:$L$763,$B57,AP$154:AP$763)</f>
        <v>804.69583383765109</v>
      </c>
      <c r="Z57" s="2">
        <f>SUMIF($L$154:$L$763,$B57,AQ$154:AQ$763)</f>
        <v>773.33370883863779</v>
      </c>
      <c r="AA57" s="2">
        <f>SUMIF($L$154:$L$763,$B57,AR$154:AR$763)</f>
        <v>735.85245582097173</v>
      </c>
      <c r="AB57" s="2">
        <f>SUMIF($L$154:$L$763,$B57,AS$154:AS$763)</f>
        <v>690.19461703156423</v>
      </c>
      <c r="AC57" s="2">
        <f>SUMIF($L$154:$L$763,$B57,AT$154:AT$763)</f>
        <v>666.22398765733885</v>
      </c>
      <c r="AD57" s="2">
        <f>SUMIF($L$154:$L$763,$B57,AU$154:AU$763)</f>
        <v>655.91451212474931</v>
      </c>
    </row>
    <row r="58" spans="1:34" x14ac:dyDescent="0.25">
      <c r="B58" t="s">
        <v>820</v>
      </c>
      <c r="C58" t="s">
        <v>179</v>
      </c>
      <c r="D58" s="4">
        <v>20</v>
      </c>
      <c r="E58" s="2">
        <f>SUMIF($L$154:$L$763,$B58,V$154:V$763)</f>
        <v>0</v>
      </c>
      <c r="F58" s="2">
        <f>SUMIF($L$154:$L$763,$B58,W$154:W$763)</f>
        <v>0</v>
      </c>
      <c r="G58" s="2">
        <f>SUMIF($L$154:$L$763,$B58,X$154:X$763)</f>
        <v>0</v>
      </c>
      <c r="H58" s="2">
        <f>SUMIF($L$154:$L$763,$B58,Y$154:Y$763)</f>
        <v>0</v>
      </c>
      <c r="I58" s="2">
        <f>SUMIF($L$154:$L$763,$B58,Z$154:Z$763)</f>
        <v>0</v>
      </c>
      <c r="J58" s="2">
        <f>SUMIF($L$154:$L$763,$B58,AA$154:AA$763)</f>
        <v>0</v>
      </c>
      <c r="K58" s="2">
        <f>SUMIF($L$154:$L$763,$B58,AB$154:AB$763)</f>
        <v>0</v>
      </c>
      <c r="L58" s="2">
        <f>SUMIF($L$154:$L$763,$B58,AC$154:AC$763)</f>
        <v>0</v>
      </c>
      <c r="M58" s="2">
        <f>SUMIF($L$154:$L$763,$B58,AD$154:AD$763)</f>
        <v>0</v>
      </c>
      <c r="N58" s="2">
        <f>SUMIF($L$154:$L$763,$B58,AE$154:AE$763)</f>
        <v>0</v>
      </c>
      <c r="O58" s="2">
        <f>SUMIF($L$154:$L$763,$B58,AF$154:AF$763)</f>
        <v>0</v>
      </c>
      <c r="P58" s="2">
        <f>SUMIF($L$154:$L$763,$B58,AG$154:AG$763)</f>
        <v>0</v>
      </c>
      <c r="Q58" s="2">
        <f>SUMIF($L$154:$L$763,$B58,AH$154:AH$763)</f>
        <v>0</v>
      </c>
      <c r="R58" s="2">
        <f>SUMIF($L$154:$L$763,$B58,AI$154:AI$763)</f>
        <v>0</v>
      </c>
      <c r="S58" s="2">
        <f>SUMIF($L$154:$L$763,$B58,AJ$154:AJ$763)</f>
        <v>0</v>
      </c>
      <c r="T58" s="2">
        <f>SUMIF($L$154:$L$763,$B58,AK$154:AK$763)</f>
        <v>0</v>
      </c>
      <c r="U58" s="2">
        <f>SUMIF($L$154:$L$763,$B58,AL$154:AL$763)</f>
        <v>0</v>
      </c>
      <c r="V58" s="2">
        <f>SUMIF($L$154:$L$763,$B58,AM$154:AM$763)</f>
        <v>0</v>
      </c>
      <c r="W58" s="2">
        <f>SUMIF($L$154:$L$763,$B58,AN$154:AN$763)</f>
        <v>0</v>
      </c>
      <c r="X58" s="2">
        <f>SUMIF($L$154:$L$763,$B58,AO$154:AO$763)</f>
        <v>0</v>
      </c>
      <c r="Y58" s="2">
        <f>SUMIF($L$154:$L$763,$B58,AP$154:AP$763)</f>
        <v>0</v>
      </c>
      <c r="Z58" s="2">
        <f>SUMIF($L$154:$L$763,$B58,AQ$154:AQ$763)</f>
        <v>0</v>
      </c>
      <c r="AA58" s="2">
        <f>SUMIF($L$154:$L$763,$B58,AR$154:AR$763)</f>
        <v>0</v>
      </c>
      <c r="AB58" s="2">
        <f>SUMIF($L$154:$L$763,$B58,AS$154:AS$763)</f>
        <v>0</v>
      </c>
      <c r="AC58" s="2">
        <f>SUMIF($L$154:$L$763,$B58,AT$154:AT$763)</f>
        <v>0</v>
      </c>
      <c r="AD58" s="2">
        <f>SUMIF($L$154:$L$763,$B58,AU$154:AU$763)</f>
        <v>0</v>
      </c>
    </row>
    <row r="59" spans="1:34" x14ac:dyDescent="0.25">
      <c r="B59" t="s">
        <v>822</v>
      </c>
      <c r="C59" t="s">
        <v>179</v>
      </c>
      <c r="D59" s="4">
        <v>20</v>
      </c>
      <c r="E59" s="2">
        <f>SUMIF($L$154:$L$763,$B59,V$154:V$763)</f>
        <v>0</v>
      </c>
      <c r="F59" s="2">
        <f>SUMIF($L$154:$L$763,$B59,W$154:W$763)</f>
        <v>0</v>
      </c>
      <c r="G59" s="2">
        <f>SUMIF($L$154:$L$763,$B59,X$154:X$763)</f>
        <v>0</v>
      </c>
      <c r="H59" s="2">
        <f>SUMIF($L$154:$L$763,$B59,Y$154:Y$763)</f>
        <v>0</v>
      </c>
      <c r="I59" s="2">
        <f>SUMIF($L$154:$L$763,$B59,Z$154:Z$763)</f>
        <v>0</v>
      </c>
      <c r="J59" s="2">
        <f>SUMIF($L$154:$L$763,$B59,AA$154:AA$763)</f>
        <v>0</v>
      </c>
      <c r="K59" s="2">
        <f>SUMIF($L$154:$L$763,$B59,AB$154:AB$763)</f>
        <v>0</v>
      </c>
      <c r="L59" s="2">
        <f>SUMIF($L$154:$L$763,$B59,AC$154:AC$763)</f>
        <v>0</v>
      </c>
      <c r="M59" s="2">
        <f>SUMIF($L$154:$L$763,$B59,AD$154:AD$763)</f>
        <v>0</v>
      </c>
      <c r="N59" s="2">
        <f>SUMIF($L$154:$L$763,$B59,AE$154:AE$763)</f>
        <v>0</v>
      </c>
      <c r="O59" s="2">
        <f>SUMIF($L$154:$L$763,$B59,AF$154:AF$763)</f>
        <v>0</v>
      </c>
      <c r="P59" s="2">
        <f>SUMIF($L$154:$L$763,$B59,AG$154:AG$763)</f>
        <v>0</v>
      </c>
      <c r="Q59" s="2">
        <f>SUMIF($L$154:$L$763,$B59,AH$154:AH$763)</f>
        <v>0</v>
      </c>
      <c r="R59" s="2">
        <f>SUMIF($L$154:$L$763,$B59,AI$154:AI$763)</f>
        <v>0</v>
      </c>
      <c r="S59" s="2">
        <f>SUMIF($L$154:$L$763,$B59,AJ$154:AJ$763)</f>
        <v>0</v>
      </c>
      <c r="T59" s="2">
        <f>SUMIF($L$154:$L$763,$B59,AK$154:AK$763)</f>
        <v>0</v>
      </c>
      <c r="U59" s="2">
        <f>SUMIF($L$154:$L$763,$B59,AL$154:AL$763)</f>
        <v>0</v>
      </c>
      <c r="V59" s="2">
        <f>SUMIF($L$154:$L$763,$B59,AM$154:AM$763)</f>
        <v>0</v>
      </c>
      <c r="W59" s="2">
        <f>SUMIF($L$154:$L$763,$B59,AN$154:AN$763)</f>
        <v>0</v>
      </c>
      <c r="X59" s="2">
        <f>SUMIF($L$154:$L$763,$B59,AO$154:AO$763)</f>
        <v>0</v>
      </c>
      <c r="Y59" s="2">
        <f>SUMIF($L$154:$L$763,$B59,AP$154:AP$763)</f>
        <v>0</v>
      </c>
      <c r="Z59" s="2">
        <f>SUMIF($L$154:$L$763,$B59,AQ$154:AQ$763)</f>
        <v>0</v>
      </c>
      <c r="AA59" s="2">
        <f>SUMIF($L$154:$L$763,$B59,AR$154:AR$763)</f>
        <v>0</v>
      </c>
      <c r="AB59" s="2">
        <f>SUMIF($L$154:$L$763,$B59,AS$154:AS$763)</f>
        <v>0</v>
      </c>
      <c r="AC59" s="2">
        <f>SUMIF($L$154:$L$763,$B59,AT$154:AT$763)</f>
        <v>0</v>
      </c>
      <c r="AD59" s="2">
        <f>SUMIF($L$154:$L$763,$B59,AU$154:AU$763)</f>
        <v>0</v>
      </c>
    </row>
    <row r="60" spans="1:34" x14ac:dyDescent="0.25">
      <c r="B60" t="s">
        <v>826</v>
      </c>
      <c r="C60" t="s">
        <v>179</v>
      </c>
      <c r="D60" s="4">
        <v>20</v>
      </c>
      <c r="E60" s="2">
        <f>SUMIF($L$154:$L$763,$B60,V$154:V$763)</f>
        <v>7.9094978173490267</v>
      </c>
      <c r="F60" s="2">
        <f>SUMIF($L$154:$L$763,$B60,W$154:W$763)</f>
        <v>9.7280892009638293</v>
      </c>
      <c r="G60" s="2">
        <f>SUMIF($L$154:$L$763,$B60,X$154:X$763)</f>
        <v>13.374357297360069</v>
      </c>
      <c r="H60" s="2">
        <f>SUMIF($L$154:$L$763,$B60,Y$154:Y$763)</f>
        <v>17.679842388585762</v>
      </c>
      <c r="I60" s="2">
        <f>SUMIF($L$154:$L$763,$B60,Z$154:Z$763)</f>
        <v>24.45412429805863</v>
      </c>
      <c r="J60" s="2">
        <f>SUMIF($L$154:$L$763,$B60,AA$154:AA$763)</f>
        <v>33.937868675531362</v>
      </c>
      <c r="K60" s="2">
        <f>SUMIF($L$154:$L$763,$B60,AB$154:AB$763)</f>
        <v>48.04851301182574</v>
      </c>
      <c r="L60" s="2">
        <f>SUMIF($L$154:$L$763,$B60,AC$154:AC$763)</f>
        <v>70.712848331417007</v>
      </c>
      <c r="M60" s="2">
        <f>SUMIF($L$154:$L$763,$B60,AD$154:AD$763)</f>
        <v>102.87824880592854</v>
      </c>
      <c r="N60" s="2">
        <f>SUMIF($L$154:$L$763,$B60,AE$154:AE$763)</f>
        <v>114.9407193809903</v>
      </c>
      <c r="O60" s="2">
        <f>SUMIF($L$154:$L$763,$B60,AF$154:AF$763)</f>
        <v>117.03192118320911</v>
      </c>
      <c r="P60" s="2">
        <f>SUMIF($L$154:$L$763,$B60,AG$154:AG$763)</f>
        <v>122.37979502647025</v>
      </c>
      <c r="Q60" s="2">
        <f>SUMIF($L$154:$L$763,$B60,AH$154:AH$763)</f>
        <v>121.32929165723345</v>
      </c>
      <c r="R60" s="2">
        <f>SUMIF($L$154:$L$763,$B60,AI$154:AI$763)</f>
        <v>120.29827623402981</v>
      </c>
      <c r="S60" s="2">
        <f>SUMIF($L$154:$L$763,$B60,AJ$154:AJ$763)</f>
        <v>119.2797118085669</v>
      </c>
      <c r="T60" s="2">
        <f>SUMIF($L$154:$L$763,$B60,AK$154:AK$763)</f>
        <v>111.30791612055427</v>
      </c>
      <c r="U60" s="2">
        <f>SUMIF($L$154:$L$763,$B60,AL$154:AL$763)</f>
        <v>108.71967023364668</v>
      </c>
      <c r="V60" s="2">
        <f>SUMIF($L$154:$L$763,$B60,AM$154:AM$763)</f>
        <v>104.56573462366488</v>
      </c>
      <c r="W60" s="2">
        <f>SUMIF($L$154:$L$763,$B60,AN$154:AN$763)</f>
        <v>99.865729237481844</v>
      </c>
      <c r="X60" s="2">
        <f>SUMIF($L$154:$L$763,$B60,AO$154:AO$763)</f>
        <v>92.99475598749811</v>
      </c>
      <c r="Y60" s="2">
        <f>SUMIF($L$154:$L$763,$B60,AP$154:AP$763)</f>
        <v>85.827684492861593</v>
      </c>
      <c r="Z60" s="2">
        <f>SUMIF($L$154:$L$763,$B60,AQ$154:AQ$763)</f>
        <v>72.849417473192432</v>
      </c>
      <c r="AA60" s="2">
        <f>SUMIF($L$154:$L$763,$B60,AR$154:AR$763)</f>
        <v>52.739003740352111</v>
      </c>
      <c r="AB60" s="2">
        <f>SUMIF($L$154:$L$763,$B60,AS$154:AS$763)</f>
        <v>24.407791787410645</v>
      </c>
      <c r="AC60" s="2">
        <f>SUMIF($L$154:$L$763,$B60,AT$154:AT$763)</f>
        <v>14.223795200862986</v>
      </c>
      <c r="AD60" s="2">
        <f>SUMIF($L$154:$L$763,$B60,AU$154:AU$763)</f>
        <v>13.395405047663024</v>
      </c>
    </row>
    <row r="61" spans="1:34" x14ac:dyDescent="0.25">
      <c r="B61" t="s">
        <v>827</v>
      </c>
      <c r="C61" t="s">
        <v>179</v>
      </c>
      <c r="D61" s="4">
        <v>13</v>
      </c>
      <c r="E61" s="2">
        <f>SUMIF($L$154:$L$763,$B61,V$154:V$763)</f>
        <v>3.2983115380809225</v>
      </c>
      <c r="F61" s="2">
        <f>SUMIF($L$154:$L$763,$B61,W$154:W$763)</f>
        <v>6.3769373068432245</v>
      </c>
      <c r="G61" s="2">
        <f>SUMIF($L$154:$L$763,$B61,X$154:X$763)</f>
        <v>9.4385065512074</v>
      </c>
      <c r="H61" s="2">
        <f>SUMIF($L$154:$L$763,$B61,Y$154:Y$763)</f>
        <v>12.417703091594994</v>
      </c>
      <c r="I61" s="2">
        <f>SUMIF($L$154:$L$763,$B61,Z$154:Z$763)</f>
        <v>15.27473656354287</v>
      </c>
      <c r="J61" s="2">
        <f>SUMIF($L$154:$L$763,$B61,AA$154:AA$763)</f>
        <v>18.117126059738528</v>
      </c>
      <c r="K61" s="2">
        <f>SUMIF($L$154:$L$763,$B61,AB$154:AB$763)</f>
        <v>20.881410723236694</v>
      </c>
      <c r="L61" s="2">
        <f>SUMIF($L$154:$L$763,$B61,AC$154:AC$763)</f>
        <v>23.489869629653263</v>
      </c>
      <c r="M61" s="2">
        <f>SUMIF($L$154:$L$763,$B61,AD$154:AD$763)</f>
        <v>26.044448566560334</v>
      </c>
      <c r="N61" s="2">
        <f>SUMIF($L$154:$L$763,$B61,AE$154:AE$763)</f>
        <v>28.449376863426039</v>
      </c>
      <c r="O61" s="2">
        <f>SUMIF($L$154:$L$763,$B61,AF$154:AF$763)</f>
        <v>31.128083688653998</v>
      </c>
      <c r="P61" s="2">
        <f>SUMIF($L$154:$L$763,$B61,AG$154:AG$763)</f>
        <v>33.446087765792981</v>
      </c>
      <c r="Q61" s="2">
        <f>SUMIF($L$154:$L$763,$B61,AH$154:AH$763)</f>
        <v>40.335771885201922</v>
      </c>
      <c r="R61" s="2">
        <f>SUMIF($L$154:$L$763,$B61,AI$154:AI$763)</f>
        <v>39.325818690362546</v>
      </c>
      <c r="S61" s="2">
        <f>SUMIF($L$154:$L$763,$B61,AJ$154:AJ$763)</f>
        <v>38.342241148227778</v>
      </c>
      <c r="T61" s="2">
        <f>SUMIF($L$154:$L$763,$B61,AK$154:AK$763)</f>
        <v>35.82981385826006</v>
      </c>
      <c r="U61" s="2">
        <f>SUMIF($L$154:$L$763,$B61,AL$154:AL$763)</f>
        <v>33.444621493081939</v>
      </c>
      <c r="V61" s="2">
        <f>SUMIF($L$154:$L$763,$B61,AM$154:AM$763)</f>
        <v>31.101038662534449</v>
      </c>
      <c r="W61" s="2">
        <f>SUMIF($L$154:$L$763,$B61,AN$154:AN$763)</f>
        <v>28.840329695583428</v>
      </c>
      <c r="X61" s="2">
        <f>SUMIF($L$154:$L$763,$B61,AO$154:AO$763)</f>
        <v>26.629203214750703</v>
      </c>
      <c r="Y61" s="2">
        <f>SUMIF($L$154:$L$763,$B61,AP$154:AP$763)</f>
        <v>24.4842474740475</v>
      </c>
      <c r="Z61" s="2">
        <f>SUMIF($L$154:$L$763,$B61,AQ$154:AQ$763)</f>
        <v>22.37607460365653</v>
      </c>
      <c r="AA61" s="2">
        <f>SUMIF($L$154:$L$763,$B61,AR$154:AR$763)</f>
        <v>20.313146170678259</v>
      </c>
      <c r="AB61" s="2">
        <f>SUMIF($L$154:$L$763,$B61,AS$154:AS$763)</f>
        <v>18.560898119887852</v>
      </c>
      <c r="AC61" s="2">
        <f>SUMIF($L$154:$L$763,$B61,AT$154:AT$763)</f>
        <v>16.878023059456815</v>
      </c>
      <c r="AD61" s="2">
        <f>SUMIF($L$154:$L$763,$B61,AU$154:AU$763)</f>
        <v>19.203966180219478</v>
      </c>
    </row>
    <row r="62" spans="1:34" x14ac:dyDescent="0.25">
      <c r="B62" t="s">
        <v>828</v>
      </c>
      <c r="C62" t="s">
        <v>179</v>
      </c>
      <c r="D62" s="4">
        <v>13</v>
      </c>
      <c r="E62" s="2">
        <f>SUMIF($L$154:$L$763,$B62,V$154:V$763)</f>
        <v>0.9443702475539788</v>
      </c>
      <c r="F62" s="2">
        <f>SUMIF($L$154:$L$763,$B62,W$154:W$763)</f>
        <v>1.8253241728026302</v>
      </c>
      <c r="G62" s="2">
        <f>SUMIF($L$154:$L$763,$B62,X$154:X$763)</f>
        <v>2.7007354141991957</v>
      </c>
      <c r="H62" s="2">
        <f>SUMIF($L$154:$L$763,$B62,Y$154:Y$763)</f>
        <v>3.5517515055495554</v>
      </c>
      <c r="I62" s="2">
        <f>SUMIF($L$154:$L$763,$B62,Z$154:Z$763)</f>
        <v>4.3664804212267736</v>
      </c>
      <c r="J62" s="2">
        <f>SUMIF($L$154:$L$763,$B62,AA$154:AA$763)</f>
        <v>5.1769412059367887</v>
      </c>
      <c r="K62" s="2">
        <f>SUMIF($L$154:$L$763,$B62,AB$154:AB$763)</f>
        <v>5.9639729138673463</v>
      </c>
      <c r="L62" s="2">
        <f>SUMIF($L$154:$L$763,$B62,AC$154:AC$763)</f>
        <v>6.7049814894440232</v>
      </c>
      <c r="M62" s="2">
        <f>SUMIF($L$154:$L$763,$B62,AD$154:AD$763)</f>
        <v>7.4299557399535168</v>
      </c>
      <c r="N62" s="2">
        <f>SUMIF($L$154:$L$763,$B62,AE$154:AE$763)</f>
        <v>8.1106843977739658</v>
      </c>
      <c r="O62" s="2">
        <f>SUMIF($L$154:$L$763,$B62,AF$154:AF$763)</f>
        <v>8.8840815404654503</v>
      </c>
      <c r="P62" s="2">
        <f>SUMIF($L$154:$L$763,$B62,AG$154:AG$763)</f>
        <v>9.5280966963674985</v>
      </c>
      <c r="Q62" s="2">
        <f>SUMIF($L$154:$L$763,$B62,AH$154:AH$763)</f>
        <v>11.46358318942303</v>
      </c>
      <c r="R62" s="2">
        <f>SUMIF($L$154:$L$763,$B62,AI$154:AI$763)</f>
        <v>11.066217115970829</v>
      </c>
      <c r="S62" s="2">
        <f>SUMIF($L$154:$L$763,$B62,AJ$154:AJ$763)</f>
        <v>10.684581199311538</v>
      </c>
      <c r="T62" s="2">
        <f>SUMIF($L$154:$L$763,$B62,AK$154:AK$763)</f>
        <v>10.074142285737485</v>
      </c>
      <c r="U62" s="2">
        <f>SUMIF($L$154:$L$763,$B62,AL$154:AL$763)</f>
        <v>9.4870570689776166</v>
      </c>
      <c r="V62" s="2">
        <f>SUMIF($L$154:$L$763,$B62,AM$154:AM$763)</f>
        <v>8.9122726035352695</v>
      </c>
      <c r="W62" s="2">
        <f>SUMIF($L$154:$L$763,$B62,AN$154:AN$763)</f>
        <v>8.359342577442737</v>
      </c>
      <c r="X62" s="2">
        <f>SUMIF($L$154:$L$763,$B62,AO$154:AO$763)</f>
        <v>7.8184280989616095</v>
      </c>
      <c r="Y62" s="2">
        <f>SUMIF($L$154:$L$763,$B62,AP$154:AP$763)</f>
        <v>7.2930440401302903</v>
      </c>
      <c r="Z62" s="2">
        <f>SUMIF($L$154:$L$763,$B62,AQ$154:AQ$763)</f>
        <v>6.7775081095357912</v>
      </c>
      <c r="AA62" s="2">
        <f>SUMIF($L$154:$L$763,$B62,AR$154:AR$763)</f>
        <v>6.2650590629260536</v>
      </c>
      <c r="AB62" s="2">
        <f>SUMIF($L$154:$L$763,$B62,AS$154:AS$763)</f>
        <v>5.8426542235739696</v>
      </c>
      <c r="AC62" s="2">
        <f>SUMIF($L$154:$L$763,$B62,AT$154:AT$763)</f>
        <v>5.4341678195427612</v>
      </c>
      <c r="AD62" s="2">
        <f>SUMIF($L$154:$L$763,$B62,AU$154:AU$763)</f>
        <v>5.8738613117001304</v>
      </c>
    </row>
    <row r="63" spans="1:34" x14ac:dyDescent="0.25">
      <c r="B63" t="s">
        <v>829</v>
      </c>
      <c r="C63" t="s">
        <v>179</v>
      </c>
      <c r="D63" s="4">
        <v>13</v>
      </c>
      <c r="E63" s="2">
        <f>SUMIF($L$154:$L$763,$B63,V$154:V$763)</f>
        <v>14.108634371980093</v>
      </c>
      <c r="F63" s="2">
        <f>SUMIF($L$154:$L$763,$B63,W$154:W$763)</f>
        <v>27.311472444392354</v>
      </c>
      <c r="G63" s="2">
        <f>SUMIF($L$154:$L$763,$B63,X$154:X$763)</f>
        <v>40.43119934784302</v>
      </c>
      <c r="H63" s="2">
        <f>SUMIF($L$154:$L$763,$B63,Y$154:Y$763)</f>
        <v>53.207300306877627</v>
      </c>
      <c r="I63" s="2">
        <f>SUMIF($L$154:$L$763,$B63,Z$154:Z$763)</f>
        <v>65.463530383966912</v>
      </c>
      <c r="J63" s="2">
        <f>SUMIF($L$154:$L$763,$B63,AA$154:AA$763)</f>
        <v>77.684339249748263</v>
      </c>
      <c r="K63" s="2">
        <f>SUMIF($L$154:$L$763,$B63,AB$154:AB$763)</f>
        <v>89.636021918616905</v>
      </c>
      <c r="L63" s="2">
        <f>SUMIF($L$154:$L$763,$B63,AC$154:AC$763)</f>
        <v>100.83361491126693</v>
      </c>
      <c r="M63" s="2">
        <f>SUMIF($L$154:$L$763,$B63,AD$154:AD$763)</f>
        <v>111.82365857560916</v>
      </c>
      <c r="N63" s="2">
        <f>SUMIF($L$154:$L$763,$B63,AE$154:AE$763)</f>
        <v>122.11726961429041</v>
      </c>
      <c r="O63" s="2">
        <f>SUMIF($L$154:$L$763,$B63,AF$154:AF$763)</f>
        <v>134.25012669850173</v>
      </c>
      <c r="P63" s="2">
        <f>SUMIF($L$154:$L$763,$B63,AG$154:AG$763)</f>
        <v>143.79241147670766</v>
      </c>
      <c r="Q63" s="2">
        <f>SUMIF($L$154:$L$763,$B63,AH$154:AH$763)</f>
        <v>172.62467073301514</v>
      </c>
      <c r="R63" s="2">
        <f>SUMIF($L$154:$L$763,$B63,AI$154:AI$763)</f>
        <v>166.60446466390749</v>
      </c>
      <c r="S63" s="2">
        <f>SUMIF($L$154:$L$763,$B63,AJ$154:AJ$763)</f>
        <v>160.81787236757259</v>
      </c>
      <c r="T63" s="2">
        <f>SUMIF($L$154:$L$763,$B63,AK$154:AK$763)</f>
        <v>151.23535750830968</v>
      </c>
      <c r="U63" s="2">
        <f>SUMIF($L$154:$L$763,$B63,AL$154:AL$763)</f>
        <v>142.02212827555275</v>
      </c>
      <c r="V63" s="2">
        <f>SUMIF($L$154:$L$763,$B63,AM$154:AM$763)</f>
        <v>132.99777660615845</v>
      </c>
      <c r="W63" s="2">
        <f>SUMIF($L$154:$L$763,$B63,AN$154:AN$763)</f>
        <v>124.32624430259368</v>
      </c>
      <c r="X63" s="2">
        <f>SUMIF($L$154:$L$763,$B63,AO$154:AO$763)</f>
        <v>115.83977211420994</v>
      </c>
      <c r="Y63" s="2">
        <f>SUMIF($L$154:$L$763,$B63,AP$154:AP$763)</f>
        <v>107.59095859616041</v>
      </c>
      <c r="Z63" s="2">
        <f>SUMIF($L$154:$L$763,$B63,AQ$154:AQ$763)</f>
        <v>99.495671574431967</v>
      </c>
      <c r="AA63" s="2">
        <f>SUMIF($L$154:$L$763,$B63,AR$154:AR$763)</f>
        <v>91.26513369971309</v>
      </c>
      <c r="AB63" s="2">
        <f>SUMIF($L$154:$L$763,$B63,AS$154:AS$763)</f>
        <v>83.797523729167835</v>
      </c>
      <c r="AC63" s="2">
        <f>SUMIF($L$154:$L$763,$B63,AT$154:AT$763)</f>
        <v>76.414290676196714</v>
      </c>
      <c r="AD63" s="2">
        <f>SUMIF($L$154:$L$763,$B63,AU$154:AU$763)</f>
        <v>64.449738509785078</v>
      </c>
    </row>
    <row r="64" spans="1:34" x14ac:dyDescent="0.25">
      <c r="B64" t="s">
        <v>830</v>
      </c>
      <c r="C64" t="s">
        <v>179</v>
      </c>
      <c r="D64" s="4">
        <v>20</v>
      </c>
      <c r="E64" s="2">
        <f>SUMIF($L$154:$L$763,$B64,V$154:V$763)</f>
        <v>0</v>
      </c>
      <c r="F64" s="2">
        <f>SUMIF($L$154:$L$763,$B64,W$154:W$763)</f>
        <v>0</v>
      </c>
      <c r="G64" s="2">
        <f>SUMIF($L$154:$L$763,$B64,X$154:X$763)</f>
        <v>776.050711173276</v>
      </c>
      <c r="H64" s="2">
        <f>SUMIF($L$154:$L$763,$B64,Y$154:Y$763)</f>
        <v>1538.1960943509525</v>
      </c>
      <c r="I64" s="2">
        <f>SUMIF($L$154:$L$763,$B64,Z$154:Z$763)</f>
        <v>1522.653195164788</v>
      </c>
      <c r="J64" s="2">
        <f>SUMIF($L$154:$L$763,$B64,AA$154:AA$763)</f>
        <v>1511.6544282561597</v>
      </c>
      <c r="K64" s="2">
        <f>SUMIF($L$154:$L$763,$B64,AB$154:AB$763)</f>
        <v>1496.011483214849</v>
      </c>
      <c r="L64" s="2">
        <f>SUMIF($L$154:$L$763,$B64,AC$154:AC$763)</f>
        <v>1481.5029342817434</v>
      </c>
      <c r="M64" s="2">
        <f>SUMIF($L$154:$L$763,$B64,AD$154:AD$763)</f>
        <v>1467.5482206755414</v>
      </c>
      <c r="N64" s="2">
        <f>SUMIF($L$154:$L$763,$B64,AE$154:AE$763)</f>
        <v>1453.2073494648635</v>
      </c>
      <c r="O64" s="2">
        <f>SUMIF($L$154:$L$763,$B64,AF$154:AF$763)</f>
        <v>1440.0763912401637</v>
      </c>
      <c r="P64" s="2">
        <f>SUMIF($L$154:$L$763,$B64,AG$154:AG$763)</f>
        <v>1426.924561185325</v>
      </c>
      <c r="Q64" s="2">
        <f>SUMIF($L$154:$L$763,$B64,AH$154:AH$763)</f>
        <v>1413.2031305274977</v>
      </c>
      <c r="R64" s="2">
        <f>SUMIF($L$154:$L$763,$B64,AI$154:AI$763)</f>
        <v>1399.7143881998957</v>
      </c>
      <c r="S64" s="2">
        <f>SUMIF($L$154:$L$763,$B64,AJ$154:AJ$763)</f>
        <v>1387.2342991711087</v>
      </c>
      <c r="T64" s="2">
        <f>SUMIF($L$154:$L$763,$B64,AK$154:AK$763)</f>
        <v>1328.5271100670975</v>
      </c>
      <c r="U64" s="2">
        <f>SUMIF($L$154:$L$763,$B64,AL$154:AL$763)</f>
        <v>1271.044192607691</v>
      </c>
      <c r="V64" s="2">
        <f>SUMIF($L$154:$L$763,$B64,AM$154:AM$763)</f>
        <v>628.90927957762199</v>
      </c>
      <c r="W64" s="2">
        <f>SUMIF($L$154:$L$763,$B64,AN$154:AN$763)</f>
        <v>0</v>
      </c>
      <c r="X64" s="2">
        <f>SUMIF($L$154:$L$763,$B64,AO$154:AO$763)</f>
        <v>0</v>
      </c>
      <c r="Y64" s="2">
        <f>SUMIF($L$154:$L$763,$B64,AP$154:AP$763)</f>
        <v>0</v>
      </c>
      <c r="Z64" s="2">
        <f>SUMIF($L$154:$L$763,$B64,AQ$154:AQ$763)</f>
        <v>0</v>
      </c>
      <c r="AA64" s="2">
        <f>SUMIF($L$154:$L$763,$B64,AR$154:AR$763)</f>
        <v>247.48700534375286</v>
      </c>
      <c r="AB64" s="2">
        <f>SUMIF($L$154:$L$763,$B64,AS$154:AS$763)</f>
        <v>484.41830063002243</v>
      </c>
      <c r="AC64" s="2">
        <f>SUMIF($L$154:$L$763,$B64,AT$154:AT$763)</f>
        <v>474.87212454758998</v>
      </c>
      <c r="AD64" s="2">
        <f>SUMIF($L$154:$L$763,$B64,AU$154:AU$763)</f>
        <v>465.55343445525608</v>
      </c>
    </row>
    <row r="65" spans="2:30" x14ac:dyDescent="0.25">
      <c r="B65" t="s">
        <v>832</v>
      </c>
      <c r="C65" t="s">
        <v>179</v>
      </c>
      <c r="D65" s="4">
        <v>20</v>
      </c>
      <c r="E65" s="2">
        <f>SUMIF($L$154:$L$763,$B65,V$154:V$763)</f>
        <v>12.326750777068698</v>
      </c>
      <c r="F65" s="2">
        <f>SUMIF($L$154:$L$763,$B65,W$154:W$763)</f>
        <v>13.623012902235928</v>
      </c>
      <c r="G65" s="2">
        <f>SUMIF($L$154:$L$763,$B65,X$154:X$763)</f>
        <v>17.326141102862579</v>
      </c>
      <c r="H65" s="2">
        <f>SUMIF($L$154:$L$763,$B65,Y$154:Y$763)</f>
        <v>22.216386547997072</v>
      </c>
      <c r="I65" s="2">
        <f>SUMIF($L$154:$L$763,$B65,Z$154:Z$763)</f>
        <v>28.988927371425476</v>
      </c>
      <c r="J65" s="2">
        <f>SUMIF($L$154:$L$763,$B65,AA$154:AA$763)</f>
        <v>38.971684858383732</v>
      </c>
      <c r="K65" s="2">
        <f>SUMIF($L$154:$L$763,$B65,AB$154:AB$763)</f>
        <v>52.816484652772949</v>
      </c>
      <c r="L65" s="2">
        <f>SUMIF($L$154:$L$763,$B65,AC$154:AC$763)</f>
        <v>72.266830089772583</v>
      </c>
      <c r="M65" s="2">
        <f>SUMIF($L$154:$L$763,$B65,AD$154:AD$763)</f>
        <v>98.563981291407032</v>
      </c>
      <c r="N65" s="2">
        <f>SUMIF($L$154:$L$763,$B65,AE$154:AE$763)</f>
        <v>107.43118168127101</v>
      </c>
      <c r="O65" s="2">
        <f>SUMIF($L$154:$L$763,$B65,AF$154:AF$763)</f>
        <v>105.90249044819367</v>
      </c>
      <c r="P65" s="2">
        <f>SUMIF($L$154:$L$763,$B65,AG$154:AG$763)</f>
        <v>104.26558995993335</v>
      </c>
      <c r="Q65" s="2">
        <f>SUMIF($L$154:$L$763,$B65,AH$154:AH$763)</f>
        <v>102.66071600788815</v>
      </c>
      <c r="R65" s="2">
        <f>SUMIF($L$154:$L$763,$B65,AI$154:AI$763)</f>
        <v>94.780706294944522</v>
      </c>
      <c r="S65" s="2">
        <f>SUMIF($L$154:$L$763,$B65,AJ$154:AJ$763)</f>
        <v>92.594363358460754</v>
      </c>
      <c r="T65" s="2">
        <f>SUMIF($L$154:$L$763,$B65,AK$154:AK$763)</f>
        <v>90.070304155078063</v>
      </c>
      <c r="U65" s="2">
        <f>SUMIF($L$154:$L$763,$B65,AL$154:AL$763)</f>
        <v>86.109192939732878</v>
      </c>
      <c r="V65" s="2">
        <f>SUMIF($L$154:$L$763,$B65,AM$154:AM$763)</f>
        <v>81.36422640235277</v>
      </c>
      <c r="W65" s="2">
        <f>SUMIF($L$154:$L$763,$B65,AN$154:AN$763)</f>
        <v>75.273671983398856</v>
      </c>
      <c r="X65" s="2">
        <f>SUMIF($L$154:$L$763,$B65,AO$154:AO$763)</f>
        <v>67.400721784282567</v>
      </c>
      <c r="Y65" s="2">
        <f>SUMIF($L$154:$L$763,$B65,AP$154:AP$763)</f>
        <v>57.554670711070571</v>
      </c>
      <c r="Z65" s="2">
        <f>SUMIF($L$154:$L$763,$B65,AQ$154:AQ$763)</f>
        <v>43.970178316305727</v>
      </c>
      <c r="AA65" s="2">
        <f>SUMIF($L$154:$L$763,$B65,AR$154:AR$763)</f>
        <v>39.29797621846788</v>
      </c>
      <c r="AB65" s="2">
        <f>SUMIF($L$154:$L$763,$B65,AS$154:AS$763)</f>
        <v>40.494829093678852</v>
      </c>
      <c r="AC65" s="2">
        <f>SUMIF($L$154:$L$763,$B65,AT$154:AT$763)</f>
        <v>40.793034445383896</v>
      </c>
      <c r="AD65" s="2">
        <f>SUMIF($L$154:$L$763,$B65,AU$154:AU$763)</f>
        <v>40.563785076215723</v>
      </c>
    </row>
    <row r="66" spans="2:30" x14ac:dyDescent="0.25">
      <c r="B66" t="s">
        <v>833</v>
      </c>
      <c r="C66" t="s">
        <v>179</v>
      </c>
      <c r="D66" s="4">
        <v>20</v>
      </c>
      <c r="E66" s="2">
        <f>SUMIF($L$154:$L$763,$B66,V$154:V$763)</f>
        <v>105.77868352333439</v>
      </c>
      <c r="F66" s="2">
        <f>SUMIF($L$154:$L$763,$B66,W$154:W$763)</f>
        <v>116.93668667339905</v>
      </c>
      <c r="G66" s="2">
        <f>SUMIF($L$154:$L$763,$B66,X$154:X$763)</f>
        <v>148.73268983230818</v>
      </c>
      <c r="H66" s="2">
        <f>SUMIF($L$154:$L$763,$B66,Y$154:Y$763)</f>
        <v>190.74359497892686</v>
      </c>
      <c r="I66" s="2">
        <f>SUMIF($L$154:$L$763,$B66,Z$154:Z$763)</f>
        <v>248.94929772345654</v>
      </c>
      <c r="J66" s="2">
        <f>SUMIF($L$154:$L$763,$B66,AA$154:AA$763)</f>
        <v>334.77734178043499</v>
      </c>
      <c r="K66" s="2">
        <f>SUMIF($L$154:$L$763,$B66,AB$154:AB$763)</f>
        <v>453.98638878621131</v>
      </c>
      <c r="L66" s="2">
        <f>SUMIF($L$154:$L$763,$B66,AC$154:AC$763)</f>
        <v>621.2993890739798</v>
      </c>
      <c r="M66" s="2">
        <f>SUMIF($L$154:$L$763,$B66,AD$154:AD$763)</f>
        <v>847.68604553401769</v>
      </c>
      <c r="N66" s="2">
        <f>SUMIF($L$154:$L$763,$B66,AE$154:AE$763)</f>
        <v>924.19158450271073</v>
      </c>
      <c r="O66" s="2">
        <f>SUMIF($L$154:$L$763,$B66,AF$154:AF$763)</f>
        <v>895.94647774821374</v>
      </c>
      <c r="P66" s="2">
        <f>SUMIF($L$154:$L$763,$B66,AG$154:AG$763)</f>
        <v>880.65895741217957</v>
      </c>
      <c r="Q66" s="2">
        <f>SUMIF($L$154:$L$763,$B66,AH$154:AH$763)</f>
        <v>862.65388319605393</v>
      </c>
      <c r="R66" s="2">
        <f>SUMIF($L$154:$L$763,$B66,AI$154:AI$763)</f>
        <v>793.34876215388954</v>
      </c>
      <c r="S66" s="2">
        <f>SUMIF($L$154:$L$763,$B66,AJ$154:AJ$763)</f>
        <v>765.34375092485391</v>
      </c>
      <c r="T66" s="2">
        <f>SUMIF($L$154:$L$763,$B66,AK$154:AK$763)</f>
        <v>755.20146788001978</v>
      </c>
      <c r="U66" s="2">
        <f>SUMIF($L$154:$L$763,$B66,AL$154:AL$763)</f>
        <v>703.60259881617867</v>
      </c>
      <c r="V66" s="2">
        <f>SUMIF($L$154:$L$763,$B66,AM$154:AM$763)</f>
        <v>641.8955058277329</v>
      </c>
      <c r="W66" s="2">
        <f>SUMIF($L$154:$L$763,$B66,AN$154:AN$763)</f>
        <v>560.66615643496948</v>
      </c>
      <c r="X66" s="2">
        <f>SUMIF($L$154:$L$763,$B66,AO$154:AO$763)</f>
        <v>486.21397382557154</v>
      </c>
      <c r="Y66" s="2">
        <f>SUMIF($L$154:$L$763,$B66,AP$154:AP$763)</f>
        <v>404.51102783540483</v>
      </c>
      <c r="Z66" s="2">
        <f>SUMIF($L$154:$L$763,$B66,AQ$154:AQ$763)</f>
        <v>299.16751382661545</v>
      </c>
      <c r="AA66" s="2">
        <f>SUMIF($L$154:$L$763,$B66,AR$154:AR$763)</f>
        <v>293.36271089430409</v>
      </c>
      <c r="AB66" s="2">
        <f>SUMIF($L$154:$L$763,$B66,AS$154:AS$763)</f>
        <v>358.94677382604726</v>
      </c>
      <c r="AC66" s="2">
        <f>SUMIF($L$154:$L$763,$B66,AT$154:AT$763)</f>
        <v>380.36044088903532</v>
      </c>
      <c r="AD66" s="2">
        <f>SUMIF($L$154:$L$763,$B66,AU$154:AU$763)</f>
        <v>367.7862273582279</v>
      </c>
    </row>
    <row r="67" spans="2:30" x14ac:dyDescent="0.25">
      <c r="B67" t="s">
        <v>835</v>
      </c>
      <c r="C67" t="s">
        <v>179</v>
      </c>
      <c r="D67" s="4">
        <v>20</v>
      </c>
      <c r="E67" s="2">
        <f>SUMIF($L$154:$L$763,$B67,V$154:V$763)</f>
        <v>5.5344983111671278</v>
      </c>
      <c r="F67" s="2">
        <f>SUMIF($L$154:$L$763,$B67,W$154:W$763)</f>
        <v>6.4026395141497607</v>
      </c>
      <c r="G67" s="2">
        <f>SUMIF($L$154:$L$763,$B67,X$154:X$763)</f>
        <v>8.3063564596449169</v>
      </c>
      <c r="H67" s="2">
        <f>SUMIF($L$154:$L$763,$B67,Y$154:Y$763)</f>
        <v>10.7995131181058</v>
      </c>
      <c r="I67" s="2">
        <f>SUMIF($L$154:$L$763,$B67,Z$154:Z$763)</f>
        <v>14.286334287207984</v>
      </c>
      <c r="J67" s="2">
        <f>SUMIF($L$154:$L$763,$B67,AA$154:AA$763)</f>
        <v>19.373136544452603</v>
      </c>
      <c r="K67" s="2">
        <f>SUMIF($L$154:$L$763,$B67,AB$154:AB$763)</f>
        <v>26.425694709475422</v>
      </c>
      <c r="L67" s="2">
        <f>SUMIF($L$154:$L$763,$B67,AC$154:AC$763)</f>
        <v>36.490809776174558</v>
      </c>
      <c r="M67" s="2">
        <f>SUMIF($L$154:$L$763,$B67,AD$154:AD$763)</f>
        <v>49.747938866131456</v>
      </c>
      <c r="N67" s="2">
        <f>SUMIF($L$154:$L$763,$B67,AE$154:AE$763)</f>
        <v>53.865767106532289</v>
      </c>
      <c r="O67" s="2">
        <f>SUMIF($L$154:$L$763,$B67,AF$154:AF$763)</f>
        <v>53.346420228340804</v>
      </c>
      <c r="P67" s="2">
        <f>SUMIF($L$154:$L$763,$B67,AG$154:AG$763)</f>
        <v>52.824906343436432</v>
      </c>
      <c r="Q67" s="2">
        <f>SUMIF($L$154:$L$763,$B67,AH$154:AH$763)</f>
        <v>52.313827725095528</v>
      </c>
      <c r="R67" s="2">
        <f>SUMIF($L$154:$L$763,$B67,AI$154:AI$763)</f>
        <v>47.048253317980965</v>
      </c>
      <c r="S67" s="2">
        <f>SUMIF($L$154:$L$763,$B67,AJ$154:AJ$763)</f>
        <v>45.807878470118609</v>
      </c>
      <c r="T67" s="2">
        <f>SUMIF($L$154:$L$763,$B67,AK$154:AK$763)</f>
        <v>43.571152247742326</v>
      </c>
      <c r="U67" s="2">
        <f>SUMIF($L$154:$L$763,$B67,AL$154:AL$763)</f>
        <v>40.941433084039829</v>
      </c>
      <c r="V67" s="2">
        <f>SUMIF($L$154:$L$763,$B67,AM$154:AM$763)</f>
        <v>37.418861716634069</v>
      </c>
      <c r="W67" s="2">
        <f>SUMIF($L$154:$L$763,$B67,AN$154:AN$763)</f>
        <v>32.56306844677831</v>
      </c>
      <c r="X67" s="2">
        <f>SUMIF($L$154:$L$763,$B67,AO$154:AO$763)</f>
        <v>25.95003298611185</v>
      </c>
      <c r="Y67" s="2">
        <f>SUMIF($L$154:$L$763,$B67,AP$154:AP$763)</f>
        <v>17.920783240641533</v>
      </c>
      <c r="Z67" s="2">
        <f>SUMIF($L$154:$L$763,$B67,AQ$154:AQ$763)</f>
        <v>6.0661680420389068</v>
      </c>
      <c r="AA67" s="2">
        <f>SUMIF($L$154:$L$763,$B67,AR$154:AR$763)</f>
        <v>2.1888020948058968</v>
      </c>
      <c r="AB67" s="2">
        <f>SUMIF($L$154:$L$763,$B67,AS$154:AS$763)</f>
        <v>2.3712921830924918</v>
      </c>
      <c r="AC67" s="2">
        <f>SUMIF($L$154:$L$763,$B67,AT$154:AT$763)</f>
        <v>2.9541761696925097</v>
      </c>
      <c r="AD67" s="2">
        <f>SUMIF($L$154:$L$763,$B67,AU$154:AU$763)</f>
        <v>3.9535453788762567</v>
      </c>
    </row>
    <row r="68" spans="2:30" x14ac:dyDescent="0.25">
      <c r="B68" t="s">
        <v>836</v>
      </c>
      <c r="C68" t="s">
        <v>179</v>
      </c>
      <c r="D68" s="4">
        <v>15</v>
      </c>
      <c r="E68" s="2">
        <f>SUMIF($L$154:$L$763,$B68,V$154:V$763)</f>
        <v>30.878921769460064</v>
      </c>
      <c r="F68" s="2">
        <f>SUMIF($L$154:$L$763,$B68,W$154:W$763)</f>
        <v>62.326801834946821</v>
      </c>
      <c r="G68" s="2">
        <f>SUMIF($L$154:$L$763,$B68,X$154:X$763)</f>
        <v>92.423099347617224</v>
      </c>
      <c r="H68" s="2">
        <f>SUMIF($L$154:$L$763,$B68,Y$154:Y$763)</f>
        <v>122.36888268988265</v>
      </c>
      <c r="I68" s="2">
        <f>SUMIF($L$154:$L$763,$B68,Z$154:Z$763)</f>
        <v>151.0910791218312</v>
      </c>
      <c r="J68" s="2">
        <f>SUMIF($L$154:$L$763,$B68,AA$154:AA$763)</f>
        <v>180.31868450472618</v>
      </c>
      <c r="K68" s="2">
        <f>SUMIF($L$154:$L$763,$B68,AB$154:AB$763)</f>
        <v>208.39947151623946</v>
      </c>
      <c r="L68" s="2">
        <f>SUMIF($L$154:$L$763,$B68,AC$154:AC$763)</f>
        <v>234.87597280711023</v>
      </c>
      <c r="M68" s="2">
        <f>SUMIF($L$154:$L$763,$B68,AD$154:AD$763)</f>
        <v>260.88297016852033</v>
      </c>
      <c r="N68" s="2">
        <f>SUMIF($L$154:$L$763,$B68,AE$154:AE$763)</f>
        <v>285.36868636504096</v>
      </c>
      <c r="O68" s="2">
        <f>SUMIF($L$154:$L$763,$B68,AF$154:AF$763)</f>
        <v>312.68841173542455</v>
      </c>
      <c r="P68" s="2">
        <f>SUMIF($L$154:$L$763,$B68,AG$154:AG$763)</f>
        <v>336.6911455630065</v>
      </c>
      <c r="Q68" s="2">
        <f>SUMIF($L$154:$L$763,$B68,AH$154:AH$763)</f>
        <v>406.98844816940039</v>
      </c>
      <c r="R68" s="2">
        <f>SUMIF($L$154:$L$763,$B68,AI$154:AI$763)</f>
        <v>409.260404730988</v>
      </c>
      <c r="S68" s="2">
        <f>SUMIF($L$154:$L$763,$B68,AJ$154:AJ$763)</f>
        <v>411.62591190922171</v>
      </c>
      <c r="T68" s="2">
        <f>SUMIF($L$154:$L$763,$B68,AK$154:AK$763)</f>
        <v>387.92094648418498</v>
      </c>
      <c r="U68" s="2">
        <f>SUMIF($L$154:$L$763,$B68,AL$154:AL$763)</f>
        <v>363.84290003312151</v>
      </c>
      <c r="V68" s="2">
        <f>SUMIF($L$154:$L$763,$B68,AM$154:AM$763)</f>
        <v>340.98194096711131</v>
      </c>
      <c r="W68" s="2">
        <f>SUMIF($L$154:$L$763,$B68,AN$154:AN$763)</f>
        <v>318.72666473782959</v>
      </c>
      <c r="X68" s="2">
        <f>SUMIF($L$154:$L$763,$B68,AO$154:AO$763)</f>
        <v>296.89434660905169</v>
      </c>
      <c r="Y68" s="2">
        <f>SUMIF($L$154:$L$763,$B68,AP$154:AP$763)</f>
        <v>275.45951345150434</v>
      </c>
      <c r="Z68" s="2">
        <f>SUMIF($L$154:$L$763,$B68,AQ$154:AQ$763)</f>
        <v>254.51445866910962</v>
      </c>
      <c r="AA68" s="2">
        <f>SUMIF($L$154:$L$763,$B68,AR$154:AR$763)</f>
        <v>234.01589098292391</v>
      </c>
      <c r="AB68" s="2">
        <f>SUMIF($L$154:$L$763,$B68,AS$154:AS$763)</f>
        <v>214.65490486008315</v>
      </c>
      <c r="AC68" s="2">
        <f>SUMIF($L$154:$L$763,$B68,AT$154:AT$763)</f>
        <v>195.22648404665074</v>
      </c>
      <c r="AD68" s="2">
        <f>SUMIF($L$154:$L$763,$B68,AU$154:AU$763)</f>
        <v>185.32554703904844</v>
      </c>
    </row>
    <row r="69" spans="2:30" x14ac:dyDescent="0.25">
      <c r="B69" t="s">
        <v>840</v>
      </c>
      <c r="C69" t="s">
        <v>179</v>
      </c>
      <c r="D69" s="4">
        <v>15</v>
      </c>
      <c r="E69" s="2">
        <f>SUMIF($L$154:$L$763,$B69,V$154:V$763)</f>
        <v>1.1443933236088237</v>
      </c>
      <c r="F69" s="2">
        <f>SUMIF($L$154:$L$763,$B69,W$154:W$763)</f>
        <v>1.2594142307705258</v>
      </c>
      <c r="G69" s="2">
        <f>SUMIF($L$154:$L$763,$B69,X$154:X$763)</f>
        <v>1.5992630512768384</v>
      </c>
      <c r="H69" s="2">
        <f>SUMIF($L$154:$L$763,$B69,Y$154:Y$763)</f>
        <v>2.0501986380822053</v>
      </c>
      <c r="I69" s="2">
        <f>SUMIF($L$154:$L$763,$B69,Z$154:Z$763)</f>
        <v>2.6775693859173906</v>
      </c>
      <c r="J69" s="2">
        <f>SUMIF($L$154:$L$763,$B69,AA$154:AA$763)</f>
        <v>3.6039615411785411</v>
      </c>
      <c r="K69" s="2">
        <f>SUMIF($L$154:$L$763,$B69,AB$154:AB$763)</f>
        <v>4.891819810639281</v>
      </c>
      <c r="L69" s="2">
        <f>SUMIF($L$154:$L$763,$B69,AC$154:AC$763)</f>
        <v>6.7029690944382487</v>
      </c>
      <c r="M69" s="2">
        <f>SUMIF($L$154:$L$763,$B69,AD$154:AD$763)</f>
        <v>9.1627338718098343</v>
      </c>
      <c r="N69" s="2">
        <f>SUMIF($L$154:$L$763,$B69,AE$154:AE$763)</f>
        <v>10.015399125397291</v>
      </c>
      <c r="O69" s="2">
        <f>SUMIF($L$154:$L$763,$B69,AF$154:AF$763)</f>
        <v>9.8923619286717397</v>
      </c>
      <c r="P69" s="2">
        <f>SUMIF($L$154:$L$763,$B69,AG$154:AG$763)</f>
        <v>9.7586076977483529</v>
      </c>
      <c r="Q69" s="2">
        <f>SUMIF($L$154:$L$763,$B69,AH$154:AH$763)</f>
        <v>9.6278630532070135</v>
      </c>
      <c r="R69" s="2">
        <f>SUMIF($L$154:$L$763,$B69,AI$154:AI$763)</f>
        <v>8.52811375456589</v>
      </c>
      <c r="S69" s="2">
        <f>SUMIF($L$154:$L$763,$B69,AJ$154:AJ$763)</f>
        <v>8.3046234895962776</v>
      </c>
      <c r="T69" s="2">
        <f>SUMIF($L$154:$L$763,$B69,AK$154:AK$763)</f>
        <v>8.3006495452450793</v>
      </c>
      <c r="U69" s="2">
        <f>SUMIF($L$154:$L$763,$B69,AL$154:AL$763)</f>
        <v>7.831344284222129</v>
      </c>
      <c r="V69" s="2">
        <f>SUMIF($L$154:$L$763,$B69,AM$154:AM$763)</f>
        <v>7.2886925280560542</v>
      </c>
      <c r="W69" s="2">
        <f>SUMIF($L$154:$L$763,$B69,AN$154:AN$763)</f>
        <v>6.5557820890271641</v>
      </c>
      <c r="X69" s="2">
        <f>SUMIF($L$154:$L$763,$B69,AO$154:AO$763)</f>
        <v>5.5836553100851152</v>
      </c>
      <c r="Y69" s="2">
        <f>SUMIF($L$154:$L$763,$B69,AP$154:AP$763)</f>
        <v>4.3311975300650207</v>
      </c>
      <c r="Z69" s="2">
        <f>SUMIF($L$154:$L$763,$B69,AQ$154:AQ$763)</f>
        <v>2.5995211739100839</v>
      </c>
      <c r="AA69" s="2">
        <f>SUMIF($L$154:$L$763,$B69,AR$154:AR$763)</f>
        <v>2.3816219350949686</v>
      </c>
      <c r="AB69" s="2">
        <f>SUMIF($L$154:$L$763,$B69,AS$154:AS$763)</f>
        <v>3.2310100273832481</v>
      </c>
      <c r="AC69" s="2">
        <f>SUMIF($L$154:$L$763,$B69,AT$154:AT$763)</f>
        <v>3.5511227257861435</v>
      </c>
      <c r="AD69" s="2">
        <f>SUMIF($L$154:$L$763,$B69,AU$154:AU$763)</f>
        <v>3.5446196300246218</v>
      </c>
    </row>
    <row r="70" spans="2:30" x14ac:dyDescent="0.25">
      <c r="B70" t="s">
        <v>843</v>
      </c>
      <c r="C70" t="s">
        <v>179</v>
      </c>
      <c r="D70" s="4">
        <v>15</v>
      </c>
      <c r="E70" s="2">
        <f>SUMIF($L$154:$L$763,$B70,V$154:V$763)</f>
        <v>7.8783010527442503</v>
      </c>
      <c r="F70" s="2">
        <f>SUMIF($L$154:$L$763,$B70,W$154:W$763)</f>
        <v>7.7774006454844002</v>
      </c>
      <c r="G70" s="2">
        <f>SUMIF($L$154:$L$763,$B70,X$154:X$763)</f>
        <v>7.6961415500697896</v>
      </c>
      <c r="H70" s="2">
        <f>SUMIF($L$154:$L$763,$B70,Y$154:Y$763)</f>
        <v>7.6122620723054997</v>
      </c>
      <c r="I70" s="2">
        <f>SUMIF($L$154:$L$763,$B70,Z$154:Z$763)</f>
        <v>7.4950391983611198</v>
      </c>
      <c r="J70" s="2">
        <f>SUMIF($L$154:$L$763,$B70,AA$154:AA$763)</f>
        <v>7.4256358620855902</v>
      </c>
      <c r="K70" s="2">
        <f>SUMIF($L$154:$L$763,$B70,AB$154:AB$763)</f>
        <v>7.3264675374206902</v>
      </c>
      <c r="L70" s="2">
        <f>SUMIF($L$154:$L$763,$B70,AC$154:AC$763)</f>
        <v>7.2130692966079</v>
      </c>
      <c r="M70" s="2">
        <f>SUMIF($L$154:$L$763,$B70,AD$154:AD$763)</f>
        <v>7.1095530596251697</v>
      </c>
      <c r="N70" s="2">
        <f>SUMIF($L$154:$L$763,$B70,AE$154:AE$763)</f>
        <v>6.99161906291073</v>
      </c>
      <c r="O70" s="2">
        <f>SUMIF($L$154:$L$763,$B70,AF$154:AF$763)</f>
        <v>6.8990579307571496</v>
      </c>
      <c r="P70" s="2">
        <f>SUMIF($L$154:$L$763,$B70,AG$154:AG$763)</f>
        <v>6.8008111326299598</v>
      </c>
      <c r="Q70" s="2">
        <f>SUMIF($L$154:$L$763,$B70,AH$154:AH$763)</f>
        <v>6.7045671150806596</v>
      </c>
      <c r="R70" s="2">
        <f>SUMIF($L$154:$L$763,$B70,AI$154:AI$763)</f>
        <v>6.61082252338164</v>
      </c>
      <c r="S70" s="2">
        <f>SUMIF($L$154:$L$763,$B70,AJ$154:AJ$763)</f>
        <v>6.51630304994731</v>
      </c>
      <c r="T70" s="2">
        <f>SUMIF($L$154:$L$763,$B70,AK$154:AK$763)</f>
        <v>2.35367363384881</v>
      </c>
      <c r="U70" s="2">
        <f>SUMIF($L$154:$L$763,$B70,AL$154:AL$763)</f>
        <v>2.3087240433264902</v>
      </c>
      <c r="V70" s="2">
        <f>SUMIF($L$154:$L$763,$B70,AM$154:AM$763)</f>
        <v>2.2647403070462602</v>
      </c>
      <c r="W70" s="2">
        <f>SUMIF($L$154:$L$763,$B70,AN$154:AN$763)</f>
        <v>2.2219192351405002</v>
      </c>
      <c r="X70" s="2">
        <f>SUMIF($L$154:$L$763,$B70,AO$154:AO$763)</f>
        <v>2.1799316008963401</v>
      </c>
      <c r="Y70" s="2">
        <f>SUMIF($L$154:$L$763,$B70,AP$154:AP$763)</f>
        <v>2.1387819094096199</v>
      </c>
      <c r="Z70" s="2">
        <f>SUMIF($L$154:$L$763,$B70,AQ$154:AQ$763)</f>
        <v>2.0977794543632502</v>
      </c>
      <c r="AA70" s="2">
        <f>SUMIF($L$154:$L$763,$B70,AR$154:AR$763)</f>
        <v>2.0577327502400502</v>
      </c>
      <c r="AB70" s="2">
        <f>SUMIF($L$154:$L$763,$B70,AS$154:AS$763)</f>
        <v>2.01836707561097</v>
      </c>
      <c r="AC70" s="2">
        <f>SUMIF($L$154:$L$763,$B70,AT$154:AT$763)</f>
        <v>1.9795399533876901</v>
      </c>
      <c r="AD70" s="2">
        <f>SUMIF($L$154:$L$763,$B70,AU$154:AU$763)</f>
        <v>1.9416100654499799</v>
      </c>
    </row>
    <row r="71" spans="2:30" x14ac:dyDescent="0.25">
      <c r="B71" t="s">
        <v>845</v>
      </c>
      <c r="C71" t="s">
        <v>179</v>
      </c>
      <c r="D71" s="4">
        <v>20</v>
      </c>
      <c r="E71" s="2">
        <f>SUMIF($L$154:$L$763,$B71,V$154:V$763)</f>
        <v>1.29791871482052E-2</v>
      </c>
      <c r="F71" s="2">
        <f>SUMIF($L$154:$L$763,$B71,W$154:W$763)</f>
        <v>1.43513248164658E-2</v>
      </c>
      <c r="G71" s="2">
        <f>SUMIF($L$154:$L$763,$B71,X$154:X$763)</f>
        <v>1.8339620313923301E-2</v>
      </c>
      <c r="H71" s="2">
        <f>SUMIF($L$154:$L$763,$B71,Y$154:Y$763)</f>
        <v>2.3658540647441301E-2</v>
      </c>
      <c r="I71" s="2">
        <f>SUMIF($L$154:$L$763,$B71,Z$154:Z$763)</f>
        <v>3.1169438115785202E-2</v>
      </c>
      <c r="J71" s="2">
        <f>SUMIF($L$154:$L$763,$B71,AA$154:AA$763)</f>
        <v>4.2137058727234999E-2</v>
      </c>
      <c r="K71" s="2">
        <f>SUMIF($L$154:$L$763,$B71,AB$154:AB$763)</f>
        <v>5.7486276950644198E-2</v>
      </c>
      <c r="L71" s="2">
        <f>SUMIF($L$154:$L$763,$B71,AC$154:AC$763)</f>
        <v>7.9518954838371098E-2</v>
      </c>
      <c r="M71" s="2">
        <f>SUMIF($L$154:$L$763,$B71,AD$154:AD$763)</f>
        <v>0.10959928333657699</v>
      </c>
      <c r="N71" s="2">
        <f>SUMIF($L$154:$L$763,$B71,AE$154:AE$763)</f>
        <v>0.121115523196355</v>
      </c>
      <c r="O71" s="2">
        <f>SUMIF($L$154:$L$763,$B71,AF$154:AF$763)</f>
        <v>0.120485366823897</v>
      </c>
      <c r="P71" s="2">
        <f>SUMIF($L$154:$L$763,$B71,AG$154:AG$763)</f>
        <v>0.26286867912416501</v>
      </c>
      <c r="Q71" s="2">
        <f>SUMIF($L$154:$L$763,$B71,AH$154:AH$763)</f>
        <v>0.26101806344811102</v>
      </c>
      <c r="R71" s="2">
        <f>SUMIF($L$154:$L$763,$B71,AI$154:AI$763)</f>
        <v>0.25920445793192598</v>
      </c>
      <c r="S71" s="2">
        <f>SUMIF($L$154:$L$763,$B71,AJ$154:AJ$763)</f>
        <v>0.25740318178066302</v>
      </c>
      <c r="T71" s="2">
        <f>SUMIF($L$154:$L$763,$B71,AK$154:AK$763)</f>
        <v>0.24360048511425</v>
      </c>
      <c r="U71" s="2">
        <f>SUMIF($L$154:$L$763,$B71,AL$154:AL$763)</f>
        <v>0.240543062637286</v>
      </c>
      <c r="V71" s="2">
        <f>SUMIF($L$154:$L$763,$B71,AM$154:AM$763)</f>
        <v>0.23512025236057199</v>
      </c>
      <c r="W71" s="2">
        <f>SUMIF($L$154:$L$763,$B71,AN$154:AN$763)</f>
        <v>0.22851503636753201</v>
      </c>
      <c r="X71" s="2">
        <f>SUMIF($L$154:$L$763,$B71,AO$154:AO$763)</f>
        <v>0.219867359327378</v>
      </c>
      <c r="Y71" s="2">
        <f>SUMIF($L$154:$L$763,$B71,AP$154:AP$763)</f>
        <v>0.21033988169784601</v>
      </c>
      <c r="Z71" s="2">
        <f>SUMIF($L$154:$L$763,$B71,AQ$154:AQ$763)</f>
        <v>0.19461233990910301</v>
      </c>
      <c r="AA71" s="2">
        <f>SUMIF($L$154:$L$763,$B71,AR$154:AR$763)</f>
        <v>0.17313328869123901</v>
      </c>
      <c r="AB71" s="2">
        <f>SUMIF($L$154:$L$763,$B71,AS$154:AS$763)</f>
        <v>0.14436464028759599</v>
      </c>
      <c r="AC71" s="2">
        <f>SUMIF($L$154:$L$763,$B71,AT$154:AT$763)</f>
        <v>0.13314669163718901</v>
      </c>
      <c r="AD71" s="2">
        <f>SUMIF($L$154:$L$763,$B71,AU$154:AU$763)</f>
        <v>0.13378012015531801</v>
      </c>
    </row>
    <row r="72" spans="2:30" x14ac:dyDescent="0.25">
      <c r="B72" t="s">
        <v>846</v>
      </c>
      <c r="C72" t="s">
        <v>179</v>
      </c>
      <c r="D72" s="4">
        <v>15</v>
      </c>
      <c r="E72" s="2">
        <f>SUMIF($L$154:$L$763,$B72,V$154:V$763)</f>
        <v>1.6457063960283105</v>
      </c>
      <c r="F72" s="2">
        <f>SUMIF($L$154:$L$763,$B72,W$154:W$763)</f>
        <v>4.2672291607733079</v>
      </c>
      <c r="G72" s="2">
        <f>SUMIF($L$154:$L$763,$B72,X$154:X$763)</f>
        <v>7.0679992560844473</v>
      </c>
      <c r="H72" s="2">
        <f>SUMIF($L$154:$L$763,$B72,Y$154:Y$763)</f>
        <v>9.5363163956611956</v>
      </c>
      <c r="I72" s="2">
        <f>SUMIF($L$154:$L$763,$B72,Z$154:Z$763)</f>
        <v>11.796350351556162</v>
      </c>
      <c r="J72" s="2">
        <f>SUMIF($L$154:$L$763,$B72,AA$154:AA$763)</f>
        <v>14.005493519507871</v>
      </c>
      <c r="K72" s="2">
        <f>SUMIF($L$154:$L$763,$B72,AB$154:AB$763)</f>
        <v>16.166052241062307</v>
      </c>
      <c r="L72" s="2">
        <f>SUMIF($L$154:$L$763,$B72,AC$154:AC$763)</f>
        <v>18.205091005944912</v>
      </c>
      <c r="M72" s="2">
        <f>SUMIF($L$154:$L$763,$B72,AD$154:AD$763)</f>
        <v>20.207901493820774</v>
      </c>
      <c r="N72" s="2">
        <f>SUMIF($L$154:$L$763,$B72,AE$154:AE$763)</f>
        <v>22.096919305789488</v>
      </c>
      <c r="O72" s="2">
        <f>SUMIF($L$154:$L$763,$B72,AF$154:AF$763)</f>
        <v>24.186666926505197</v>
      </c>
      <c r="P72" s="2">
        <f>SUMIF($L$154:$L$763,$B72,AG$154:AG$763)</f>
        <v>26.033550249701367</v>
      </c>
      <c r="Q72" s="2">
        <f>SUMIF($L$154:$L$763,$B72,AH$154:AH$763)</f>
        <v>31.460116258034422</v>
      </c>
      <c r="R72" s="2">
        <f>SUMIF($L$154:$L$763,$B72,AI$154:AI$763)</f>
        <v>31.397785525224748</v>
      </c>
      <c r="S72" s="2">
        <f>SUMIF($L$154:$L$763,$B72,AJ$154:AJ$763)</f>
        <v>31.620849494283771</v>
      </c>
      <c r="T72" s="2">
        <f>SUMIF($L$154:$L$763,$B72,AK$154:AK$763)</f>
        <v>30.52689777161158</v>
      </c>
      <c r="U72" s="2">
        <f>SUMIF($L$154:$L$763,$B72,AL$154:AL$763)</f>
        <v>28.542858627355162</v>
      </c>
      <c r="V72" s="2">
        <f>SUMIF($L$154:$L$763,$B72,AM$154:AM$763)</f>
        <v>26.376522778683167</v>
      </c>
      <c r="W72" s="2">
        <f>SUMIF($L$154:$L$763,$B72,AN$154:AN$763)</f>
        <v>24.490658357982142</v>
      </c>
      <c r="X72" s="2">
        <f>SUMIF($L$154:$L$763,$B72,AO$154:AO$763)</f>
        <v>22.75682224578237</v>
      </c>
      <c r="Y72" s="2">
        <f>SUMIF($L$154:$L$763,$B72,AP$154:AP$763)</f>
        <v>21.093420125922215</v>
      </c>
      <c r="Z72" s="2">
        <f>SUMIF($L$154:$L$763,$B72,AQ$154:AQ$763)</f>
        <v>19.446827293277821</v>
      </c>
      <c r="AA72" s="2">
        <f>SUMIF($L$154:$L$763,$B72,AR$154:AR$763)</f>
        <v>17.84209240645955</v>
      </c>
      <c r="AB72" s="2">
        <f>SUMIF($L$154:$L$763,$B72,AS$154:AS$763)</f>
        <v>16.479102231501273</v>
      </c>
      <c r="AC72" s="2">
        <f>SUMIF($L$154:$L$763,$B72,AT$154:AT$763)</f>
        <v>15.115392488616255</v>
      </c>
      <c r="AD72" s="2">
        <f>SUMIF($L$154:$L$763,$B72,AU$154:AU$763)</f>
        <v>17.5806272384362</v>
      </c>
    </row>
    <row r="73" spans="2:30" x14ac:dyDescent="0.25">
      <c r="B73" t="s">
        <v>847</v>
      </c>
      <c r="C73" t="s">
        <v>179</v>
      </c>
      <c r="D73" s="4">
        <v>15</v>
      </c>
      <c r="E73" s="2">
        <f>SUMIF($L$154:$L$763,$B73,V$154:V$763)</f>
        <v>9.0439657985437502E-2</v>
      </c>
      <c r="F73" s="2">
        <f>SUMIF($L$154:$L$763,$B73,W$154:W$763)</f>
        <v>9.9438550542011603E-2</v>
      </c>
      <c r="G73" s="2">
        <f>SUMIF($L$154:$L$763,$B73,X$154:X$763)</f>
        <v>0.12623602559403399</v>
      </c>
      <c r="H73" s="2">
        <f>SUMIF($L$154:$L$763,$B73,Y$154:Y$763)</f>
        <v>0.161845190378269</v>
      </c>
      <c r="I73" s="2">
        <f>SUMIF($L$154:$L$763,$B73,Z$154:Z$763)</f>
        <v>0.21147639365260301</v>
      </c>
      <c r="J73" s="2">
        <f>SUMIF($L$154:$L$763,$B73,AA$154:AA$763)</f>
        <v>0.28479689898299898</v>
      </c>
      <c r="K73" s="2">
        <f>SUMIF($L$154:$L$763,$B73,AB$154:AB$763)</f>
        <v>0.38672596081375099</v>
      </c>
      <c r="L73" s="2">
        <f>SUMIF($L$154:$L$763,$B73,AC$154:AC$763)</f>
        <v>0.530235346389474</v>
      </c>
      <c r="M73" s="2">
        <f>SUMIF($L$154:$L$763,$B73,AD$154:AD$763)</f>
        <v>0.72526290554958905</v>
      </c>
      <c r="N73" s="2">
        <f>SUMIF($L$154:$L$763,$B73,AE$154:AE$763)</f>
        <v>0.79331071263558794</v>
      </c>
      <c r="O73" s="2">
        <f>SUMIF($L$154:$L$763,$B73,AF$154:AF$763)</f>
        <v>0.78407536980597703</v>
      </c>
      <c r="P73" s="2">
        <f>SUMIF($L$154:$L$763,$B73,AG$154:AG$763)</f>
        <v>0.77401823628617905</v>
      </c>
      <c r="Q73" s="2">
        <f>SUMIF($L$154:$L$763,$B73,AH$154:AH$763)</f>
        <v>0.76420389854589599</v>
      </c>
      <c r="R73" s="2">
        <f>SUMIF($L$154:$L$763,$B73,AI$154:AI$763)</f>
        <v>0.75463679343572398</v>
      </c>
      <c r="S73" s="2">
        <f>SUMIF($L$154:$L$763,$B73,AJ$154:AJ$763)</f>
        <v>0.74491761832648495</v>
      </c>
      <c r="T73" s="2">
        <f>SUMIF($L$154:$L$763,$B73,AK$154:AK$763)</f>
        <v>0.69943114553921504</v>
      </c>
      <c r="U73" s="2">
        <f>SUMIF($L$154:$L$763,$B73,AL$154:AL$763)</f>
        <v>0.68575541849637101</v>
      </c>
      <c r="V73" s="2">
        <f>SUMIF($L$154:$L$763,$B73,AM$154:AM$763)</f>
        <v>0.66519238007496095</v>
      </c>
      <c r="W73" s="2">
        <f>SUMIF($L$154:$L$763,$B73,AN$154:AN$763)</f>
        <v>0.64157242772142298</v>
      </c>
      <c r="X73" s="2">
        <f>SUMIF($L$154:$L$763,$B73,AO$154:AO$763)</f>
        <v>0.61201575926905405</v>
      </c>
      <c r="Y73" s="2">
        <f>SUMIF($L$154:$L$763,$B73,AP$154:AP$763)</f>
        <v>0.578650301400639</v>
      </c>
      <c r="Z73" s="2">
        <f>SUMIF($L$154:$L$763,$B73,AQ$154:AQ$763)</f>
        <v>0.528397577413103</v>
      </c>
      <c r="AA73" s="2">
        <f>SUMIF($L$154:$L$763,$B73,AR$154:AR$763)</f>
        <v>0.46144040406015502</v>
      </c>
      <c r="AB73" s="2">
        <f>SUMIF($L$154:$L$763,$B73,AS$154:AS$763)</f>
        <v>0.37355605568969402</v>
      </c>
      <c r="AC73" s="2">
        <f>SUMIF($L$154:$L$763,$B73,AT$154:AT$763)</f>
        <v>0.337001515482797</v>
      </c>
      <c r="AD73" s="2">
        <f>SUMIF($L$154:$L$763,$B73,AU$154:AU$763)</f>
        <v>0.33478252678692499</v>
      </c>
    </row>
    <row r="74" spans="2:30" x14ac:dyDescent="0.25">
      <c r="B74" t="s">
        <v>848</v>
      </c>
      <c r="C74" t="s">
        <v>179</v>
      </c>
      <c r="D74" s="4">
        <v>15</v>
      </c>
      <c r="E74" s="2">
        <f>SUMIF($L$154:$L$763,$B74,V$154:V$763)</f>
        <v>2.2064722177250129</v>
      </c>
      <c r="F74" s="2">
        <f>SUMIF($L$154:$L$763,$B74,W$154:W$763)</f>
        <v>3.6177467318221201</v>
      </c>
      <c r="G74" s="2">
        <f>SUMIF($L$154:$L$763,$B74,X$154:X$763)</f>
        <v>4.9921050482945599</v>
      </c>
      <c r="H74" s="2">
        <f>SUMIF($L$154:$L$763,$B74,Y$154:Y$763)</f>
        <v>6.4715089139475888</v>
      </c>
      <c r="I74" s="2">
        <f>SUMIF($L$154:$L$763,$B74,Z$154:Z$763)</f>
        <v>8.4517649437899447</v>
      </c>
      <c r="J74" s="2">
        <f>SUMIF($L$154:$L$763,$B74,AA$154:AA$763)</f>
        <v>11.376331805597665</v>
      </c>
      <c r="K74" s="2">
        <f>SUMIF($L$154:$L$763,$B74,AB$154:AB$763)</f>
        <v>15.462897218122938</v>
      </c>
      <c r="L74" s="2">
        <f>SUMIF($L$154:$L$763,$B74,AC$154:AC$763)</f>
        <v>21.176510979774697</v>
      </c>
      <c r="M74" s="2">
        <f>SUMIF($L$154:$L$763,$B74,AD$154:AD$763)</f>
        <v>28.939566147157684</v>
      </c>
      <c r="N74" s="2">
        <f>SUMIF($L$154:$L$763,$B74,AE$154:AE$763)</f>
        <v>31.60038326185979</v>
      </c>
      <c r="O74" s="2">
        <f>SUMIF($L$154:$L$763,$B74,AF$154:AF$763)</f>
        <v>31.208047064029266</v>
      </c>
      <c r="P74" s="2">
        <f>SUMIF($L$154:$L$763,$B74,AG$154:AG$763)</f>
        <v>31.818856878248489</v>
      </c>
      <c r="Q74" s="2">
        <f>SUMIF($L$154:$L$763,$B74,AH$154:AH$763)</f>
        <v>31.374688598032527</v>
      </c>
      <c r="R74" s="2">
        <f>SUMIF($L$154:$L$763,$B74,AI$154:AI$763)</f>
        <v>30.939417623991446</v>
      </c>
      <c r="S74" s="2">
        <f>SUMIF($L$154:$L$763,$B74,AJ$154:AJ$763)</f>
        <v>30.492349520059495</v>
      </c>
      <c r="T74" s="2">
        <f>SUMIF($L$154:$L$763,$B74,AK$154:AK$763)</f>
        <v>29.567557561249615</v>
      </c>
      <c r="U74" s="2">
        <f>SUMIF($L$154:$L$763,$B74,AL$154:AL$763)</f>
        <v>28.792557761597145</v>
      </c>
      <c r="V74" s="2">
        <f>SUMIF($L$154:$L$763,$B74,AM$154:AM$763)</f>
        <v>28.037711672028415</v>
      </c>
      <c r="W74" s="2">
        <f>SUMIF($L$154:$L$763,$B74,AN$154:AN$763)</f>
        <v>27.28818832136924</v>
      </c>
      <c r="X74" s="2">
        <f>SUMIF($L$154:$L$763,$B74,AO$154:AO$763)</f>
        <v>26.425230678114428</v>
      </c>
      <c r="Y74" s="2">
        <f>SUMIF($L$154:$L$763,$B74,AP$154:AP$763)</f>
        <v>25.378528578313986</v>
      </c>
      <c r="Z74" s="2">
        <f>SUMIF($L$154:$L$763,$B74,AQ$154:AQ$763)</f>
        <v>24.072087627080258</v>
      </c>
      <c r="AA74" s="2">
        <f>SUMIF($L$154:$L$763,$B74,AR$154:AR$763)</f>
        <v>22.406405990375085</v>
      </c>
      <c r="AB74" s="2">
        <f>SUMIF($L$154:$L$763,$B74,AS$154:AS$763)</f>
        <v>20.308136741368958</v>
      </c>
      <c r="AC74" s="2">
        <f>SUMIF($L$154:$L$763,$B74,AT$154:AT$763)</f>
        <v>19.284226438049004</v>
      </c>
      <c r="AD74" s="2">
        <f>SUMIF($L$154:$L$763,$B74,AU$154:AU$763)</f>
        <v>18.957813502073556</v>
      </c>
    </row>
    <row r="75" spans="2:30" x14ac:dyDescent="0.25">
      <c r="B75" t="s">
        <v>855</v>
      </c>
      <c r="C75" t="s">
        <v>179</v>
      </c>
      <c r="D75" s="4">
        <v>15</v>
      </c>
      <c r="E75" s="2">
        <f>SUMIF($L$154:$L$763,$B75,V$154:V$763)</f>
        <v>0.29707210361724184</v>
      </c>
      <c r="F75" s="2">
        <f>SUMIF($L$154:$L$763,$B75,W$154:W$763)</f>
        <v>0.34899939228514842</v>
      </c>
      <c r="G75" s="2">
        <f>SUMIF($L$154:$L$763,$B75,X$154:X$763)</f>
        <v>0.45390370931449392</v>
      </c>
      <c r="H75" s="2">
        <f>SUMIF($L$154:$L$763,$B75,Y$154:Y$763)</f>
        <v>0.59038133767783862</v>
      </c>
      <c r="I75" s="2">
        <f>SUMIF($L$154:$L$763,$B75,Z$154:Z$763)</f>
        <v>0.77938236947751127</v>
      </c>
      <c r="J75" s="2">
        <f>SUMIF($L$154:$L$763,$B75,AA$154:AA$763)</f>
        <v>1.0570163936357468</v>
      </c>
      <c r="K75" s="2">
        <f>SUMIF($L$154:$L$763,$B75,AB$154:AB$763)</f>
        <v>1.4432110447909263</v>
      </c>
      <c r="L75" s="2">
        <f>SUMIF($L$154:$L$763,$B75,AC$154:AC$763)</f>
        <v>1.9833425419425312</v>
      </c>
      <c r="M75" s="2">
        <f>SUMIF($L$154:$L$763,$B75,AD$154:AD$763)</f>
        <v>2.6872153081755883</v>
      </c>
      <c r="N75" s="2">
        <f>SUMIF($L$154:$L$763,$B75,AE$154:AE$763)</f>
        <v>2.8764843284148016</v>
      </c>
      <c r="O75" s="2">
        <f>SUMIF($L$154:$L$763,$B75,AF$154:AF$763)</f>
        <v>2.838577007948822</v>
      </c>
      <c r="P75" s="2">
        <f>SUMIF($L$154:$L$763,$B75,AG$154:AG$763)</f>
        <v>2.7970430590130952</v>
      </c>
      <c r="Q75" s="2">
        <f>SUMIF($L$154:$L$763,$B75,AH$154:AH$763)</f>
        <v>2.7563154875000824</v>
      </c>
      <c r="R75" s="2">
        <f>SUMIF($L$154:$L$763,$B75,AI$154:AI$763)</f>
        <v>2.7163800415435029</v>
      </c>
      <c r="S75" s="2">
        <f>SUMIF($L$154:$L$763,$B75,AJ$154:AJ$763)</f>
        <v>2.6756345078340318</v>
      </c>
      <c r="T75" s="2">
        <f>SUMIF($L$154:$L$763,$B75,AK$154:AK$763)</f>
        <v>2.5611808003300816</v>
      </c>
      <c r="U75" s="2">
        <f>SUMIF($L$154:$L$763,$B75,AL$154:AL$763)</f>
        <v>2.5080300976494794</v>
      </c>
      <c r="V75" s="2">
        <f>SUMIF($L$154:$L$763,$B75,AM$154:AM$763)</f>
        <v>2.442245899262979</v>
      </c>
      <c r="W75" s="2">
        <f>SUMIF($L$154:$L$763,$B75,AN$154:AN$763)</f>
        <v>2.3711658612944984</v>
      </c>
      <c r="X75" s="2">
        <f>SUMIF($L$154:$L$763,$B75,AO$154:AO$763)</f>
        <v>2.2872991608325108</v>
      </c>
      <c r="Y75" s="2">
        <f>SUMIF($L$154:$L$763,$B75,AP$154:AP$763)</f>
        <v>2.184511374830048</v>
      </c>
      <c r="Z75" s="2">
        <f>SUMIF($L$154:$L$763,$B75,AQ$154:AQ$763)</f>
        <v>2.0554316441496772</v>
      </c>
      <c r="AA75" s="2">
        <f>SUMIF($L$154:$L$763,$B75,AR$154:AR$763)</f>
        <v>1.8895111447522717</v>
      </c>
      <c r="AB75" s="2">
        <f>SUMIF($L$154:$L$763,$B75,AS$154:AS$763)</f>
        <v>1.684687143214973</v>
      </c>
      <c r="AC75" s="2">
        <f>SUMIF($L$154:$L$763,$B75,AT$154:AT$763)</f>
        <v>1.597277408982186</v>
      </c>
      <c r="AD75" s="2">
        <f>SUMIF($L$154:$L$763,$B75,AU$154:AU$763)</f>
        <v>1.5700518636134162</v>
      </c>
    </row>
    <row r="76" spans="2:30" x14ac:dyDescent="0.25">
      <c r="B76" t="s">
        <v>858</v>
      </c>
      <c r="C76" t="s">
        <v>179</v>
      </c>
      <c r="D76" s="4">
        <v>15</v>
      </c>
      <c r="E76" s="2">
        <f>SUMIF($L$154:$L$763,$B76,V$154:V$763)</f>
        <v>4.7324216008031196E-3</v>
      </c>
      <c r="F76" s="2">
        <f>SUMIF($L$154:$L$763,$B76,W$154:W$763)</f>
        <v>9.0032139697684005E-3</v>
      </c>
      <c r="G76" s="2">
        <f>SUMIF($L$154:$L$763,$B76,X$154:X$763)</f>
        <v>1.32915967166053E-2</v>
      </c>
      <c r="H76" s="2">
        <f>SUMIF($L$154:$L$763,$B76,Y$154:Y$763)</f>
        <v>1.8548049646014701E-2</v>
      </c>
      <c r="I76" s="2">
        <f>SUMIF($L$154:$L$763,$B76,Z$154:Z$763)</f>
        <v>2.5794400088922E-2</v>
      </c>
      <c r="J76" s="2">
        <f>SUMIF($L$154:$L$763,$B76,AA$154:AA$763)</f>
        <v>3.6259894004820901E-2</v>
      </c>
      <c r="K76" s="2">
        <f>SUMIF($L$154:$L$763,$B76,AB$154:AB$763)</f>
        <v>5.0760038467413199E-2</v>
      </c>
      <c r="L76" s="2">
        <f>SUMIF($L$154:$L$763,$B76,AC$154:AC$763)</f>
        <v>7.0890274733565198E-2</v>
      </c>
      <c r="M76" s="2">
        <f>SUMIF($L$154:$L$763,$B76,AD$154:AD$763)</f>
        <v>9.3011812517357795E-2</v>
      </c>
      <c r="N76" s="2">
        <f>SUMIF($L$154:$L$763,$B76,AE$154:AE$763)</f>
        <v>9.1384733046396299E-2</v>
      </c>
      <c r="O76" s="2">
        <f>SUMIF($L$154:$L$763,$B76,AF$154:AF$763)</f>
        <v>9.0215050153253304E-2</v>
      </c>
      <c r="P76" s="2">
        <f>SUMIF($L$154:$L$763,$B76,AG$154:AG$763)</f>
        <v>8.89217922254259E-2</v>
      </c>
      <c r="Q76" s="2">
        <f>SUMIF($L$154:$L$763,$B76,AH$154:AH$763)</f>
        <v>8.7653566347516101E-2</v>
      </c>
      <c r="R76" s="2">
        <f>SUMIF($L$154:$L$763,$B76,AI$154:AI$763)</f>
        <v>8.6410365316105395E-2</v>
      </c>
      <c r="S76" s="2">
        <f>SUMIF($L$154:$L$763,$B76,AJ$154:AJ$763)</f>
        <v>8.51378289326256E-2</v>
      </c>
      <c r="T76" s="2">
        <f>SUMIF($L$154:$L$763,$B76,AK$154:AK$763)</f>
        <v>8.2968209289057501E-2</v>
      </c>
      <c r="U76" s="2">
        <f>SUMIF($L$154:$L$763,$B76,AL$154:AL$763)</f>
        <v>8.0860941898692196E-2</v>
      </c>
      <c r="V76" s="2">
        <f>SUMIF($L$154:$L$763,$B76,AM$154:AM$763)</f>
        <v>7.8774706724049404E-2</v>
      </c>
      <c r="W76" s="2">
        <f>SUMIF($L$154:$L$763,$B76,AN$154:AN$763)</f>
        <v>7.65861718244078E-2</v>
      </c>
      <c r="X76" s="2">
        <f>SUMIF($L$154:$L$763,$B76,AO$154:AO$763)</f>
        <v>7.4022889725022301E-2</v>
      </c>
      <c r="Y76" s="2">
        <f>SUMIF($L$154:$L$763,$B76,AP$154:AP$763)</f>
        <v>7.0925551151517593E-2</v>
      </c>
      <c r="Z76" s="2">
        <f>SUMIF($L$154:$L$763,$B76,AQ$154:AQ$763)</f>
        <v>6.7066647066955407E-2</v>
      </c>
      <c r="AA76" s="2">
        <f>SUMIF($L$154:$L$763,$B76,AR$154:AR$763)</f>
        <v>6.2162366735705202E-2</v>
      </c>
      <c r="AB76" s="2">
        <f>SUMIF($L$154:$L$763,$B76,AS$154:AS$763)</f>
        <v>5.6923703332099999E-2</v>
      </c>
      <c r="AC76" s="2">
        <f>SUMIF($L$154:$L$763,$B76,AT$154:AT$763)</f>
        <v>5.5975938541119999E-2</v>
      </c>
      <c r="AD76" s="2">
        <f>SUMIF($L$154:$L$763,$B76,AU$154:AU$763)</f>
        <v>5.5046182533249999E-2</v>
      </c>
    </row>
    <row r="77" spans="2:30" x14ac:dyDescent="0.25">
      <c r="B77" t="s">
        <v>804</v>
      </c>
      <c r="C77" t="s">
        <v>1234</v>
      </c>
      <c r="D77">
        <v>15</v>
      </c>
      <c r="E77" s="126">
        <f>-PMT($B$4,$D53,E53,0,1)</f>
        <v>5.297912189701302</v>
      </c>
      <c r="F77" s="126">
        <f t="shared" ref="F77:AD87" si="17">-PMT($B$4,$D53,F53,0,1)</f>
        <v>5.3868250096983958</v>
      </c>
      <c r="G77" s="126">
        <f t="shared" si="17"/>
        <v>5.6801185742410842</v>
      </c>
      <c r="H77" s="126">
        <f t="shared" si="17"/>
        <v>6.0804352691492562</v>
      </c>
      <c r="I77" s="126">
        <f t="shared" si="17"/>
        <v>6.629642527584414</v>
      </c>
      <c r="J77" s="126">
        <f t="shared" si="17"/>
        <v>7.4882696488317251</v>
      </c>
      <c r="K77" s="126">
        <f t="shared" si="17"/>
        <v>8.7058165165606329</v>
      </c>
      <c r="L77" s="126">
        <f t="shared" si="17"/>
        <v>10.901823390638302</v>
      </c>
      <c r="M77" s="126">
        <f t="shared" si="17"/>
        <v>14.074794035614174</v>
      </c>
      <c r="N77" s="126">
        <f t="shared" si="17"/>
        <v>15.382001787112369</v>
      </c>
      <c r="O77" s="126">
        <f t="shared" si="17"/>
        <v>17.816897301455484</v>
      </c>
      <c r="P77" s="126">
        <f t="shared" si="17"/>
        <v>41.298210493455976</v>
      </c>
      <c r="Q77" s="126">
        <f t="shared" si="17"/>
        <v>40.678361317346798</v>
      </c>
      <c r="R77" s="126">
        <f t="shared" si="17"/>
        <v>40.071708037140262</v>
      </c>
      <c r="S77" s="126">
        <f t="shared" si="17"/>
        <v>39.45502548852776</v>
      </c>
      <c r="T77" s="126">
        <f t="shared" si="17"/>
        <v>37.358791402328649</v>
      </c>
      <c r="U77" s="126">
        <f t="shared" si="17"/>
        <v>36.710726966479179</v>
      </c>
      <c r="V77" s="126">
        <f t="shared" si="17"/>
        <v>36.017029737055296</v>
      </c>
      <c r="W77" s="126">
        <f t="shared" si="17"/>
        <v>35.324479018591596</v>
      </c>
      <c r="X77" s="126">
        <f t="shared" si="17"/>
        <v>34.587669453944706</v>
      </c>
      <c r="Y77" s="126">
        <f t="shared" si="17"/>
        <v>33.789295909846814</v>
      </c>
      <c r="Z77" s="126">
        <f t="shared" si="17"/>
        <v>32.872900683824405</v>
      </c>
      <c r="AA77" s="126">
        <f t="shared" si="17"/>
        <v>31.611535212426936</v>
      </c>
      <c r="AB77" s="126">
        <f t="shared" si="17"/>
        <v>30.013065154414324</v>
      </c>
      <c r="AC77" s="126">
        <f t="shared" si="17"/>
        <v>28.969926088524744</v>
      </c>
      <c r="AD77" s="126">
        <f t="shared" si="17"/>
        <v>27.230282578387847</v>
      </c>
    </row>
    <row r="78" spans="2:30" x14ac:dyDescent="0.25">
      <c r="B78" t="s">
        <v>814</v>
      </c>
      <c r="C78" t="s">
        <v>1234</v>
      </c>
      <c r="D78">
        <v>15</v>
      </c>
      <c r="E78" s="126">
        <f t="shared" ref="E78:T100" si="18">-PMT($B$4,$D54,E54,0,1)</f>
        <v>0.94881935190805122</v>
      </c>
      <c r="F78" s="126">
        <f t="shared" si="18"/>
        <v>1.2376871870712611</v>
      </c>
      <c r="G78" s="126">
        <f t="shared" si="18"/>
        <v>1.666254424049199</v>
      </c>
      <c r="H78" s="126">
        <f t="shared" si="18"/>
        <v>2.2116257096821337</v>
      </c>
      <c r="I78" s="126">
        <f t="shared" si="18"/>
        <v>2.9648979855250253</v>
      </c>
      <c r="J78" s="126">
        <f t="shared" si="18"/>
        <v>4.240137393439694</v>
      </c>
      <c r="K78" s="126">
        <f t="shared" si="18"/>
        <v>5.8753203464697821</v>
      </c>
      <c r="L78" s="126">
        <f t="shared" si="18"/>
        <v>8.6733470870172109</v>
      </c>
      <c r="M78" s="126">
        <f t="shared" si="18"/>
        <v>12.234723056553568</v>
      </c>
      <c r="N78" s="126">
        <f t="shared" si="18"/>
        <v>12.928465131446359</v>
      </c>
      <c r="O78" s="126">
        <f t="shared" si="18"/>
        <v>12.748876558294864</v>
      </c>
      <c r="P78" s="126">
        <f t="shared" si="18"/>
        <v>14.419785751942456</v>
      </c>
      <c r="Q78" s="126">
        <f t="shared" si="18"/>
        <v>14.201949306926467</v>
      </c>
      <c r="R78" s="126">
        <f t="shared" si="18"/>
        <v>13.988266032258695</v>
      </c>
      <c r="S78" s="126">
        <f t="shared" si="18"/>
        <v>13.771458361015329</v>
      </c>
      <c r="T78" s="126">
        <f t="shared" si="18"/>
        <v>13.229405752352694</v>
      </c>
      <c r="U78" s="126">
        <f t="shared" si="17"/>
        <v>12.912672855647415</v>
      </c>
      <c r="V78" s="126">
        <f t="shared" si="17"/>
        <v>12.55190481974752</v>
      </c>
      <c r="W78" s="126">
        <f t="shared" si="17"/>
        <v>12.162283922071719</v>
      </c>
      <c r="X78" s="126">
        <f t="shared" si="17"/>
        <v>11.700660800315713</v>
      </c>
      <c r="Y78" s="126">
        <f t="shared" si="17"/>
        <v>11.143424357766182</v>
      </c>
      <c r="Z78" s="126">
        <f t="shared" si="17"/>
        <v>10.413582089236961</v>
      </c>
      <c r="AA78" s="126">
        <f t="shared" si="17"/>
        <v>9.3038761425298411</v>
      </c>
      <c r="AB78" s="126">
        <f t="shared" si="17"/>
        <v>7.9494115922071966</v>
      </c>
      <c r="AC78" s="126">
        <f t="shared" si="17"/>
        <v>7.5521772652392167</v>
      </c>
      <c r="AD78" s="126">
        <f t="shared" si="17"/>
        <v>7.5041390741021479</v>
      </c>
    </row>
    <row r="79" spans="2:30" x14ac:dyDescent="0.25">
      <c r="B79" t="s">
        <v>815</v>
      </c>
      <c r="C79" t="s">
        <v>1234</v>
      </c>
      <c r="D79">
        <v>15</v>
      </c>
      <c r="E79" s="126">
        <f t="shared" si="18"/>
        <v>54.954771354405707</v>
      </c>
      <c r="F79" s="126">
        <f t="shared" si="17"/>
        <v>74.987159532561591</v>
      </c>
      <c r="G79" s="126">
        <f t="shared" si="17"/>
        <v>109.20277577375323</v>
      </c>
      <c r="H79" s="126">
        <f t="shared" si="17"/>
        <v>157.55705267148417</v>
      </c>
      <c r="I79" s="126">
        <f t="shared" si="17"/>
        <v>223.68522319119833</v>
      </c>
      <c r="J79" s="126">
        <f t="shared" si="17"/>
        <v>317.45068822924821</v>
      </c>
      <c r="K79" s="126">
        <f t="shared" si="17"/>
        <v>448.20156236649086</v>
      </c>
      <c r="L79" s="126">
        <f t="shared" si="17"/>
        <v>627.12496627317239</v>
      </c>
      <c r="M79" s="126">
        <f t="shared" si="17"/>
        <v>878.5704885593849</v>
      </c>
      <c r="N79" s="126">
        <f t="shared" si="17"/>
        <v>973.11250240800871</v>
      </c>
      <c r="O79" s="126">
        <f t="shared" si="17"/>
        <v>975.99882616772538</v>
      </c>
      <c r="P79" s="126">
        <f t="shared" si="17"/>
        <v>973.69586364688689</v>
      </c>
      <c r="Q79" s="126">
        <f t="shared" si="17"/>
        <v>959.19907595104314</v>
      </c>
      <c r="R79" s="126">
        <f t="shared" si="17"/>
        <v>945.00805138474288</v>
      </c>
      <c r="S79" s="126">
        <f t="shared" si="17"/>
        <v>930.56623499492832</v>
      </c>
      <c r="T79" s="126">
        <f t="shared" si="17"/>
        <v>897.35454856519561</v>
      </c>
      <c r="U79" s="126">
        <f t="shared" si="17"/>
        <v>874.62632331447946</v>
      </c>
      <c r="V79" s="126">
        <f t="shared" si="17"/>
        <v>847.02950825657933</v>
      </c>
      <c r="W79" s="126">
        <f t="shared" si="17"/>
        <v>814.74755295498744</v>
      </c>
      <c r="X79" s="126">
        <f t="shared" si="17"/>
        <v>775.68198822465672</v>
      </c>
      <c r="Y79" s="126">
        <f t="shared" si="17"/>
        <v>727.05011736193353</v>
      </c>
      <c r="Z79" s="126">
        <f t="shared" si="17"/>
        <v>664.2084985240366</v>
      </c>
      <c r="AA79" s="126">
        <f t="shared" si="17"/>
        <v>583.07139307134673</v>
      </c>
      <c r="AB79" s="126">
        <f t="shared" si="17"/>
        <v>474.33882008043594</v>
      </c>
      <c r="AC79" s="126">
        <f t="shared" si="17"/>
        <v>423.55312743496688</v>
      </c>
      <c r="AD79" s="126">
        <f t="shared" si="17"/>
        <v>409.49347624555577</v>
      </c>
    </row>
    <row r="80" spans="2:30" x14ac:dyDescent="0.25">
      <c r="B80" t="s">
        <v>817</v>
      </c>
      <c r="C80" t="s">
        <v>1234</v>
      </c>
      <c r="D80">
        <v>15</v>
      </c>
      <c r="E80" s="126">
        <f t="shared" si="18"/>
        <v>0.26716644246696036</v>
      </c>
      <c r="F80" s="126">
        <f t="shared" si="17"/>
        <v>0.3119809247913547</v>
      </c>
      <c r="G80" s="126">
        <f t="shared" si="17"/>
        <v>0.43914190005740023</v>
      </c>
      <c r="H80" s="126">
        <f t="shared" si="17"/>
        <v>0.58784002539485736</v>
      </c>
      <c r="I80" s="126">
        <f t="shared" si="17"/>
        <v>0.82103832238813568</v>
      </c>
      <c r="J80" s="126">
        <f t="shared" si="17"/>
        <v>1.1796997002810059</v>
      </c>
      <c r="K80" s="126">
        <f t="shared" si="17"/>
        <v>1.6757552510388594</v>
      </c>
      <c r="L80" s="126">
        <f t="shared" si="17"/>
        <v>2.4977679490243547</v>
      </c>
      <c r="M80" s="126">
        <f t="shared" si="17"/>
        <v>3.4338126271608873</v>
      </c>
      <c r="N80" s="126">
        <f t="shared" si="17"/>
        <v>3.7923735645609735</v>
      </c>
      <c r="O80" s="126">
        <f t="shared" si="17"/>
        <v>3.7507364031365533</v>
      </c>
      <c r="P80" s="126">
        <f t="shared" si="17"/>
        <v>3.7503195355961765</v>
      </c>
      <c r="Q80" s="126">
        <f t="shared" si="17"/>
        <v>3.7045029062985724</v>
      </c>
      <c r="R80" s="126">
        <f t="shared" si="17"/>
        <v>3.6599018313143081</v>
      </c>
      <c r="S80" s="126">
        <f t="shared" si="17"/>
        <v>3.6142195115845062</v>
      </c>
      <c r="T80" s="126">
        <f t="shared" si="17"/>
        <v>3.4701180249058092</v>
      </c>
      <c r="U80" s="126">
        <f t="shared" si="17"/>
        <v>3.4040054593883786</v>
      </c>
      <c r="V80" s="126">
        <f t="shared" si="17"/>
        <v>3.3043440207642001</v>
      </c>
      <c r="W80" s="126">
        <f t="shared" si="17"/>
        <v>3.200151250974864</v>
      </c>
      <c r="X80" s="126">
        <f t="shared" si="17"/>
        <v>3.0583777067618501</v>
      </c>
      <c r="Y80" s="126">
        <f t="shared" si="17"/>
        <v>2.8667987419999417</v>
      </c>
      <c r="Z80" s="126">
        <f t="shared" si="17"/>
        <v>2.6151404402036929</v>
      </c>
      <c r="AA80" s="126">
        <f t="shared" si="17"/>
        <v>2.2037366673156442</v>
      </c>
      <c r="AB80" s="126">
        <f t="shared" si="17"/>
        <v>1.7584195239433007</v>
      </c>
      <c r="AC80" s="126">
        <f t="shared" si="17"/>
        <v>1.5489559713679379</v>
      </c>
      <c r="AD80" s="126">
        <f t="shared" si="17"/>
        <v>1.5207249775786156</v>
      </c>
    </row>
    <row r="81" spans="2:30" x14ac:dyDescent="0.25">
      <c r="B81" t="s">
        <v>818</v>
      </c>
      <c r="C81" t="s">
        <v>1234</v>
      </c>
      <c r="D81">
        <v>15</v>
      </c>
      <c r="E81" s="126">
        <f t="shared" si="18"/>
        <v>4.7343574476409067</v>
      </c>
      <c r="F81" s="126">
        <f t="shared" si="17"/>
        <v>5.8487719150776174</v>
      </c>
      <c r="G81" s="126">
        <f t="shared" si="17"/>
        <v>7.8037657422636455</v>
      </c>
      <c r="H81" s="126">
        <f t="shared" si="17"/>
        <v>10.369708266711655</v>
      </c>
      <c r="I81" s="126">
        <f t="shared" si="17"/>
        <v>13.731061565507584</v>
      </c>
      <c r="J81" s="126">
        <f t="shared" si="17"/>
        <v>18.809461632005753</v>
      </c>
      <c r="K81" s="126">
        <f t="shared" si="17"/>
        <v>25.710151528619058</v>
      </c>
      <c r="L81" s="126">
        <f t="shared" si="17"/>
        <v>35.288121640706024</v>
      </c>
      <c r="M81" s="126">
        <f t="shared" si="17"/>
        <v>48.353120802459493</v>
      </c>
      <c r="N81" s="126">
        <f t="shared" si="17"/>
        <v>52.807772037240333</v>
      </c>
      <c r="O81" s="126">
        <f t="shared" si="17"/>
        <v>52.382665652606313</v>
      </c>
      <c r="P81" s="126">
        <f t="shared" si="17"/>
        <v>81.357042838879153</v>
      </c>
      <c r="Q81" s="126">
        <f t="shared" si="17"/>
        <v>80.307656839853223</v>
      </c>
      <c r="R81" s="126">
        <f t="shared" si="17"/>
        <v>79.22085433797001</v>
      </c>
      <c r="S81" s="126">
        <f t="shared" si="17"/>
        <v>78.15893596795442</v>
      </c>
      <c r="T81" s="126">
        <f t="shared" si="17"/>
        <v>76.025401502427158</v>
      </c>
      <c r="U81" s="126">
        <f t="shared" si="17"/>
        <v>74.668198600019011</v>
      </c>
      <c r="V81" s="126">
        <f t="shared" si="17"/>
        <v>73.129472665833688</v>
      </c>
      <c r="W81" s="126">
        <f t="shared" si="17"/>
        <v>71.508253476010196</v>
      </c>
      <c r="X81" s="126">
        <f t="shared" si="17"/>
        <v>69.687046707243198</v>
      </c>
      <c r="Y81" s="126">
        <f t="shared" si="17"/>
        <v>67.505093325132165</v>
      </c>
      <c r="Z81" s="126">
        <f t="shared" si="17"/>
        <v>64.874157403870797</v>
      </c>
      <c r="AA81" s="126">
        <f t="shared" si="17"/>
        <v>61.729894222049836</v>
      </c>
      <c r="AB81" s="126">
        <f t="shared" si="17"/>
        <v>57.899705796935386</v>
      </c>
      <c r="AC81" s="126">
        <f t="shared" si="17"/>
        <v>55.888834726244959</v>
      </c>
      <c r="AD81" s="126">
        <f t="shared" si="17"/>
        <v>55.023983587844477</v>
      </c>
    </row>
    <row r="82" spans="2:30" x14ac:dyDescent="0.25">
      <c r="B82" t="s">
        <v>820</v>
      </c>
      <c r="C82" t="s">
        <v>1234</v>
      </c>
      <c r="D82">
        <v>20</v>
      </c>
      <c r="E82" s="126">
        <f t="shared" si="18"/>
        <v>0</v>
      </c>
      <c r="F82" s="126">
        <f t="shared" si="17"/>
        <v>0</v>
      </c>
      <c r="G82" s="126">
        <f t="shared" si="17"/>
        <v>0</v>
      </c>
      <c r="H82" s="126">
        <f t="shared" si="17"/>
        <v>0</v>
      </c>
      <c r="I82" s="126">
        <f t="shared" si="17"/>
        <v>0</v>
      </c>
      <c r="J82" s="126">
        <f t="shared" si="17"/>
        <v>0</v>
      </c>
      <c r="K82" s="126">
        <f t="shared" si="17"/>
        <v>0</v>
      </c>
      <c r="L82" s="126">
        <f t="shared" si="17"/>
        <v>0</v>
      </c>
      <c r="M82" s="126">
        <f t="shared" si="17"/>
        <v>0</v>
      </c>
      <c r="N82" s="126">
        <f t="shared" si="17"/>
        <v>0</v>
      </c>
      <c r="O82" s="126">
        <f t="shared" si="17"/>
        <v>0</v>
      </c>
      <c r="P82" s="126">
        <f t="shared" si="17"/>
        <v>0</v>
      </c>
      <c r="Q82" s="126">
        <f t="shared" si="17"/>
        <v>0</v>
      </c>
      <c r="R82" s="126">
        <f t="shared" si="17"/>
        <v>0</v>
      </c>
      <c r="S82" s="126">
        <f t="shared" si="17"/>
        <v>0</v>
      </c>
      <c r="T82" s="126">
        <f t="shared" si="17"/>
        <v>0</v>
      </c>
      <c r="U82" s="126">
        <f t="shared" si="17"/>
        <v>0</v>
      </c>
      <c r="V82" s="126">
        <f t="shared" si="17"/>
        <v>0</v>
      </c>
      <c r="W82" s="126">
        <f t="shared" si="17"/>
        <v>0</v>
      </c>
      <c r="X82" s="126">
        <f t="shared" si="17"/>
        <v>0</v>
      </c>
      <c r="Y82" s="126">
        <f t="shared" si="17"/>
        <v>0</v>
      </c>
      <c r="Z82" s="126">
        <f t="shared" si="17"/>
        <v>0</v>
      </c>
      <c r="AA82" s="126">
        <f t="shared" si="17"/>
        <v>0</v>
      </c>
      <c r="AB82" s="126">
        <f t="shared" si="17"/>
        <v>0</v>
      </c>
      <c r="AC82" s="126">
        <f t="shared" si="17"/>
        <v>0</v>
      </c>
      <c r="AD82" s="126">
        <f t="shared" si="17"/>
        <v>0</v>
      </c>
    </row>
    <row r="83" spans="2:30" x14ac:dyDescent="0.25">
      <c r="B83" t="s">
        <v>822</v>
      </c>
      <c r="C83" t="s">
        <v>1234</v>
      </c>
      <c r="D83">
        <v>20</v>
      </c>
      <c r="E83" s="126">
        <f t="shared" si="18"/>
        <v>0</v>
      </c>
      <c r="F83" s="126">
        <f t="shared" si="17"/>
        <v>0</v>
      </c>
      <c r="G83" s="126">
        <f t="shared" si="17"/>
        <v>0</v>
      </c>
      <c r="H83" s="126">
        <f t="shared" si="17"/>
        <v>0</v>
      </c>
      <c r="I83" s="126">
        <f t="shared" si="17"/>
        <v>0</v>
      </c>
      <c r="J83" s="126">
        <f t="shared" si="17"/>
        <v>0</v>
      </c>
      <c r="K83" s="126">
        <f t="shared" si="17"/>
        <v>0</v>
      </c>
      <c r="L83" s="126">
        <f t="shared" si="17"/>
        <v>0</v>
      </c>
      <c r="M83" s="126">
        <f t="shared" si="17"/>
        <v>0</v>
      </c>
      <c r="N83" s="126">
        <f t="shared" si="17"/>
        <v>0</v>
      </c>
      <c r="O83" s="126">
        <f t="shared" si="17"/>
        <v>0</v>
      </c>
      <c r="P83" s="126">
        <f t="shared" si="17"/>
        <v>0</v>
      </c>
      <c r="Q83" s="126">
        <f t="shared" si="17"/>
        <v>0</v>
      </c>
      <c r="R83" s="126">
        <f t="shared" si="17"/>
        <v>0</v>
      </c>
      <c r="S83" s="126">
        <f t="shared" si="17"/>
        <v>0</v>
      </c>
      <c r="T83" s="126">
        <f t="shared" si="17"/>
        <v>0</v>
      </c>
      <c r="U83" s="126">
        <f t="shared" si="17"/>
        <v>0</v>
      </c>
      <c r="V83" s="126">
        <f t="shared" si="17"/>
        <v>0</v>
      </c>
      <c r="W83" s="126">
        <f t="shared" si="17"/>
        <v>0</v>
      </c>
      <c r="X83" s="126">
        <f t="shared" si="17"/>
        <v>0</v>
      </c>
      <c r="Y83" s="126">
        <f t="shared" si="17"/>
        <v>0</v>
      </c>
      <c r="Z83" s="126">
        <f t="shared" si="17"/>
        <v>0</v>
      </c>
      <c r="AA83" s="126">
        <f t="shared" si="17"/>
        <v>0</v>
      </c>
      <c r="AB83" s="126">
        <f t="shared" si="17"/>
        <v>0</v>
      </c>
      <c r="AC83" s="126">
        <f t="shared" si="17"/>
        <v>0</v>
      </c>
      <c r="AD83" s="126">
        <f t="shared" si="17"/>
        <v>0</v>
      </c>
    </row>
    <row r="84" spans="2:30" x14ac:dyDescent="0.25">
      <c r="B84" t="s">
        <v>826</v>
      </c>
      <c r="C84" t="s">
        <v>1234</v>
      </c>
      <c r="D84">
        <v>20</v>
      </c>
      <c r="E84" s="126">
        <f t="shared" si="18"/>
        <v>0.53770123984702711</v>
      </c>
      <c r="F84" s="126">
        <f t="shared" si="17"/>
        <v>0.66133220407839999</v>
      </c>
      <c r="G84" s="126">
        <f t="shared" si="17"/>
        <v>0.90921176881466526</v>
      </c>
      <c r="H84" s="126">
        <f t="shared" si="17"/>
        <v>1.2019060365363132</v>
      </c>
      <c r="I84" s="126">
        <f t="shared" si="17"/>
        <v>1.6624333501423865</v>
      </c>
      <c r="J84" s="126">
        <f t="shared" si="17"/>
        <v>2.3071545736534511</v>
      </c>
      <c r="K84" s="126">
        <f t="shared" si="17"/>
        <v>3.2664203993577821</v>
      </c>
      <c r="L84" s="126">
        <f t="shared" si="17"/>
        <v>4.8071808222157664</v>
      </c>
      <c r="M84" s="126">
        <f t="shared" si="17"/>
        <v>6.9938399647702525</v>
      </c>
      <c r="N84" s="126">
        <f t="shared" si="17"/>
        <v>7.813867422089011</v>
      </c>
      <c r="O84" s="126">
        <f t="shared" si="17"/>
        <v>7.9560309105670015</v>
      </c>
      <c r="P84" s="126">
        <f t="shared" si="17"/>
        <v>8.3195885551193065</v>
      </c>
      <c r="Q84" s="126">
        <f t="shared" si="17"/>
        <v>8.2481735326809495</v>
      </c>
      <c r="R84" s="126">
        <f t="shared" si="17"/>
        <v>8.1780833342688588</v>
      </c>
      <c r="S84" s="126">
        <f t="shared" si="17"/>
        <v>8.1088395760577896</v>
      </c>
      <c r="T84" s="126">
        <f t="shared" si="17"/>
        <v>7.5669032200163855</v>
      </c>
      <c r="U84" s="126">
        <f t="shared" si="17"/>
        <v>7.3909498213863793</v>
      </c>
      <c r="V84" s="126">
        <f t="shared" si="17"/>
        <v>7.1085581475644695</v>
      </c>
      <c r="W84" s="126">
        <f t="shared" si="17"/>
        <v>6.7890437129191934</v>
      </c>
      <c r="X84" s="126">
        <f t="shared" si="17"/>
        <v>6.3219431559953048</v>
      </c>
      <c r="Y84" s="126">
        <f t="shared" si="17"/>
        <v>5.8347133320884845</v>
      </c>
      <c r="Z84" s="126">
        <f t="shared" si="17"/>
        <v>4.9524284603188633</v>
      </c>
      <c r="AA84" s="126">
        <f t="shared" si="17"/>
        <v>3.5852880112417598</v>
      </c>
      <c r="AB84" s="126">
        <f t="shared" si="17"/>
        <v>1.6592835865295814</v>
      </c>
      <c r="AC84" s="126">
        <f t="shared" si="17"/>
        <v>0.96695801572363305</v>
      </c>
      <c r="AD84" s="126">
        <f t="shared" si="17"/>
        <v>0.9106426310129031</v>
      </c>
    </row>
    <row r="85" spans="2:30" x14ac:dyDescent="0.25">
      <c r="B85" t="s">
        <v>827</v>
      </c>
      <c r="C85" t="s">
        <v>1234</v>
      </c>
      <c r="D85">
        <v>13</v>
      </c>
      <c r="E85" s="126">
        <f>-PMT($B$4,$D61,E61,0,1)</f>
        <v>0.30931333807848599</v>
      </c>
      <c r="F85" s="126">
        <f t="shared" si="17"/>
        <v>0.5980246990993956</v>
      </c>
      <c r="G85" s="126">
        <f t="shared" si="17"/>
        <v>0.88513651124910575</v>
      </c>
      <c r="H85" s="126">
        <f t="shared" si="17"/>
        <v>1.1645234691091655</v>
      </c>
      <c r="I85" s="126">
        <f t="shared" si="17"/>
        <v>1.4324540602637974</v>
      </c>
      <c r="J85" s="126">
        <f t="shared" si="17"/>
        <v>1.6990113496637698</v>
      </c>
      <c r="K85" s="126">
        <f t="shared" si="17"/>
        <v>1.9582440227433024</v>
      </c>
      <c r="L85" s="126">
        <f t="shared" si="17"/>
        <v>2.2028634658337847</v>
      </c>
      <c r="M85" s="126">
        <f t="shared" si="17"/>
        <v>2.442430083249028</v>
      </c>
      <c r="N85" s="126">
        <f t="shared" si="17"/>
        <v>2.6679625688115514</v>
      </c>
      <c r="O85" s="126">
        <f t="shared" si="17"/>
        <v>2.9191698123598582</v>
      </c>
      <c r="P85" s="126">
        <f t="shared" si="17"/>
        <v>3.1365506056843628</v>
      </c>
      <c r="Q85" s="126">
        <f t="shared" si="17"/>
        <v>3.7826603405217969</v>
      </c>
      <c r="R85" s="126">
        <f t="shared" si="17"/>
        <v>3.6879476396771214</v>
      </c>
      <c r="S85" s="126">
        <f t="shared" si="17"/>
        <v>3.5957084290070007</v>
      </c>
      <c r="T85" s="126">
        <f t="shared" si="17"/>
        <v>3.3600947634187097</v>
      </c>
      <c r="U85" s="126">
        <f t="shared" si="17"/>
        <v>3.1364130996599777</v>
      </c>
      <c r="V85" s="126">
        <f t="shared" si="17"/>
        <v>2.916633548816868</v>
      </c>
      <c r="W85" s="126">
        <f t="shared" si="17"/>
        <v>2.7046258506603609</v>
      </c>
      <c r="X85" s="126">
        <f t="shared" si="17"/>
        <v>2.4972679632068178</v>
      </c>
      <c r="Y85" s="126">
        <f t="shared" si="17"/>
        <v>2.2961155212596429</v>
      </c>
      <c r="Z85" s="126">
        <f t="shared" si="17"/>
        <v>2.0984125510403584</v>
      </c>
      <c r="AA85" s="126">
        <f t="shared" si="17"/>
        <v>1.9049525723650895</v>
      </c>
      <c r="AB85" s="126">
        <f t="shared" si="17"/>
        <v>1.7406279815937602</v>
      </c>
      <c r="AC85" s="126">
        <f t="shared" si="17"/>
        <v>1.5828091411049008</v>
      </c>
      <c r="AD85" s="126">
        <f t="shared" si="17"/>
        <v>1.8009344523610926</v>
      </c>
    </row>
    <row r="86" spans="2:30" x14ac:dyDescent="0.25">
      <c r="B86" t="s">
        <v>828</v>
      </c>
      <c r="C86" t="s">
        <v>1234</v>
      </c>
      <c r="D86">
        <v>13</v>
      </c>
      <c r="E86" s="126">
        <f t="shared" si="18"/>
        <v>8.8562378138144424E-2</v>
      </c>
      <c r="F86" s="126">
        <f t="shared" si="17"/>
        <v>0.17117761813774446</v>
      </c>
      <c r="G86" s="126">
        <f t="shared" si="17"/>
        <v>0.25327306914094189</v>
      </c>
      <c r="H86" s="126">
        <f t="shared" si="17"/>
        <v>0.3330807601170474</v>
      </c>
      <c r="I86" s="126">
        <f t="shared" si="17"/>
        <v>0.40948546526015595</v>
      </c>
      <c r="J86" s="126">
        <f t="shared" si="17"/>
        <v>0.48548990808068537</v>
      </c>
      <c r="K86" s="126">
        <f t="shared" si="17"/>
        <v>0.55929718854614885</v>
      </c>
      <c r="L86" s="126">
        <f t="shared" si="17"/>
        <v>0.62878845200325861</v>
      </c>
      <c r="M86" s="126">
        <f t="shared" si="17"/>
        <v>0.69677602772405089</v>
      </c>
      <c r="N86" s="126">
        <f t="shared" si="17"/>
        <v>0.7606142828570519</v>
      </c>
      <c r="O86" s="126">
        <f t="shared" si="17"/>
        <v>0.83314292337639295</v>
      </c>
      <c r="P86" s="126">
        <f t="shared" si="17"/>
        <v>0.89353821210072681</v>
      </c>
      <c r="Q86" s="126">
        <f t="shared" si="17"/>
        <v>1.0750467752127359</v>
      </c>
      <c r="R86" s="126">
        <f t="shared" si="17"/>
        <v>1.0377820641023492</v>
      </c>
      <c r="S86" s="126">
        <f t="shared" si="17"/>
        <v>1.0019925160412793</v>
      </c>
      <c r="T86" s="126">
        <f t="shared" si="17"/>
        <v>0.94474598372600416</v>
      </c>
      <c r="U86" s="126">
        <f t="shared" si="17"/>
        <v>0.88968954468562644</v>
      </c>
      <c r="V86" s="126">
        <f t="shared" si="17"/>
        <v>0.83578666145917591</v>
      </c>
      <c r="W86" s="126">
        <f t="shared" si="17"/>
        <v>0.78393327219625131</v>
      </c>
      <c r="X86" s="126">
        <f t="shared" si="17"/>
        <v>0.73320669254412751</v>
      </c>
      <c r="Y86" s="126">
        <f t="shared" si="17"/>
        <v>0.68393654473241039</v>
      </c>
      <c r="Z86" s="126">
        <f t="shared" si="17"/>
        <v>0.63558994746574826</v>
      </c>
      <c r="AA86" s="126">
        <f t="shared" si="17"/>
        <v>0.58753283600979977</v>
      </c>
      <c r="AB86" s="126">
        <f t="shared" si="17"/>
        <v>0.54792000702987886</v>
      </c>
      <c r="AC86" s="126">
        <f t="shared" si="17"/>
        <v>0.50961243913285559</v>
      </c>
      <c r="AD86" s="126">
        <f t="shared" si="17"/>
        <v>0.55084658582286594</v>
      </c>
    </row>
    <row r="87" spans="2:30" x14ac:dyDescent="0.25">
      <c r="B87" t="s">
        <v>829</v>
      </c>
      <c r="C87" t="s">
        <v>1234</v>
      </c>
      <c r="D87">
        <v>13</v>
      </c>
      <c r="E87" s="126">
        <f t="shared" si="18"/>
        <v>1.3230978162436271</v>
      </c>
      <c r="F87" s="126">
        <f t="shared" si="17"/>
        <v>2.5612506920825395</v>
      </c>
      <c r="G87" s="126">
        <f t="shared" si="17"/>
        <v>3.7916094609044797</v>
      </c>
      <c r="H87" s="126">
        <f t="shared" si="17"/>
        <v>4.9897432301499558</v>
      </c>
      <c r="I87" s="126">
        <f t="shared" si="17"/>
        <v>6.1391238734375753</v>
      </c>
      <c r="J87" s="126">
        <f t="shared" si="17"/>
        <v>7.2851827404217904</v>
      </c>
      <c r="K87" s="126">
        <f t="shared" si="17"/>
        <v>8.4060031417940309</v>
      </c>
      <c r="L87" s="126">
        <f t="shared" si="17"/>
        <v>9.4561055432839964</v>
      </c>
      <c r="M87" s="126">
        <f t="shared" si="17"/>
        <v>10.486744114625226</v>
      </c>
      <c r="N87" s="126">
        <f t="shared" si="17"/>
        <v>11.452071723765686</v>
      </c>
      <c r="O87" s="126">
        <f t="shared" si="17"/>
        <v>12.589882534484358</v>
      </c>
      <c r="P87" s="126">
        <f t="shared" si="17"/>
        <v>13.484751294928898</v>
      </c>
      <c r="Q87" s="126">
        <f t="shared" si="17"/>
        <v>16.188620305465644</v>
      </c>
      <c r="R87" s="126">
        <f t="shared" si="17"/>
        <v>15.624049611140178</v>
      </c>
      <c r="S87" s="126">
        <f t="shared" si="17"/>
        <v>15.081387052247996</v>
      </c>
      <c r="T87" s="126">
        <f t="shared" si="17"/>
        <v>14.182745543074526</v>
      </c>
      <c r="U87" s="126">
        <f t="shared" si="17"/>
        <v>13.318735380430995</v>
      </c>
      <c r="V87" s="126">
        <f t="shared" si="17"/>
        <v>12.472438022941649</v>
      </c>
      <c r="W87" s="126">
        <f t="shared" si="17"/>
        <v>11.659227817628036</v>
      </c>
      <c r="X87" s="126">
        <f t="shared" si="17"/>
        <v>10.863372419860937</v>
      </c>
      <c r="Y87" s="126">
        <f t="shared" si="17"/>
        <v>10.089804485177792</v>
      </c>
      <c r="Z87" s="126">
        <f t="shared" ref="F87:AD97" si="19">-PMT($B$4,$D63,Z63,0,1)</f>
        <v>9.3306341574254379</v>
      </c>
      <c r="AA87" s="126">
        <f t="shared" si="19"/>
        <v>8.5587800997302228</v>
      </c>
      <c r="AB87" s="126">
        <f t="shared" si="19"/>
        <v>7.8584728847236383</v>
      </c>
      <c r="AC87" s="126">
        <f t="shared" si="19"/>
        <v>7.1660784777493749</v>
      </c>
      <c r="AD87" s="126">
        <f t="shared" si="19"/>
        <v>6.0440511839418827</v>
      </c>
    </row>
    <row r="88" spans="2:30" x14ac:dyDescent="0.25">
      <c r="B88" t="s">
        <v>830</v>
      </c>
      <c r="C88" t="s">
        <v>1234</v>
      </c>
      <c r="D88">
        <v>20</v>
      </c>
      <c r="E88" s="126">
        <f t="shared" si="18"/>
        <v>0</v>
      </c>
      <c r="F88" s="126">
        <f t="shared" si="19"/>
        <v>0</v>
      </c>
      <c r="G88" s="126">
        <f t="shared" si="19"/>
        <v>52.757259590710106</v>
      </c>
      <c r="H88" s="126">
        <f t="shared" si="19"/>
        <v>104.5692111130226</v>
      </c>
      <c r="I88" s="126">
        <f t="shared" si="19"/>
        <v>103.51257814387422</v>
      </c>
      <c r="J88" s="126">
        <f t="shared" si="19"/>
        <v>102.76486308785819</v>
      </c>
      <c r="K88" s="126">
        <f t="shared" si="19"/>
        <v>101.70142882972841</v>
      </c>
      <c r="L88" s="126">
        <f t="shared" si="19"/>
        <v>100.71511276645059</v>
      </c>
      <c r="M88" s="126">
        <f t="shared" si="19"/>
        <v>99.766447379464012</v>
      </c>
      <c r="N88" s="126">
        <f t="shared" si="19"/>
        <v>98.79153033560894</v>
      </c>
      <c r="O88" s="126">
        <f t="shared" si="19"/>
        <v>97.898865253596568</v>
      </c>
      <c r="P88" s="126">
        <f t="shared" si="19"/>
        <v>97.0047812687407</v>
      </c>
      <c r="Q88" s="126">
        <f t="shared" si="19"/>
        <v>96.071974857061122</v>
      </c>
      <c r="R88" s="126">
        <f t="shared" si="19"/>
        <v>95.154986997525995</v>
      </c>
      <c r="S88" s="126">
        <f t="shared" si="19"/>
        <v>94.306569120797988</v>
      </c>
      <c r="T88" s="126">
        <f t="shared" si="19"/>
        <v>90.315553622959371</v>
      </c>
      <c r="U88" s="126">
        <f t="shared" si="19"/>
        <v>86.407766213226381</v>
      </c>
      <c r="V88" s="126">
        <f t="shared" si="19"/>
        <v>42.754332473351454</v>
      </c>
      <c r="W88" s="126">
        <f t="shared" si="19"/>
        <v>0</v>
      </c>
      <c r="X88" s="126">
        <f t="shared" si="19"/>
        <v>0</v>
      </c>
      <c r="Y88" s="126">
        <f t="shared" si="19"/>
        <v>0</v>
      </c>
      <c r="Z88" s="126">
        <f t="shared" si="19"/>
        <v>0</v>
      </c>
      <c r="AA88" s="126">
        <f t="shared" si="19"/>
        <v>16.824591483857983</v>
      </c>
      <c r="AB88" s="126">
        <f t="shared" si="19"/>
        <v>32.931587677035829</v>
      </c>
      <c r="AC88" s="126">
        <f t="shared" si="19"/>
        <v>32.282622239045175</v>
      </c>
      <c r="AD88" s="126">
        <f t="shared" si="19"/>
        <v>31.649121689186305</v>
      </c>
    </row>
    <row r="89" spans="2:30" x14ac:dyDescent="0.25">
      <c r="B89" t="s">
        <v>832</v>
      </c>
      <c r="C89" t="s">
        <v>1234</v>
      </c>
      <c r="D89">
        <v>20</v>
      </c>
      <c r="E89" s="126">
        <f t="shared" si="18"/>
        <v>0.83799367914063638</v>
      </c>
      <c r="F89" s="126">
        <f t="shared" si="19"/>
        <v>0.92611580370084901</v>
      </c>
      <c r="G89" s="126">
        <f t="shared" si="19"/>
        <v>1.1778608159343575</v>
      </c>
      <c r="H89" s="126">
        <f t="shared" si="19"/>
        <v>1.5103080963719928</v>
      </c>
      <c r="I89" s="126">
        <f t="shared" si="19"/>
        <v>1.9707170479598433</v>
      </c>
      <c r="J89" s="126">
        <f t="shared" si="19"/>
        <v>2.6493620393088282</v>
      </c>
      <c r="K89" s="126">
        <f t="shared" si="19"/>
        <v>3.5905552966794998</v>
      </c>
      <c r="L89" s="126">
        <f t="shared" si="19"/>
        <v>4.9128231698670497</v>
      </c>
      <c r="M89" s="126">
        <f t="shared" si="19"/>
        <v>6.700548652836182</v>
      </c>
      <c r="N89" s="126">
        <f t="shared" si="19"/>
        <v>7.3033561576494188</v>
      </c>
      <c r="O89" s="126">
        <f t="shared" si="19"/>
        <v>7.1994331033227574</v>
      </c>
      <c r="P89" s="126">
        <f t="shared" si="19"/>
        <v>7.0881537980660836</v>
      </c>
      <c r="Q89" s="126">
        <f t="shared" si="19"/>
        <v>6.9790517117212225</v>
      </c>
      <c r="R89" s="126">
        <f t="shared" si="19"/>
        <v>6.4433551238338609</v>
      </c>
      <c r="S89" s="126">
        <f t="shared" si="19"/>
        <v>6.2947237777198897</v>
      </c>
      <c r="T89" s="126">
        <f t="shared" si="19"/>
        <v>6.1231339000250928</v>
      </c>
      <c r="U89" s="126">
        <f t="shared" si="19"/>
        <v>5.8538507595719445</v>
      </c>
      <c r="V89" s="126">
        <f t="shared" si="19"/>
        <v>5.5312797886835465</v>
      </c>
      <c r="W89" s="126">
        <f t="shared" si="19"/>
        <v>5.1172334436369615</v>
      </c>
      <c r="X89" s="126">
        <f t="shared" si="19"/>
        <v>4.5820167736186406</v>
      </c>
      <c r="Y89" s="126">
        <f t="shared" si="19"/>
        <v>3.9126653189598315</v>
      </c>
      <c r="Z89" s="126">
        <f t="shared" si="19"/>
        <v>2.9891682054849671</v>
      </c>
      <c r="AA89" s="126">
        <f t="shared" si="19"/>
        <v>2.6715438861112619</v>
      </c>
      <c r="AB89" s="126">
        <f t="shared" si="19"/>
        <v>2.7529079992037304</v>
      </c>
      <c r="AC89" s="126">
        <f t="shared" si="19"/>
        <v>2.7731805109413421</v>
      </c>
      <c r="AD89" s="126">
        <f t="shared" si="19"/>
        <v>2.7575957452732238</v>
      </c>
    </row>
    <row r="90" spans="2:30" x14ac:dyDescent="0.25">
      <c r="B90" t="s">
        <v>833</v>
      </c>
      <c r="C90" t="s">
        <v>1234</v>
      </c>
      <c r="D90">
        <v>20</v>
      </c>
      <c r="E90" s="126">
        <f t="shared" si="18"/>
        <v>7.1910164960316525</v>
      </c>
      <c r="F90" s="126">
        <f t="shared" si="19"/>
        <v>7.9495567051011671</v>
      </c>
      <c r="G90" s="126">
        <f t="shared" si="19"/>
        <v>10.111103583997156</v>
      </c>
      <c r="H90" s="126">
        <f t="shared" si="19"/>
        <v>12.967077035925337</v>
      </c>
      <c r="I90" s="126">
        <f t="shared" si="19"/>
        <v>16.924000630145486</v>
      </c>
      <c r="J90" s="126">
        <f t="shared" si="19"/>
        <v>22.758738406019894</v>
      </c>
      <c r="K90" s="126">
        <f t="shared" si="19"/>
        <v>30.862774067473815</v>
      </c>
      <c r="L90" s="126">
        <f t="shared" si="19"/>
        <v>42.236999053025663</v>
      </c>
      <c r="M90" s="126">
        <f t="shared" si="19"/>
        <v>57.627152596829823</v>
      </c>
      <c r="N90" s="126">
        <f t="shared" si="19"/>
        <v>62.828130472871379</v>
      </c>
      <c r="O90" s="126">
        <f t="shared" si="19"/>
        <v>60.907979627366132</v>
      </c>
      <c r="P90" s="126">
        <f t="shared" si="19"/>
        <v>59.868707750858128</v>
      </c>
      <c r="Q90" s="126">
        <f t="shared" si="19"/>
        <v>58.644691896360648</v>
      </c>
      <c r="R90" s="126">
        <f t="shared" si="19"/>
        <v>53.933210791911698</v>
      </c>
      <c r="S90" s="126">
        <f t="shared" si="19"/>
        <v>52.029382052398965</v>
      </c>
      <c r="T90" s="126">
        <f t="shared" si="19"/>
        <v>51.339892239768275</v>
      </c>
      <c r="U90" s="126">
        <f t="shared" si="19"/>
        <v>47.832112541103307</v>
      </c>
      <c r="V90" s="126">
        <f t="shared" si="19"/>
        <v>43.637158427270109</v>
      </c>
      <c r="W90" s="126">
        <f t="shared" si="19"/>
        <v>38.115047809241617</v>
      </c>
      <c r="X90" s="126">
        <f t="shared" si="19"/>
        <v>33.053660623498871</v>
      </c>
      <c r="Y90" s="126">
        <f t="shared" si="19"/>
        <v>27.499354095756299</v>
      </c>
      <c r="Z90" s="126">
        <f t="shared" si="19"/>
        <v>20.337921170378301</v>
      </c>
      <c r="AA90" s="126">
        <f t="shared" si="19"/>
        <v>19.943300701942849</v>
      </c>
      <c r="AB90" s="126">
        <f t="shared" si="19"/>
        <v>24.401817888110195</v>
      </c>
      <c r="AC90" s="126">
        <f t="shared" si="19"/>
        <v>25.857555735863876</v>
      </c>
      <c r="AD90" s="126">
        <f t="shared" si="19"/>
        <v>25.002739113905125</v>
      </c>
    </row>
    <row r="91" spans="2:30" x14ac:dyDescent="0.25">
      <c r="B91" t="s">
        <v>835</v>
      </c>
      <c r="C91" t="s">
        <v>1234</v>
      </c>
      <c r="D91">
        <v>20</v>
      </c>
      <c r="E91" s="126">
        <f t="shared" si="18"/>
        <v>0.37624469625851126</v>
      </c>
      <c r="F91" s="126">
        <f t="shared" si="19"/>
        <v>0.43526242557403755</v>
      </c>
      <c r="G91" s="126">
        <f t="shared" si="19"/>
        <v>0.56468037163696783</v>
      </c>
      <c r="H91" s="126">
        <f t="shared" si="19"/>
        <v>0.73416944127762407</v>
      </c>
      <c r="I91" s="126">
        <f t="shared" si="19"/>
        <v>0.97120953017412637</v>
      </c>
      <c r="J91" s="126">
        <f t="shared" si="19"/>
        <v>1.3170190801278072</v>
      </c>
      <c r="K91" s="126">
        <f t="shared" si="19"/>
        <v>1.7964640913026177</v>
      </c>
      <c r="L91" s="126">
        <f t="shared" si="19"/>
        <v>2.4807078923055279</v>
      </c>
      <c r="M91" s="126">
        <f t="shared" si="19"/>
        <v>3.3819502863354289</v>
      </c>
      <c r="N91" s="126">
        <f t="shared" si="19"/>
        <v>3.6618873191877541</v>
      </c>
      <c r="O91" s="126">
        <f t="shared" si="19"/>
        <v>3.6265812268462505</v>
      </c>
      <c r="P91" s="126">
        <f t="shared" si="19"/>
        <v>3.5911278176683079</v>
      </c>
      <c r="Q91" s="126">
        <f t="shared" si="19"/>
        <v>3.5563838158255567</v>
      </c>
      <c r="R91" s="126">
        <f t="shared" si="19"/>
        <v>3.1984210282258223</v>
      </c>
      <c r="S91" s="126">
        <f t="shared" si="19"/>
        <v>3.1140982167184044</v>
      </c>
      <c r="T91" s="126">
        <f t="shared" si="19"/>
        <v>2.9620417283365437</v>
      </c>
      <c r="U91" s="126">
        <f t="shared" si="19"/>
        <v>2.7832689051529038</v>
      </c>
      <c r="V91" s="126">
        <f t="shared" si="19"/>
        <v>2.54379845640341</v>
      </c>
      <c r="W91" s="126">
        <f t="shared" si="19"/>
        <v>2.2136932939852234</v>
      </c>
      <c r="X91" s="126">
        <f t="shared" si="19"/>
        <v>1.764127790780559</v>
      </c>
      <c r="Y91" s="126">
        <f t="shared" si="19"/>
        <v>1.2182856092818821</v>
      </c>
      <c r="Z91" s="126">
        <f t="shared" si="19"/>
        <v>0.41238851727984471</v>
      </c>
      <c r="AA91" s="126">
        <f t="shared" si="19"/>
        <v>0.14879852391834425</v>
      </c>
      <c r="AB91" s="126">
        <f t="shared" si="19"/>
        <v>0.16120451340054168</v>
      </c>
      <c r="AC91" s="126">
        <f t="shared" si="19"/>
        <v>0.20082996744572068</v>
      </c>
      <c r="AD91" s="126">
        <f t="shared" si="19"/>
        <v>0.26876880190173014</v>
      </c>
    </row>
    <row r="92" spans="2:30" x14ac:dyDescent="0.25">
      <c r="B92" t="s">
        <v>836</v>
      </c>
      <c r="C92" t="s">
        <v>1234</v>
      </c>
      <c r="D92">
        <v>15</v>
      </c>
      <c r="E92" s="126">
        <f t="shared" si="18"/>
        <v>2.5904005068421987</v>
      </c>
      <c r="F92" s="126">
        <f t="shared" si="19"/>
        <v>5.2285303310939604</v>
      </c>
      <c r="G92" s="126">
        <f t="shared" si="19"/>
        <v>7.7532773061648514</v>
      </c>
      <c r="H92" s="126">
        <f t="shared" si="19"/>
        <v>10.265397804630931</v>
      </c>
      <c r="I92" s="126">
        <f t="shared" si="19"/>
        <v>12.674872874726349</v>
      </c>
      <c r="J92" s="126">
        <f t="shared" si="19"/>
        <v>15.126746174023831</v>
      </c>
      <c r="K92" s="126">
        <f t="shared" si="19"/>
        <v>17.482414077528603</v>
      </c>
      <c r="L92" s="126">
        <f t="shared" si="19"/>
        <v>19.703500126948615</v>
      </c>
      <c r="M92" s="126">
        <f t="shared" si="19"/>
        <v>21.885199981930906</v>
      </c>
      <c r="N92" s="126">
        <f t="shared" si="19"/>
        <v>23.939281148346272</v>
      </c>
      <c r="O92" s="126">
        <f t="shared" si="19"/>
        <v>26.231104385394119</v>
      </c>
      <c r="P92" s="126">
        <f t="shared" si="19"/>
        <v>28.244668665156659</v>
      </c>
      <c r="Q92" s="126">
        <f t="shared" si="19"/>
        <v>34.141835984040874</v>
      </c>
      <c r="R92" s="126">
        <f t="shared" si="19"/>
        <v>34.332428047863537</v>
      </c>
      <c r="S92" s="126">
        <f t="shared" si="19"/>
        <v>34.530867975241307</v>
      </c>
      <c r="T92" s="126">
        <f t="shared" si="19"/>
        <v>32.542283175871034</v>
      </c>
      <c r="U92" s="126">
        <f t="shared" si="19"/>
        <v>30.522400998757849</v>
      </c>
      <c r="V92" s="126">
        <f t="shared" si="19"/>
        <v>28.604619011627051</v>
      </c>
      <c r="W92" s="126">
        <f t="shared" si="19"/>
        <v>26.737647125281534</v>
      </c>
      <c r="X92" s="126">
        <f t="shared" si="19"/>
        <v>24.906156752380628</v>
      </c>
      <c r="Y92" s="126">
        <f t="shared" si="19"/>
        <v>23.108010978705853</v>
      </c>
      <c r="Z92" s="126">
        <f t="shared" si="19"/>
        <v>21.350952201549539</v>
      </c>
      <c r="AA92" s="126">
        <f t="shared" si="19"/>
        <v>19.631348760721139</v>
      </c>
      <c r="AB92" s="126">
        <f t="shared" si="19"/>
        <v>18.007175849503312</v>
      </c>
      <c r="AC92" s="126">
        <f t="shared" si="19"/>
        <v>16.377345912499692</v>
      </c>
      <c r="AD92" s="126">
        <f t="shared" si="19"/>
        <v>15.54676664440907</v>
      </c>
    </row>
    <row r="93" spans="2:30" x14ac:dyDescent="0.25">
      <c r="B93" t="s">
        <v>840</v>
      </c>
      <c r="C93" t="s">
        <v>1234</v>
      </c>
      <c r="D93">
        <v>15</v>
      </c>
      <c r="E93" s="126">
        <f t="shared" si="18"/>
        <v>9.6001961067015584E-2</v>
      </c>
      <c r="F93" s="126">
        <f t="shared" si="19"/>
        <v>0.10565094487654103</v>
      </c>
      <c r="G93" s="126">
        <f t="shared" si="19"/>
        <v>0.13416050759579229</v>
      </c>
      <c r="H93" s="126">
        <f t="shared" si="19"/>
        <v>0.17198902315520173</v>
      </c>
      <c r="I93" s="126">
        <f t="shared" si="19"/>
        <v>0.22461850015907606</v>
      </c>
      <c r="J93" s="126">
        <f t="shared" si="19"/>
        <v>0.30233257082641729</v>
      </c>
      <c r="K93" s="126">
        <f t="shared" si="19"/>
        <v>0.41036965641052159</v>
      </c>
      <c r="L93" s="126">
        <f t="shared" si="19"/>
        <v>0.5623050788241315</v>
      </c>
      <c r="M93" s="126">
        <f t="shared" si="19"/>
        <v>0.76865217778008577</v>
      </c>
      <c r="N93" s="126">
        <f t="shared" si="19"/>
        <v>0.84018137564359974</v>
      </c>
      <c r="O93" s="126">
        <f t="shared" si="19"/>
        <v>0.82985991367229706</v>
      </c>
      <c r="P93" s="126">
        <f t="shared" si="19"/>
        <v>0.81863941089169467</v>
      </c>
      <c r="Q93" s="126">
        <f t="shared" si="19"/>
        <v>0.80767137917040088</v>
      </c>
      <c r="R93" s="126">
        <f t="shared" si="19"/>
        <v>0.7154145587455103</v>
      </c>
      <c r="S93" s="126">
        <f t="shared" si="19"/>
        <v>0.69666619376133687</v>
      </c>
      <c r="T93" s="126">
        <f t="shared" si="19"/>
        <v>0.69633282371887339</v>
      </c>
      <c r="U93" s="126">
        <f t="shared" si="19"/>
        <v>0.6569632953689587</v>
      </c>
      <c r="V93" s="126">
        <f t="shared" si="19"/>
        <v>0.61144080612188711</v>
      </c>
      <c r="W93" s="126">
        <f t="shared" si="19"/>
        <v>0.54995771461679233</v>
      </c>
      <c r="X93" s="126">
        <f t="shared" si="19"/>
        <v>0.46840701411995983</v>
      </c>
      <c r="Y93" s="126">
        <f t="shared" si="19"/>
        <v>0.36333963863370633</v>
      </c>
      <c r="Z93" s="126">
        <f t="shared" si="19"/>
        <v>0.2180711171432024</v>
      </c>
      <c r="AA93" s="126">
        <f t="shared" si="19"/>
        <v>0.19979177750559063</v>
      </c>
      <c r="AB93" s="126">
        <f t="shared" si="19"/>
        <v>0.27104605772937063</v>
      </c>
      <c r="AC93" s="126">
        <f t="shared" si="19"/>
        <v>0.29789997777166954</v>
      </c>
      <c r="AD93" s="126">
        <f t="shared" si="19"/>
        <v>0.29735443985805793</v>
      </c>
    </row>
    <row r="94" spans="2:30" x14ac:dyDescent="0.25">
      <c r="B94" t="s">
        <v>843</v>
      </c>
      <c r="C94" t="s">
        <v>1234</v>
      </c>
      <c r="D94">
        <v>15</v>
      </c>
      <c r="E94" s="126">
        <f t="shared" si="18"/>
        <v>0.66090244965314981</v>
      </c>
      <c r="F94" s="126">
        <f t="shared" si="19"/>
        <v>0.65243801983730687</v>
      </c>
      <c r="G94" s="126">
        <f t="shared" si="19"/>
        <v>0.64562127916484824</v>
      </c>
      <c r="H94" s="126">
        <f t="shared" si="19"/>
        <v>0.63858471735299205</v>
      </c>
      <c r="I94" s="126">
        <f t="shared" si="19"/>
        <v>0.62875101284912116</v>
      </c>
      <c r="J94" s="126">
        <f t="shared" si="19"/>
        <v>0.62292883943235111</v>
      </c>
      <c r="K94" s="126">
        <f t="shared" si="19"/>
        <v>0.61460971221694705</v>
      </c>
      <c r="L94" s="126">
        <f t="shared" si="19"/>
        <v>0.60509685219322085</v>
      </c>
      <c r="M94" s="126">
        <f t="shared" si="19"/>
        <v>0.5964129831530891</v>
      </c>
      <c r="N94" s="126">
        <f t="shared" si="19"/>
        <v>0.5865196233025145</v>
      </c>
      <c r="O94" s="126">
        <f t="shared" si="19"/>
        <v>0.57875476656837621</v>
      </c>
      <c r="P94" s="126">
        <f t="shared" si="19"/>
        <v>0.57051294525206331</v>
      </c>
      <c r="Q94" s="126">
        <f t="shared" si="19"/>
        <v>0.56243913510734467</v>
      </c>
      <c r="R94" s="126">
        <f t="shared" si="19"/>
        <v>0.55457499918757869</v>
      </c>
      <c r="S94" s="126">
        <f t="shared" si="19"/>
        <v>0.5466458592480844</v>
      </c>
      <c r="T94" s="126">
        <f t="shared" si="19"/>
        <v>0.19744722369461432</v>
      </c>
      <c r="U94" s="126">
        <f t="shared" si="19"/>
        <v>0.19367644947715035</v>
      </c>
      <c r="V94" s="126">
        <f t="shared" si="19"/>
        <v>0.18998669976361579</v>
      </c>
      <c r="W94" s="126">
        <f t="shared" si="19"/>
        <v>0.18639448475052836</v>
      </c>
      <c r="X94" s="126">
        <f t="shared" si="19"/>
        <v>0.18287218595268795</v>
      </c>
      <c r="Y94" s="126">
        <f t="shared" si="19"/>
        <v>0.17942018129788087</v>
      </c>
      <c r="Z94" s="126">
        <f t="shared" si="19"/>
        <v>0.17598052815432655</v>
      </c>
      <c r="AA94" s="126">
        <f t="shared" si="19"/>
        <v>0.17262105195782623</v>
      </c>
      <c r="AB94" s="126">
        <f t="shared" si="19"/>
        <v>0.16931870661453099</v>
      </c>
      <c r="AC94" s="126">
        <f t="shared" si="19"/>
        <v>0.16606153987026073</v>
      </c>
      <c r="AD94" s="126">
        <f t="shared" si="19"/>
        <v>0.16287964117341286</v>
      </c>
    </row>
    <row r="95" spans="2:30" x14ac:dyDescent="0.25">
      <c r="B95" t="s">
        <v>845</v>
      </c>
      <c r="C95" t="s">
        <v>1234</v>
      </c>
      <c r="D95">
        <v>20</v>
      </c>
      <c r="E95" s="126">
        <f t="shared" si="18"/>
        <v>8.8234742368708489E-4</v>
      </c>
      <c r="F95" s="126">
        <f t="shared" si="19"/>
        <v>9.7562769792222171E-4</v>
      </c>
      <c r="G95" s="126">
        <f t="shared" si="19"/>
        <v>1.246758872540584E-3</v>
      </c>
      <c r="H95" s="126">
        <f t="shared" si="19"/>
        <v>1.6083482077961003E-3</v>
      </c>
      <c r="I95" s="126">
        <f t="shared" si="19"/>
        <v>2.1189519116411072E-3</v>
      </c>
      <c r="J95" s="126">
        <f t="shared" si="19"/>
        <v>2.8645495889061505E-3</v>
      </c>
      <c r="K95" s="126">
        <f t="shared" si="19"/>
        <v>3.9080157937145758E-3</v>
      </c>
      <c r="L95" s="126">
        <f t="shared" si="19"/>
        <v>5.4058350599890063E-3</v>
      </c>
      <c r="M95" s="126">
        <f t="shared" si="19"/>
        <v>7.450747430154143E-3</v>
      </c>
      <c r="N95" s="126">
        <f t="shared" si="19"/>
        <v>8.2336411857344208E-3</v>
      </c>
      <c r="O95" s="126">
        <f t="shared" si="19"/>
        <v>8.1908020737461781E-3</v>
      </c>
      <c r="P95" s="126">
        <f t="shared" si="19"/>
        <v>1.7870264073147873E-2</v>
      </c>
      <c r="Q95" s="126">
        <f t="shared" si="19"/>
        <v>1.7744456042540428E-2</v>
      </c>
      <c r="R95" s="126">
        <f t="shared" si="19"/>
        <v>1.7621164026136164E-2</v>
      </c>
      <c r="S95" s="126">
        <f t="shared" si="19"/>
        <v>1.7498710181125102E-2</v>
      </c>
      <c r="T95" s="126">
        <f t="shared" si="19"/>
        <v>1.6560379166672634E-2</v>
      </c>
      <c r="U95" s="126">
        <f t="shared" si="19"/>
        <v>1.635253033801581E-2</v>
      </c>
      <c r="V95" s="126">
        <f t="shared" si="19"/>
        <v>1.598387838607411E-2</v>
      </c>
      <c r="W95" s="126">
        <f t="shared" si="19"/>
        <v>1.5534844463702362E-2</v>
      </c>
      <c r="X95" s="126">
        <f t="shared" si="19"/>
        <v>1.4946960533057831E-2</v>
      </c>
      <c r="Y95" s="126">
        <f t="shared" si="19"/>
        <v>1.4299266247994968E-2</v>
      </c>
      <c r="Z95" s="126">
        <f t="shared" si="19"/>
        <v>1.3230080957747626E-2</v>
      </c>
      <c r="AA95" s="126">
        <f t="shared" si="19"/>
        <v>1.1769898182900588E-2</v>
      </c>
      <c r="AB95" s="126">
        <f t="shared" si="19"/>
        <v>9.8141560773231887E-3</v>
      </c>
      <c r="AC95" s="126">
        <f t="shared" si="19"/>
        <v>9.0515406702320455E-3</v>
      </c>
      <c r="AD95" s="126">
        <f t="shared" si="19"/>
        <v>9.0946022283002921E-3</v>
      </c>
    </row>
    <row r="96" spans="2:30" x14ac:dyDescent="0.25">
      <c r="B96" t="s">
        <v>846</v>
      </c>
      <c r="C96" t="s">
        <v>1234</v>
      </c>
      <c r="D96">
        <v>15</v>
      </c>
      <c r="E96" s="126">
        <f t="shared" si="18"/>
        <v>0.13805659129592479</v>
      </c>
      <c r="F96" s="126">
        <f t="shared" si="19"/>
        <v>0.35797339892260982</v>
      </c>
      <c r="G96" s="126">
        <f t="shared" si="19"/>
        <v>0.59292707796000155</v>
      </c>
      <c r="H96" s="126">
        <f t="shared" si="19"/>
        <v>0.79999162565190418</v>
      </c>
      <c r="I96" s="126">
        <f t="shared" si="19"/>
        <v>0.98958351453129578</v>
      </c>
      <c r="J96" s="126">
        <f t="shared" si="19"/>
        <v>1.1749062283447305</v>
      </c>
      <c r="K96" s="126">
        <f t="shared" si="19"/>
        <v>1.3561532436764709</v>
      </c>
      <c r="L96" s="126">
        <f t="shared" si="19"/>
        <v>1.527206076720879</v>
      </c>
      <c r="M96" s="126">
        <f t="shared" si="19"/>
        <v>1.6952197574328018</v>
      </c>
      <c r="N96" s="126">
        <f t="shared" si="19"/>
        <v>1.8536874893727586</v>
      </c>
      <c r="O96" s="126">
        <f t="shared" si="19"/>
        <v>2.0289942353883568</v>
      </c>
      <c r="P96" s="126">
        <f t="shared" si="19"/>
        <v>2.1839273490574165</v>
      </c>
      <c r="Q96" s="126">
        <f t="shared" si="19"/>
        <v>2.6391563056688891</v>
      </c>
      <c r="R96" s="126">
        <f t="shared" si="19"/>
        <v>2.63392744557243</v>
      </c>
      <c r="S96" s="126">
        <f t="shared" si="19"/>
        <v>2.6526400490377555</v>
      </c>
      <c r="T96" s="126">
        <f t="shared" si="19"/>
        <v>2.5608695812077031</v>
      </c>
      <c r="U96" s="126">
        <f t="shared" si="19"/>
        <v>2.3944306089130287</v>
      </c>
      <c r="V96" s="126">
        <f t="shared" si="19"/>
        <v>2.2126989564192412</v>
      </c>
      <c r="W96" s="126">
        <f t="shared" si="19"/>
        <v>2.0544957591803037</v>
      </c>
      <c r="X96" s="126">
        <f t="shared" si="19"/>
        <v>1.9090460580101802</v>
      </c>
      <c r="Y96" s="126">
        <f t="shared" si="19"/>
        <v>1.7695049909179441</v>
      </c>
      <c r="Z96" s="126">
        <f t="shared" si="19"/>
        <v>1.6313740373798162</v>
      </c>
      <c r="AA96" s="126">
        <f t="shared" si="19"/>
        <v>1.4967545032135463</v>
      </c>
      <c r="AB96" s="126">
        <f t="shared" si="19"/>
        <v>1.3824146805217841</v>
      </c>
      <c r="AC96" s="126">
        <f t="shared" si="19"/>
        <v>1.2680144940279421</v>
      </c>
      <c r="AD96" s="126">
        <f t="shared" si="19"/>
        <v>1.4748204632614414</v>
      </c>
    </row>
    <row r="97" spans="2:30" x14ac:dyDescent="0.25">
      <c r="B97" t="s">
        <v>847</v>
      </c>
      <c r="C97" t="s">
        <v>1234</v>
      </c>
      <c r="D97">
        <v>15</v>
      </c>
      <c r="E97" s="126">
        <f t="shared" si="18"/>
        <v>7.5868884811844525E-3</v>
      </c>
      <c r="F97" s="126">
        <f t="shared" si="19"/>
        <v>8.3417961820946209E-3</v>
      </c>
      <c r="G97" s="126">
        <f t="shared" si="19"/>
        <v>1.0589808385211898E-2</v>
      </c>
      <c r="H97" s="126">
        <f t="shared" si="19"/>
        <v>1.3577024039760403E-2</v>
      </c>
      <c r="I97" s="126">
        <f t="shared" si="19"/>
        <v>1.7740533862962076E-2</v>
      </c>
      <c r="J97" s="126">
        <f t="shared" si="19"/>
        <v>2.3891314501864706E-2</v>
      </c>
      <c r="K97" s="126">
        <f t="shared" si="19"/>
        <v>3.244203707565186E-2</v>
      </c>
      <c r="L97" s="126">
        <f t="shared" si="19"/>
        <v>4.4480889594771589E-2</v>
      </c>
      <c r="M97" s="126">
        <f t="shared" si="19"/>
        <v>6.0841547906235444E-2</v>
      </c>
      <c r="N97" s="126">
        <f t="shared" si="19"/>
        <v>6.6550007394591271E-2</v>
      </c>
      <c r="O97" s="126">
        <f t="shared" si="19"/>
        <v>6.5775264127151595E-2</v>
      </c>
      <c r="P97" s="126">
        <f t="shared" si="19"/>
        <v>6.4931581696736226E-2</v>
      </c>
      <c r="Q97" s="126">
        <f t="shared" si="19"/>
        <v>6.4108267150763523E-2</v>
      </c>
      <c r="R97" s="126">
        <f t="shared" si="19"/>
        <v>6.3305692691997512E-2</v>
      </c>
      <c r="S97" s="126">
        <f t="shared" si="19"/>
        <v>6.2490361239784659E-2</v>
      </c>
      <c r="T97" s="126">
        <f t="shared" si="19"/>
        <v>5.8674548529667872E-2</v>
      </c>
      <c r="U97" s="126">
        <f t="shared" si="19"/>
        <v>5.7527306066744326E-2</v>
      </c>
      <c r="V97" s="126">
        <f t="shared" si="19"/>
        <v>5.5802294243251262E-2</v>
      </c>
      <c r="W97" s="126">
        <f t="shared" si="19"/>
        <v>5.3820841101687653E-2</v>
      </c>
      <c r="X97" s="126">
        <f t="shared" si="19"/>
        <v>5.1341363045063725E-2</v>
      </c>
      <c r="Y97" s="126">
        <f t="shared" si="19"/>
        <v>4.854236962104963E-2</v>
      </c>
      <c r="Z97" s="126">
        <f t="shared" si="19"/>
        <v>4.4326721074141491E-2</v>
      </c>
      <c r="AA97" s="126">
        <f t="shared" si="19"/>
        <v>3.8709753710930661E-2</v>
      </c>
      <c r="AB97" s="126">
        <f t="shared" si="19"/>
        <v>3.1337227485371363E-2</v>
      </c>
      <c r="AC97" s="126">
        <f t="shared" si="19"/>
        <v>2.8270705273673511E-2</v>
      </c>
      <c r="AD97" s="126">
        <f t="shared" si="19"/>
        <v>2.8084556628802465E-2</v>
      </c>
    </row>
    <row r="98" spans="2:30" x14ac:dyDescent="0.25">
      <c r="B98" t="s">
        <v>848</v>
      </c>
      <c r="C98" t="s">
        <v>1234</v>
      </c>
      <c r="D98">
        <v>15</v>
      </c>
      <c r="E98" s="126">
        <f t="shared" si="18"/>
        <v>0.18509865058763172</v>
      </c>
      <c r="F98" s="126">
        <f t="shared" ref="F98:AD100" si="20">-PMT($B$4,$D74,F74,0,1)</f>
        <v>0.30348899607651658</v>
      </c>
      <c r="G98" s="126">
        <f t="shared" si="20"/>
        <v>0.41878248029053</v>
      </c>
      <c r="H98" s="126">
        <f t="shared" si="20"/>
        <v>0.54288812594821256</v>
      </c>
      <c r="I98" s="126">
        <f t="shared" si="20"/>
        <v>0.70900973672460643</v>
      </c>
      <c r="J98" s="126">
        <f t="shared" si="20"/>
        <v>0.95434859724833276</v>
      </c>
      <c r="K98" s="126">
        <f t="shared" si="20"/>
        <v>1.2971663029597704</v>
      </c>
      <c r="L98" s="126">
        <f t="shared" si="20"/>
        <v>1.7764753958932338</v>
      </c>
      <c r="M98" s="126">
        <f t="shared" si="20"/>
        <v>2.4277099885505948</v>
      </c>
      <c r="N98" s="126">
        <f t="shared" si="20"/>
        <v>2.6509231581683124</v>
      </c>
      <c r="O98" s="126">
        <f t="shared" si="20"/>
        <v>2.6180104841669207</v>
      </c>
      <c r="P98" s="126">
        <f t="shared" si="20"/>
        <v>2.6692506817408699</v>
      </c>
      <c r="Q98" s="126">
        <f t="shared" si="20"/>
        <v>2.6319898684655629</v>
      </c>
      <c r="R98" s="126">
        <f t="shared" si="20"/>
        <v>2.5954754409156715</v>
      </c>
      <c r="S98" s="126">
        <f t="shared" si="20"/>
        <v>2.5579713644565096</v>
      </c>
      <c r="T98" s="126">
        <f t="shared" si="20"/>
        <v>2.4803915325987154</v>
      </c>
      <c r="U98" s="126">
        <f t="shared" si="20"/>
        <v>2.4153776085760219</v>
      </c>
      <c r="V98" s="126">
        <f t="shared" si="20"/>
        <v>2.3520543582499513</v>
      </c>
      <c r="W98" s="126">
        <f t="shared" si="20"/>
        <v>2.2891776269335797</v>
      </c>
      <c r="X98" s="126">
        <f t="shared" si="20"/>
        <v>2.2167850112470604</v>
      </c>
      <c r="Y98" s="126">
        <f t="shared" si="20"/>
        <v>2.1289782649468232</v>
      </c>
      <c r="Z98" s="126">
        <f t="shared" si="20"/>
        <v>2.0193822975907896</v>
      </c>
      <c r="AA98" s="126">
        <f t="shared" si="20"/>
        <v>1.8796500042104476</v>
      </c>
      <c r="AB98" s="126">
        <f t="shared" si="20"/>
        <v>1.7036283876949203</v>
      </c>
      <c r="AC98" s="126">
        <f t="shared" si="20"/>
        <v>1.617733621404726</v>
      </c>
      <c r="AD98" s="126">
        <f t="shared" si="20"/>
        <v>1.5903511810104858</v>
      </c>
    </row>
    <row r="99" spans="2:30" x14ac:dyDescent="0.25">
      <c r="B99" t="s">
        <v>855</v>
      </c>
      <c r="C99" t="s">
        <v>1234</v>
      </c>
      <c r="D99">
        <v>15</v>
      </c>
      <c r="E99" s="126">
        <f t="shared" si="18"/>
        <v>2.4921068602203243E-2</v>
      </c>
      <c r="F99" s="126">
        <f t="shared" si="20"/>
        <v>2.927719463175011E-2</v>
      </c>
      <c r="G99" s="126">
        <f t="shared" si="20"/>
        <v>3.8077508257710724E-2</v>
      </c>
      <c r="H99" s="126">
        <f t="shared" si="20"/>
        <v>4.9526474006076973E-2</v>
      </c>
      <c r="I99" s="126">
        <f t="shared" si="20"/>
        <v>6.538157322951503E-2</v>
      </c>
      <c r="J99" s="126">
        <f t="shared" si="20"/>
        <v>8.8672001641021958E-2</v>
      </c>
      <c r="K99" s="126">
        <f t="shared" si="20"/>
        <v>0.12106946770415176</v>
      </c>
      <c r="L99" s="126">
        <f t="shared" si="20"/>
        <v>0.16638053505387865</v>
      </c>
      <c r="M99" s="126">
        <f t="shared" si="20"/>
        <v>0.22542768650609771</v>
      </c>
      <c r="N99" s="126">
        <f t="shared" si="20"/>
        <v>0.24130526699992455</v>
      </c>
      <c r="O99" s="126">
        <f t="shared" si="20"/>
        <v>0.23812526146471766</v>
      </c>
      <c r="P99" s="126">
        <f t="shared" si="20"/>
        <v>0.23464102185371308</v>
      </c>
      <c r="Q99" s="126">
        <f t="shared" si="20"/>
        <v>0.23122442840276872</v>
      </c>
      <c r="R99" s="126">
        <f t="shared" si="20"/>
        <v>0.22787428553770256</v>
      </c>
      <c r="S99" s="126">
        <f t="shared" si="20"/>
        <v>0.22445618525685149</v>
      </c>
      <c r="T99" s="126">
        <f t="shared" si="20"/>
        <v>0.2148547832344069</v>
      </c>
      <c r="U99" s="126">
        <f t="shared" si="20"/>
        <v>0.21039602628069035</v>
      </c>
      <c r="V99" s="126">
        <f t="shared" si="20"/>
        <v>0.20487745856272244</v>
      </c>
      <c r="W99" s="126">
        <f t="shared" si="20"/>
        <v>0.19891462839155952</v>
      </c>
      <c r="X99" s="126">
        <f t="shared" si="20"/>
        <v>0.19187913845425289</v>
      </c>
      <c r="Y99" s="126">
        <f t="shared" si="20"/>
        <v>0.18325637840628692</v>
      </c>
      <c r="Z99" s="126">
        <f t="shared" si="20"/>
        <v>0.1724280145704685</v>
      </c>
      <c r="AA99" s="126">
        <f t="shared" si="20"/>
        <v>0.15850911711208537</v>
      </c>
      <c r="AB99" s="126">
        <f t="shared" si="20"/>
        <v>0.14132664547797485</v>
      </c>
      <c r="AC99" s="126">
        <f t="shared" si="20"/>
        <v>0.13399393413688473</v>
      </c>
      <c r="AD99" s="126">
        <f t="shared" si="20"/>
        <v>0.13171001156183981</v>
      </c>
    </row>
    <row r="100" spans="2:30" x14ac:dyDescent="0.25">
      <c r="B100" t="s">
        <v>858</v>
      </c>
      <c r="C100" t="s">
        <v>1234</v>
      </c>
      <c r="D100">
        <v>15</v>
      </c>
      <c r="E100" s="126">
        <f t="shared" si="18"/>
        <v>3.969979070135687E-4</v>
      </c>
      <c r="F100" s="126">
        <f t="shared" si="20"/>
        <v>7.5527021975109021E-4</v>
      </c>
      <c r="G100" s="126">
        <f t="shared" si="20"/>
        <v>1.1150181709223105E-3</v>
      </c>
      <c r="H100" s="126">
        <f t="shared" si="20"/>
        <v>1.5559765189563765E-3</v>
      </c>
      <c r="I100" s="126">
        <f t="shared" si="20"/>
        <v>2.1638652917641155E-3</v>
      </c>
      <c r="J100" s="126">
        <f t="shared" si="20"/>
        <v>3.0418046494430705E-3</v>
      </c>
      <c r="K100" s="126">
        <f t="shared" si="20"/>
        <v>4.2582066289426589E-3</v>
      </c>
      <c r="L100" s="126">
        <f t="shared" si="20"/>
        <v>5.9469111315158772E-3</v>
      </c>
      <c r="M100" s="126">
        <f t="shared" si="20"/>
        <v>7.8026638393043904E-3</v>
      </c>
      <c r="N100" s="126">
        <f t="shared" si="20"/>
        <v>7.6661698413041197E-3</v>
      </c>
      <c r="O100" s="126">
        <f t="shared" si="20"/>
        <v>7.568046364653489E-3</v>
      </c>
      <c r="P100" s="126">
        <f t="shared" si="20"/>
        <v>7.4595563073667388E-3</v>
      </c>
      <c r="Q100" s="126">
        <f t="shared" si="20"/>
        <v>7.3531661626118437E-3</v>
      </c>
      <c r="R100" s="126">
        <f t="shared" si="20"/>
        <v>7.2488753261015461E-3</v>
      </c>
      <c r="S100" s="126">
        <f t="shared" si="20"/>
        <v>7.1421235775349428E-3</v>
      </c>
      <c r="T100" s="126">
        <f t="shared" si="20"/>
        <v>6.9601164509159024E-3</v>
      </c>
      <c r="U100" s="126">
        <f t="shared" si="20"/>
        <v>6.7833399897166292E-3</v>
      </c>
      <c r="V100" s="126">
        <f t="shared" si="20"/>
        <v>6.608327899134776E-3</v>
      </c>
      <c r="W100" s="126">
        <f t="shared" si="20"/>
        <v>6.4247339914329724E-3</v>
      </c>
      <c r="X100" s="126">
        <f t="shared" si="20"/>
        <v>6.209702932414754E-3</v>
      </c>
      <c r="Y100" s="126">
        <f t="shared" si="20"/>
        <v>5.9498704333861207E-3</v>
      </c>
      <c r="Z100" s="126">
        <f t="shared" si="20"/>
        <v>5.6261509987784106E-3</v>
      </c>
      <c r="AA100" s="126">
        <f t="shared" si="20"/>
        <v>5.2147360423037527E-3</v>
      </c>
      <c r="AB100" s="126">
        <f t="shared" si="20"/>
        <v>4.7752700390155207E-3</v>
      </c>
      <c r="AC100" s="126">
        <f t="shared" si="20"/>
        <v>4.6957630402526982E-3</v>
      </c>
      <c r="AD100" s="126">
        <f t="shared" si="20"/>
        <v>4.6177667795021674E-3</v>
      </c>
    </row>
    <row r="101" spans="2:30" x14ac:dyDescent="0.25">
      <c r="B101" t="s">
        <v>804</v>
      </c>
      <c r="C101" t="s">
        <v>1235</v>
      </c>
      <c r="D101">
        <v>15</v>
      </c>
      <c r="E101" s="127">
        <f ca="1">IF(E$10 =2025,E77,
IF(E$10&lt;(2025+$D77),SUM(OFFSET(E77,0,0,1,-(E$10-2024))),
SUM(OFFSET(E77,0,0,1,-($D77)))))</f>
        <v>5.297912189701302</v>
      </c>
      <c r="F101" s="127">
        <f t="shared" ref="F101:AD101" ca="1" si="21">IF(F$10 =2025,F77,
IF(F$10&lt;(2025+$D77),SUM(OFFSET(F77,0,0,1,-(F$10-2024))),
SUM(OFFSET(F77,0,0,1,-($D77)))))</f>
        <v>10.684737199399699</v>
      </c>
      <c r="G101" s="127">
        <f t="shared" ca="1" si="21"/>
        <v>16.364855773640784</v>
      </c>
      <c r="H101" s="127">
        <f t="shared" ca="1" si="21"/>
        <v>22.445291042790039</v>
      </c>
      <c r="I101" s="127">
        <f t="shared" ca="1" si="21"/>
        <v>29.074933570374455</v>
      </c>
      <c r="J101" s="127">
        <f t="shared" ca="1" si="21"/>
        <v>36.56320321920618</v>
      </c>
      <c r="K101" s="127">
        <f t="shared" ca="1" si="21"/>
        <v>45.269019735766811</v>
      </c>
      <c r="L101" s="127">
        <f t="shared" ca="1" si="21"/>
        <v>56.170843126405117</v>
      </c>
      <c r="M101" s="127">
        <f t="shared" ca="1" si="21"/>
        <v>70.245637162019293</v>
      </c>
      <c r="N101" s="127">
        <f t="shared" ca="1" si="21"/>
        <v>85.627638949131665</v>
      </c>
      <c r="O101" s="127">
        <f t="shared" ca="1" si="21"/>
        <v>103.44453625058715</v>
      </c>
      <c r="P101" s="127">
        <f t="shared" ca="1" si="21"/>
        <v>144.74274674404313</v>
      </c>
      <c r="Q101" s="127">
        <f t="shared" ca="1" si="21"/>
        <v>185.42110806138993</v>
      </c>
      <c r="R101" s="127">
        <f t="shared" ca="1" si="21"/>
        <v>225.4928160985302</v>
      </c>
      <c r="S101" s="127">
        <f t="shared" ca="1" si="21"/>
        <v>264.94784158705795</v>
      </c>
      <c r="T101" s="127">
        <f t="shared" ca="1" si="21"/>
        <v>297.00872079968531</v>
      </c>
      <c r="U101" s="127">
        <f t="shared" ca="1" si="21"/>
        <v>328.33262275646604</v>
      </c>
      <c r="V101" s="127">
        <f t="shared" ca="1" si="21"/>
        <v>358.66953391928024</v>
      </c>
      <c r="W101" s="127">
        <f t="shared" ca="1" si="21"/>
        <v>387.91357766872261</v>
      </c>
      <c r="X101" s="127">
        <f t="shared" ca="1" si="21"/>
        <v>415.87160459508289</v>
      </c>
      <c r="Y101" s="127">
        <f t="shared" ca="1" si="21"/>
        <v>442.17263085609801</v>
      </c>
      <c r="Z101" s="127">
        <f t="shared" ca="1" si="21"/>
        <v>466.3397150233618</v>
      </c>
      <c r="AA101" s="127">
        <f t="shared" ca="1" si="21"/>
        <v>487.04942684515044</v>
      </c>
      <c r="AB101" s="127">
        <f t="shared" ca="1" si="21"/>
        <v>502.98769796395061</v>
      </c>
      <c r="AC101" s="127">
        <f t="shared" ca="1" si="21"/>
        <v>516.57562226536299</v>
      </c>
      <c r="AD101" s="127">
        <f t="shared" ca="1" si="21"/>
        <v>525.98900754229533</v>
      </c>
    </row>
    <row r="102" spans="2:30" x14ac:dyDescent="0.25">
      <c r="B102" t="s">
        <v>814</v>
      </c>
      <c r="C102" t="s">
        <v>1235</v>
      </c>
      <c r="D102">
        <v>15</v>
      </c>
      <c r="E102" s="127">
        <f t="shared" ref="E102:AD102" ca="1" si="22">IF(E$10 =2025,E78,
IF(E$10&lt;(2025+$D78),SUM(OFFSET(E78,0,0,1,-(E$10-2024))),
SUM(OFFSET(E78,0,0,1,-($D78)))))</f>
        <v>0.94881935190805122</v>
      </c>
      <c r="F102" s="127">
        <f t="shared" ca="1" si="22"/>
        <v>2.1865065389793124</v>
      </c>
      <c r="G102" s="127">
        <f t="shared" ca="1" si="22"/>
        <v>3.8527609630285111</v>
      </c>
      <c r="H102" s="127">
        <f t="shared" ca="1" si="22"/>
        <v>6.0643866727106452</v>
      </c>
      <c r="I102" s="127">
        <f t="shared" ca="1" si="22"/>
        <v>9.0292846582356709</v>
      </c>
      <c r="J102" s="127">
        <f t="shared" ca="1" si="22"/>
        <v>13.269422051675365</v>
      </c>
      <c r="K102" s="127">
        <f t="shared" ca="1" si="22"/>
        <v>19.144742398145148</v>
      </c>
      <c r="L102" s="127">
        <f t="shared" ca="1" si="22"/>
        <v>27.818089485162361</v>
      </c>
      <c r="M102" s="127">
        <f t="shared" ca="1" si="22"/>
        <v>40.05281254171593</v>
      </c>
      <c r="N102" s="127">
        <f t="shared" ca="1" si="22"/>
        <v>52.981277673162289</v>
      </c>
      <c r="O102" s="127">
        <f t="shared" ca="1" si="22"/>
        <v>65.730154231457149</v>
      </c>
      <c r="P102" s="127">
        <f t="shared" ca="1" si="22"/>
        <v>80.149939983399605</v>
      </c>
      <c r="Q102" s="127">
        <f t="shared" ca="1" si="22"/>
        <v>94.351889290326071</v>
      </c>
      <c r="R102" s="127">
        <f t="shared" ca="1" si="22"/>
        <v>108.34015532258476</v>
      </c>
      <c r="S102" s="127">
        <f t="shared" ca="1" si="22"/>
        <v>122.1116136836001</v>
      </c>
      <c r="T102" s="127">
        <f t="shared" ca="1" si="22"/>
        <v>134.39220008404473</v>
      </c>
      <c r="U102" s="127">
        <f t="shared" ca="1" si="22"/>
        <v>146.0671857526209</v>
      </c>
      <c r="V102" s="127">
        <f t="shared" ca="1" si="22"/>
        <v>156.95283614831919</v>
      </c>
      <c r="W102" s="127">
        <f t="shared" ca="1" si="22"/>
        <v>166.90349436070881</v>
      </c>
      <c r="X102" s="127">
        <f t="shared" ca="1" si="22"/>
        <v>175.63925717549947</v>
      </c>
      <c r="Y102" s="127">
        <f t="shared" ca="1" si="22"/>
        <v>182.54254413982596</v>
      </c>
      <c r="Z102" s="127">
        <f t="shared" ca="1" si="22"/>
        <v>187.08080588259315</v>
      </c>
      <c r="AA102" s="127">
        <f t="shared" ca="1" si="22"/>
        <v>187.71133493810578</v>
      </c>
      <c r="AB102" s="127">
        <f t="shared" ca="1" si="22"/>
        <v>183.42602347375941</v>
      </c>
      <c r="AC102" s="127">
        <f t="shared" ca="1" si="22"/>
        <v>178.04973560755226</v>
      </c>
      <c r="AD102" s="127">
        <f t="shared" ca="1" si="22"/>
        <v>172.80499812335955</v>
      </c>
    </row>
    <row r="103" spans="2:30" x14ac:dyDescent="0.25">
      <c r="B103" t="s">
        <v>815</v>
      </c>
      <c r="C103" t="s">
        <v>1235</v>
      </c>
      <c r="D103">
        <v>15</v>
      </c>
      <c r="E103" s="127">
        <f t="shared" ref="E103:AD103" ca="1" si="23">IF(E$10 =2025,E79,
IF(E$10&lt;(2025+$D79),SUM(OFFSET(E79,0,0,1,-(E$10-2024))),
SUM(OFFSET(E79,0,0,1,-($D79)))))</f>
        <v>54.954771354405707</v>
      </c>
      <c r="F103" s="127">
        <f t="shared" ca="1" si="23"/>
        <v>129.9419308869673</v>
      </c>
      <c r="G103" s="127">
        <f t="shared" ca="1" si="23"/>
        <v>239.14470666072054</v>
      </c>
      <c r="H103" s="127">
        <f t="shared" ca="1" si="23"/>
        <v>396.70175933220469</v>
      </c>
      <c r="I103" s="127">
        <f t="shared" ca="1" si="23"/>
        <v>620.38698252340305</v>
      </c>
      <c r="J103" s="127">
        <f t="shared" ca="1" si="23"/>
        <v>937.83767075265132</v>
      </c>
      <c r="K103" s="127">
        <f t="shared" ca="1" si="23"/>
        <v>1386.0392331191422</v>
      </c>
      <c r="L103" s="127">
        <f t="shared" ca="1" si="23"/>
        <v>2013.1641993923145</v>
      </c>
      <c r="M103" s="127">
        <f t="shared" ca="1" si="23"/>
        <v>2891.7346879516995</v>
      </c>
      <c r="N103" s="127">
        <f t="shared" ca="1" si="23"/>
        <v>3864.8471903597083</v>
      </c>
      <c r="O103" s="127">
        <f t="shared" ca="1" si="23"/>
        <v>4840.8460165274337</v>
      </c>
      <c r="P103" s="127">
        <f t="shared" ca="1" si="23"/>
        <v>5814.5418801743208</v>
      </c>
      <c r="Q103" s="127">
        <f t="shared" ca="1" si="23"/>
        <v>6773.7409561253644</v>
      </c>
      <c r="R103" s="127">
        <f t="shared" ca="1" si="23"/>
        <v>7718.7490075101068</v>
      </c>
      <c r="S103" s="127">
        <f t="shared" ca="1" si="23"/>
        <v>8649.3152425050357</v>
      </c>
      <c r="T103" s="127">
        <f t="shared" ca="1" si="23"/>
        <v>9491.7150197158262</v>
      </c>
      <c r="U103" s="127">
        <f t="shared" ca="1" si="23"/>
        <v>10291.354183497744</v>
      </c>
      <c r="V103" s="127">
        <f t="shared" ca="1" si="23"/>
        <v>11029.180915980569</v>
      </c>
      <c r="W103" s="127">
        <f t="shared" ca="1" si="23"/>
        <v>11686.371416264072</v>
      </c>
      <c r="X103" s="127">
        <f t="shared" ca="1" si="23"/>
        <v>12238.36818129753</v>
      </c>
      <c r="Y103" s="127">
        <f t="shared" ca="1" si="23"/>
        <v>12647.967610430216</v>
      </c>
      <c r="Z103" s="127">
        <f t="shared" ca="1" si="23"/>
        <v>12863.97454658776</v>
      </c>
      <c r="AA103" s="127">
        <f t="shared" ca="1" si="23"/>
        <v>12819.920973385935</v>
      </c>
      <c r="AB103" s="127">
        <f t="shared" ca="1" si="23"/>
        <v>12415.689304906988</v>
      </c>
      <c r="AC103" s="127">
        <f t="shared" ca="1" si="23"/>
        <v>11866.129929933944</v>
      </c>
      <c r="AD103" s="127">
        <f t="shared" ca="1" si="23"/>
        <v>11299.624580011774</v>
      </c>
    </row>
    <row r="104" spans="2:30" x14ac:dyDescent="0.25">
      <c r="B104" t="s">
        <v>817</v>
      </c>
      <c r="C104" t="s">
        <v>1235</v>
      </c>
      <c r="D104">
        <v>15</v>
      </c>
      <c r="E104" s="127">
        <f t="shared" ref="E104:AD104" ca="1" si="24">IF(E$10 =2025,E80,
IF(E$10&lt;(2025+$D80),SUM(OFFSET(E80,0,0,1,-(E$10-2024))),
SUM(OFFSET(E80,0,0,1,-($D80)))))</f>
        <v>0.26716644246696036</v>
      </c>
      <c r="F104" s="127">
        <f t="shared" ca="1" si="24"/>
        <v>0.57914736725831506</v>
      </c>
      <c r="G104" s="127">
        <f t="shared" ca="1" si="24"/>
        <v>1.0182892673157153</v>
      </c>
      <c r="H104" s="127">
        <f t="shared" ca="1" si="24"/>
        <v>1.6061292927105728</v>
      </c>
      <c r="I104" s="127">
        <f t="shared" ca="1" si="24"/>
        <v>2.4271676150987087</v>
      </c>
      <c r="J104" s="127">
        <f t="shared" ca="1" si="24"/>
        <v>3.6068673153797146</v>
      </c>
      <c r="K104" s="127">
        <f t="shared" ca="1" si="24"/>
        <v>5.2826225664185742</v>
      </c>
      <c r="L104" s="127">
        <f t="shared" ca="1" si="24"/>
        <v>7.7803905154429289</v>
      </c>
      <c r="M104" s="127">
        <f t="shared" ca="1" si="24"/>
        <v>11.214203142603816</v>
      </c>
      <c r="N104" s="127">
        <f t="shared" ca="1" si="24"/>
        <v>15.00657670716479</v>
      </c>
      <c r="O104" s="127">
        <f t="shared" ca="1" si="24"/>
        <v>18.757313110301343</v>
      </c>
      <c r="P104" s="127">
        <f t="shared" ca="1" si="24"/>
        <v>22.50763264589752</v>
      </c>
      <c r="Q104" s="127">
        <f t="shared" ca="1" si="24"/>
        <v>26.212135552196091</v>
      </c>
      <c r="R104" s="127">
        <f t="shared" ca="1" si="24"/>
        <v>29.872037383510399</v>
      </c>
      <c r="S104" s="127">
        <f t="shared" ca="1" si="24"/>
        <v>33.486256895094904</v>
      </c>
      <c r="T104" s="127">
        <f t="shared" ca="1" si="24"/>
        <v>36.689208477533754</v>
      </c>
      <c r="U104" s="127">
        <f t="shared" ca="1" si="24"/>
        <v>39.781233012130777</v>
      </c>
      <c r="V104" s="127">
        <f t="shared" ca="1" si="24"/>
        <v>42.646435132837574</v>
      </c>
      <c r="W104" s="127">
        <f t="shared" ca="1" si="24"/>
        <v>45.258746358417582</v>
      </c>
      <c r="X104" s="127">
        <f t="shared" ca="1" si="24"/>
        <v>47.496085742791301</v>
      </c>
      <c r="Y104" s="127">
        <f t="shared" ca="1" si="24"/>
        <v>49.183184784510239</v>
      </c>
      <c r="Z104" s="127">
        <f t="shared" ca="1" si="24"/>
        <v>50.12256997367507</v>
      </c>
      <c r="AA104" s="127">
        <f t="shared" ca="1" si="24"/>
        <v>49.828538691966358</v>
      </c>
      <c r="AB104" s="127">
        <f t="shared" ca="1" si="24"/>
        <v>48.153145588748778</v>
      </c>
      <c r="AC104" s="127">
        <f t="shared" ca="1" si="24"/>
        <v>45.909727995555748</v>
      </c>
      <c r="AD104" s="127">
        <f t="shared" ca="1" si="24"/>
        <v>43.679716569997808</v>
      </c>
    </row>
    <row r="105" spans="2:30" x14ac:dyDescent="0.25">
      <c r="B105" t="s">
        <v>818</v>
      </c>
      <c r="C105" t="s">
        <v>1235</v>
      </c>
      <c r="D105">
        <v>15</v>
      </c>
      <c r="E105" s="127">
        <f t="shared" ref="E105:AD105" ca="1" si="25">IF(E$10 =2025,E81,
IF(E$10&lt;(2025+$D81),SUM(OFFSET(E81,0,0,1,-(E$10-2024))),
SUM(OFFSET(E81,0,0,1,-($D81)))))</f>
        <v>4.7343574476409067</v>
      </c>
      <c r="F105" s="127">
        <f t="shared" ca="1" si="25"/>
        <v>10.583129362718523</v>
      </c>
      <c r="G105" s="127">
        <f t="shared" ca="1" si="25"/>
        <v>18.38689510498217</v>
      </c>
      <c r="H105" s="127">
        <f t="shared" ca="1" si="25"/>
        <v>28.756603371693824</v>
      </c>
      <c r="I105" s="127">
        <f t="shared" ca="1" si="25"/>
        <v>42.487664937201409</v>
      </c>
      <c r="J105" s="127">
        <f t="shared" ca="1" si="25"/>
        <v>61.297126569207165</v>
      </c>
      <c r="K105" s="127">
        <f t="shared" ca="1" si="25"/>
        <v>87.00727809782623</v>
      </c>
      <c r="L105" s="127">
        <f t="shared" ca="1" si="25"/>
        <v>122.29539973853225</v>
      </c>
      <c r="M105" s="127">
        <f t="shared" ca="1" si="25"/>
        <v>170.64852054099174</v>
      </c>
      <c r="N105" s="127">
        <f t="shared" ca="1" si="25"/>
        <v>223.45629257823208</v>
      </c>
      <c r="O105" s="127">
        <f t="shared" ca="1" si="25"/>
        <v>275.83895823083839</v>
      </c>
      <c r="P105" s="127">
        <f t="shared" ca="1" si="25"/>
        <v>357.19600106971757</v>
      </c>
      <c r="Q105" s="127">
        <f t="shared" ca="1" si="25"/>
        <v>437.50365790957079</v>
      </c>
      <c r="R105" s="127">
        <f t="shared" ca="1" si="25"/>
        <v>516.72451224754082</v>
      </c>
      <c r="S105" s="127">
        <f t="shared" ca="1" si="25"/>
        <v>594.88344821549526</v>
      </c>
      <c r="T105" s="127">
        <f t="shared" ca="1" si="25"/>
        <v>666.17449227028146</v>
      </c>
      <c r="U105" s="127">
        <f t="shared" ca="1" si="25"/>
        <v>734.99391895522285</v>
      </c>
      <c r="V105" s="127">
        <f t="shared" ca="1" si="25"/>
        <v>800.31962587879286</v>
      </c>
      <c r="W105" s="127">
        <f t="shared" ca="1" si="25"/>
        <v>861.45817108809138</v>
      </c>
      <c r="X105" s="127">
        <f t="shared" ca="1" si="25"/>
        <v>917.41415622982697</v>
      </c>
      <c r="Y105" s="127">
        <f t="shared" ca="1" si="25"/>
        <v>966.10978792295339</v>
      </c>
      <c r="Z105" s="127">
        <f t="shared" ca="1" si="25"/>
        <v>1005.273793798205</v>
      </c>
      <c r="AA105" s="127">
        <f t="shared" ca="1" si="25"/>
        <v>1031.7155663795488</v>
      </c>
      <c r="AB105" s="127">
        <f t="shared" ca="1" si="25"/>
        <v>1041.2621513740248</v>
      </c>
      <c r="AC105" s="127">
        <f t="shared" ca="1" si="25"/>
        <v>1044.3432140630293</v>
      </c>
      <c r="AD105" s="127">
        <f t="shared" ca="1" si="25"/>
        <v>1046.9845319982676</v>
      </c>
    </row>
    <row r="106" spans="2:30" x14ac:dyDescent="0.25">
      <c r="B106" t="s">
        <v>820</v>
      </c>
      <c r="C106" t="s">
        <v>1235</v>
      </c>
      <c r="D106">
        <v>20</v>
      </c>
      <c r="E106" s="127">
        <f t="shared" ref="E106:AD106" ca="1" si="26">IF(E$10 =2025,E82,
IF(E$10&lt;(2025+$D82),SUM(OFFSET(E82,0,0,1,-(E$10-2024))),
SUM(OFFSET(E82,0,0,1,-($D82)))))</f>
        <v>0</v>
      </c>
      <c r="F106" s="127">
        <f t="shared" ca="1" si="26"/>
        <v>0</v>
      </c>
      <c r="G106" s="127">
        <f t="shared" ca="1" si="26"/>
        <v>0</v>
      </c>
      <c r="H106" s="127">
        <f t="shared" ca="1" si="26"/>
        <v>0</v>
      </c>
      <c r="I106" s="127">
        <f t="shared" ca="1" si="26"/>
        <v>0</v>
      </c>
      <c r="J106" s="127">
        <f t="shared" ca="1" si="26"/>
        <v>0</v>
      </c>
      <c r="K106" s="127">
        <f t="shared" ca="1" si="26"/>
        <v>0</v>
      </c>
      <c r="L106" s="127">
        <f t="shared" ca="1" si="26"/>
        <v>0</v>
      </c>
      <c r="M106" s="127">
        <f t="shared" ca="1" si="26"/>
        <v>0</v>
      </c>
      <c r="N106" s="127">
        <f t="shared" ca="1" si="26"/>
        <v>0</v>
      </c>
      <c r="O106" s="127">
        <f t="shared" ca="1" si="26"/>
        <v>0</v>
      </c>
      <c r="P106" s="127">
        <f t="shared" ca="1" si="26"/>
        <v>0</v>
      </c>
      <c r="Q106" s="127">
        <f t="shared" ca="1" si="26"/>
        <v>0</v>
      </c>
      <c r="R106" s="127">
        <f t="shared" ca="1" si="26"/>
        <v>0</v>
      </c>
      <c r="S106" s="127">
        <f t="shared" ca="1" si="26"/>
        <v>0</v>
      </c>
      <c r="T106" s="127">
        <f t="shared" ca="1" si="26"/>
        <v>0</v>
      </c>
      <c r="U106" s="127">
        <f t="shared" ca="1" si="26"/>
        <v>0</v>
      </c>
      <c r="V106" s="127">
        <f t="shared" ca="1" si="26"/>
        <v>0</v>
      </c>
      <c r="W106" s="127">
        <f t="shared" ca="1" si="26"/>
        <v>0</v>
      </c>
      <c r="X106" s="127">
        <f t="shared" ca="1" si="26"/>
        <v>0</v>
      </c>
      <c r="Y106" s="127">
        <f t="shared" ca="1" si="26"/>
        <v>0</v>
      </c>
      <c r="Z106" s="127">
        <f t="shared" ca="1" si="26"/>
        <v>0</v>
      </c>
      <c r="AA106" s="127">
        <f t="shared" ca="1" si="26"/>
        <v>0</v>
      </c>
      <c r="AB106" s="127">
        <f t="shared" ca="1" si="26"/>
        <v>0</v>
      </c>
      <c r="AC106" s="127">
        <f t="shared" ca="1" si="26"/>
        <v>0</v>
      </c>
      <c r="AD106" s="127">
        <f t="shared" ca="1" si="26"/>
        <v>0</v>
      </c>
    </row>
    <row r="107" spans="2:30" x14ac:dyDescent="0.25">
      <c r="B107" t="s">
        <v>822</v>
      </c>
      <c r="C107" t="s">
        <v>1235</v>
      </c>
      <c r="D107">
        <v>20</v>
      </c>
      <c r="E107" s="127">
        <f t="shared" ref="E107:AD107" ca="1" si="27">IF(E$10 =2025,E83,
IF(E$10&lt;(2025+$D83),SUM(OFFSET(E83,0,0,1,-(E$10-2024))),
SUM(OFFSET(E83,0,0,1,-($D83)))))</f>
        <v>0</v>
      </c>
      <c r="F107" s="127">
        <f t="shared" ca="1" si="27"/>
        <v>0</v>
      </c>
      <c r="G107" s="127">
        <f t="shared" ca="1" si="27"/>
        <v>0</v>
      </c>
      <c r="H107" s="127">
        <f t="shared" ca="1" si="27"/>
        <v>0</v>
      </c>
      <c r="I107" s="127">
        <f t="shared" ca="1" si="27"/>
        <v>0</v>
      </c>
      <c r="J107" s="127">
        <f t="shared" ca="1" si="27"/>
        <v>0</v>
      </c>
      <c r="K107" s="127">
        <f t="shared" ca="1" si="27"/>
        <v>0</v>
      </c>
      <c r="L107" s="127">
        <f t="shared" ca="1" si="27"/>
        <v>0</v>
      </c>
      <c r="M107" s="127">
        <f t="shared" ca="1" si="27"/>
        <v>0</v>
      </c>
      <c r="N107" s="127">
        <f t="shared" ca="1" si="27"/>
        <v>0</v>
      </c>
      <c r="O107" s="127">
        <f t="shared" ca="1" si="27"/>
        <v>0</v>
      </c>
      <c r="P107" s="127">
        <f t="shared" ca="1" si="27"/>
        <v>0</v>
      </c>
      <c r="Q107" s="127">
        <f t="shared" ca="1" si="27"/>
        <v>0</v>
      </c>
      <c r="R107" s="127">
        <f t="shared" ca="1" si="27"/>
        <v>0</v>
      </c>
      <c r="S107" s="127">
        <f t="shared" ca="1" si="27"/>
        <v>0</v>
      </c>
      <c r="T107" s="127">
        <f t="shared" ca="1" si="27"/>
        <v>0</v>
      </c>
      <c r="U107" s="127">
        <f t="shared" ca="1" si="27"/>
        <v>0</v>
      </c>
      <c r="V107" s="127">
        <f t="shared" ca="1" si="27"/>
        <v>0</v>
      </c>
      <c r="W107" s="127">
        <f t="shared" ca="1" si="27"/>
        <v>0</v>
      </c>
      <c r="X107" s="127">
        <f t="shared" ca="1" si="27"/>
        <v>0</v>
      </c>
      <c r="Y107" s="127">
        <f t="shared" ca="1" si="27"/>
        <v>0</v>
      </c>
      <c r="Z107" s="127">
        <f t="shared" ca="1" si="27"/>
        <v>0</v>
      </c>
      <c r="AA107" s="127">
        <f t="shared" ca="1" si="27"/>
        <v>0</v>
      </c>
      <c r="AB107" s="127">
        <f t="shared" ca="1" si="27"/>
        <v>0</v>
      </c>
      <c r="AC107" s="127">
        <f t="shared" ca="1" si="27"/>
        <v>0</v>
      </c>
      <c r="AD107" s="127">
        <f t="shared" ca="1" si="27"/>
        <v>0</v>
      </c>
    </row>
    <row r="108" spans="2:30" x14ac:dyDescent="0.25">
      <c r="B108" t="s">
        <v>826</v>
      </c>
      <c r="C108" t="s">
        <v>1235</v>
      </c>
      <c r="D108">
        <v>20</v>
      </c>
      <c r="E108" s="127">
        <f t="shared" ref="E108:AD108" ca="1" si="28">IF(E$10 =2025,E84,
IF(E$10&lt;(2025+$D84),SUM(OFFSET(E84,0,0,1,-(E$10-2024))),
SUM(OFFSET(E84,0,0,1,-($D84)))))</f>
        <v>0.53770123984702711</v>
      </c>
      <c r="F108" s="127">
        <f t="shared" ca="1" si="28"/>
        <v>1.1990334439254271</v>
      </c>
      <c r="G108" s="127">
        <f t="shared" ca="1" si="28"/>
        <v>2.1082452127400924</v>
      </c>
      <c r="H108" s="127">
        <f t="shared" ca="1" si="28"/>
        <v>3.3101512492764056</v>
      </c>
      <c r="I108" s="127">
        <f t="shared" ca="1" si="28"/>
        <v>4.9725845994187923</v>
      </c>
      <c r="J108" s="127">
        <f t="shared" ca="1" si="28"/>
        <v>7.2797391730722438</v>
      </c>
      <c r="K108" s="127">
        <f t="shared" ca="1" si="28"/>
        <v>10.546159572430026</v>
      </c>
      <c r="L108" s="127">
        <f t="shared" ca="1" si="28"/>
        <v>15.353340394645793</v>
      </c>
      <c r="M108" s="127">
        <f t="shared" ca="1" si="28"/>
        <v>22.347180359416043</v>
      </c>
      <c r="N108" s="127">
        <f t="shared" ca="1" si="28"/>
        <v>30.161047781505054</v>
      </c>
      <c r="O108" s="127">
        <f t="shared" ca="1" si="28"/>
        <v>38.117078692072056</v>
      </c>
      <c r="P108" s="127">
        <f t="shared" ca="1" si="28"/>
        <v>46.436667247191366</v>
      </c>
      <c r="Q108" s="127">
        <f t="shared" ca="1" si="28"/>
        <v>54.684840779872317</v>
      </c>
      <c r="R108" s="127">
        <f t="shared" ca="1" si="28"/>
        <v>62.86292411414118</v>
      </c>
      <c r="S108" s="127">
        <f t="shared" ca="1" si="28"/>
        <v>70.971763690198969</v>
      </c>
      <c r="T108" s="127">
        <f t="shared" ca="1" si="28"/>
        <v>78.538666910215355</v>
      </c>
      <c r="U108" s="127">
        <f t="shared" ca="1" si="28"/>
        <v>85.92961673160174</v>
      </c>
      <c r="V108" s="127">
        <f t="shared" ca="1" si="28"/>
        <v>93.038174879166206</v>
      </c>
      <c r="W108" s="127">
        <f t="shared" ca="1" si="28"/>
        <v>99.827218592085401</v>
      </c>
      <c r="X108" s="127">
        <f t="shared" ca="1" si="28"/>
        <v>106.1491617480807</v>
      </c>
      <c r="Y108" s="127">
        <f t="shared" ca="1" si="28"/>
        <v>111.44617384032216</v>
      </c>
      <c r="Z108" s="127">
        <f t="shared" ca="1" si="28"/>
        <v>115.73727009656261</v>
      </c>
      <c r="AA108" s="127">
        <f t="shared" ca="1" si="28"/>
        <v>118.41334633898971</v>
      </c>
      <c r="AB108" s="127">
        <f t="shared" ca="1" si="28"/>
        <v>118.87072388898298</v>
      </c>
      <c r="AC108" s="127">
        <f t="shared" ca="1" si="28"/>
        <v>118.17524855456423</v>
      </c>
      <c r="AD108" s="127">
        <f t="shared" ca="1" si="28"/>
        <v>116.77873661192368</v>
      </c>
    </row>
    <row r="109" spans="2:30" x14ac:dyDescent="0.25">
      <c r="B109" t="s">
        <v>827</v>
      </c>
      <c r="C109" t="s">
        <v>1235</v>
      </c>
      <c r="D109">
        <v>13</v>
      </c>
      <c r="E109" s="127">
        <f t="shared" ref="E109:AD109" ca="1" si="29">IF(E$10 =2025,E85,
IF(E$10&lt;(2025+$D85),SUM(OFFSET(E85,0,0,1,-(E$10-2024))),
SUM(OFFSET(E85,0,0,1,-($D85)))))</f>
        <v>0.30931333807848599</v>
      </c>
      <c r="F109" s="127">
        <f t="shared" ca="1" si="29"/>
        <v>0.90733803717788164</v>
      </c>
      <c r="G109" s="127">
        <f t="shared" ca="1" si="29"/>
        <v>1.7924745484269873</v>
      </c>
      <c r="H109" s="127">
        <f t="shared" ca="1" si="29"/>
        <v>2.9569980175361525</v>
      </c>
      <c r="I109" s="127">
        <f t="shared" ca="1" si="29"/>
        <v>4.3894520777999499</v>
      </c>
      <c r="J109" s="127">
        <f t="shared" ca="1" si="29"/>
        <v>6.0884634274637195</v>
      </c>
      <c r="K109" s="127">
        <f t="shared" ca="1" si="29"/>
        <v>8.0467074502070215</v>
      </c>
      <c r="L109" s="127">
        <f t="shared" ca="1" si="29"/>
        <v>10.249570916040806</v>
      </c>
      <c r="M109" s="127">
        <f t="shared" ca="1" si="29"/>
        <v>12.692000999289835</v>
      </c>
      <c r="N109" s="127">
        <f t="shared" ca="1" si="29"/>
        <v>15.359963568101387</v>
      </c>
      <c r="O109" s="127">
        <f t="shared" ca="1" si="29"/>
        <v>18.279133380461246</v>
      </c>
      <c r="P109" s="127">
        <f t="shared" ca="1" si="29"/>
        <v>21.415683986145609</v>
      </c>
      <c r="Q109" s="127">
        <f t="shared" ca="1" si="29"/>
        <v>25.198344326667407</v>
      </c>
      <c r="R109" s="127">
        <f t="shared" ca="1" si="29"/>
        <v>28.576978628266041</v>
      </c>
      <c r="S109" s="127">
        <f t="shared" ca="1" si="29"/>
        <v>31.574662358173644</v>
      </c>
      <c r="T109" s="127">
        <f t="shared" ca="1" si="29"/>
        <v>34.049620610343254</v>
      </c>
      <c r="U109" s="127">
        <f t="shared" ca="1" si="29"/>
        <v>36.02151024089406</v>
      </c>
      <c r="V109" s="127">
        <f t="shared" ca="1" si="29"/>
        <v>37.505689729447134</v>
      </c>
      <c r="W109" s="127">
        <f t="shared" ca="1" si="29"/>
        <v>38.511304230443727</v>
      </c>
      <c r="X109" s="127">
        <f t="shared" ca="1" si="29"/>
        <v>39.050328170907235</v>
      </c>
      <c r="Y109" s="127">
        <f t="shared" ca="1" si="29"/>
        <v>39.1435802263331</v>
      </c>
      <c r="Z109" s="127">
        <f t="shared" ca="1" si="29"/>
        <v>38.799562694124432</v>
      </c>
      <c r="AA109" s="127">
        <f t="shared" ca="1" si="29"/>
        <v>38.036552697677969</v>
      </c>
      <c r="AB109" s="127">
        <f t="shared" ca="1" si="29"/>
        <v>36.858010866911869</v>
      </c>
      <c r="AC109" s="127">
        <f t="shared" ca="1" si="29"/>
        <v>35.304269402332409</v>
      </c>
      <c r="AD109" s="127">
        <f t="shared" ca="1" si="29"/>
        <v>33.322543514171699</v>
      </c>
    </row>
    <row r="110" spans="2:30" x14ac:dyDescent="0.25">
      <c r="B110" t="s">
        <v>828</v>
      </c>
      <c r="C110" t="s">
        <v>1235</v>
      </c>
      <c r="D110">
        <v>13</v>
      </c>
      <c r="E110" s="127">
        <f t="shared" ref="E110:AD110" ca="1" si="30">IF(E$10 =2025,E86,
IF(E$10&lt;(2025+$D86),SUM(OFFSET(E86,0,0,1,-(E$10-2024))),
SUM(OFFSET(E86,0,0,1,-($D86)))))</f>
        <v>8.8562378138144424E-2</v>
      </c>
      <c r="F110" s="127">
        <f t="shared" ca="1" si="30"/>
        <v>0.2597399962758889</v>
      </c>
      <c r="G110" s="127">
        <f t="shared" ca="1" si="30"/>
        <v>0.51301306541683078</v>
      </c>
      <c r="H110" s="127">
        <f t="shared" ca="1" si="30"/>
        <v>0.84609382553387813</v>
      </c>
      <c r="I110" s="127">
        <f t="shared" ca="1" si="30"/>
        <v>1.2555792907940342</v>
      </c>
      <c r="J110" s="127">
        <f t="shared" ca="1" si="30"/>
        <v>1.7410691988747196</v>
      </c>
      <c r="K110" s="127">
        <f t="shared" ca="1" si="30"/>
        <v>2.3003663874208682</v>
      </c>
      <c r="L110" s="127">
        <f t="shared" ca="1" si="30"/>
        <v>2.9291548394241267</v>
      </c>
      <c r="M110" s="127">
        <f t="shared" ca="1" si="30"/>
        <v>3.6259308671481776</v>
      </c>
      <c r="N110" s="127">
        <f t="shared" ca="1" si="30"/>
        <v>4.3865451500052295</v>
      </c>
      <c r="O110" s="127">
        <f t="shared" ca="1" si="30"/>
        <v>5.2196880733816222</v>
      </c>
      <c r="P110" s="127">
        <f t="shared" ca="1" si="30"/>
        <v>6.1132262854823489</v>
      </c>
      <c r="Q110" s="127">
        <f t="shared" ca="1" si="30"/>
        <v>7.1882730606950851</v>
      </c>
      <c r="R110" s="127">
        <f t="shared" ca="1" si="30"/>
        <v>8.1374927466592908</v>
      </c>
      <c r="S110" s="127">
        <f t="shared" ca="1" si="30"/>
        <v>8.9683076445628256</v>
      </c>
      <c r="T110" s="127">
        <f t="shared" ca="1" si="30"/>
        <v>9.6597805591478885</v>
      </c>
      <c r="U110" s="127">
        <f t="shared" ca="1" si="30"/>
        <v>10.216389343716468</v>
      </c>
      <c r="V110" s="127">
        <f t="shared" ca="1" si="30"/>
        <v>10.642690539915488</v>
      </c>
      <c r="W110" s="127">
        <f t="shared" ca="1" si="30"/>
        <v>10.941133904031053</v>
      </c>
      <c r="X110" s="127">
        <f t="shared" ca="1" si="30"/>
        <v>11.115043408029031</v>
      </c>
      <c r="Y110" s="127">
        <f t="shared" ca="1" si="30"/>
        <v>11.170191500758182</v>
      </c>
      <c r="Z110" s="127">
        <f t="shared" ca="1" si="30"/>
        <v>11.109005420499878</v>
      </c>
      <c r="AA110" s="127">
        <f t="shared" ca="1" si="30"/>
        <v>10.935923973652626</v>
      </c>
      <c r="AB110" s="127">
        <f t="shared" ca="1" si="30"/>
        <v>10.650701057306112</v>
      </c>
      <c r="AC110" s="127">
        <f t="shared" ca="1" si="30"/>
        <v>10.266775284338243</v>
      </c>
      <c r="AD110" s="127">
        <f t="shared" ca="1" si="30"/>
        <v>9.7425750949483714</v>
      </c>
    </row>
    <row r="111" spans="2:30" x14ac:dyDescent="0.25">
      <c r="B111" t="s">
        <v>829</v>
      </c>
      <c r="C111" t="s">
        <v>1235</v>
      </c>
      <c r="D111">
        <v>13</v>
      </c>
      <c r="E111" s="127">
        <f t="shared" ref="E111:AD111" ca="1" si="31">IF(E$10 =2025,E87,
IF(E$10&lt;(2025+$D87),SUM(OFFSET(E87,0,0,1,-(E$10-2024))),
SUM(OFFSET(E87,0,0,1,-($D87)))))</f>
        <v>1.3230978162436271</v>
      </c>
      <c r="F111" s="127">
        <f t="shared" ca="1" si="31"/>
        <v>3.8843485083261666</v>
      </c>
      <c r="G111" s="127">
        <f t="shared" ca="1" si="31"/>
        <v>7.6759579692306463</v>
      </c>
      <c r="H111" s="127">
        <f t="shared" ca="1" si="31"/>
        <v>12.665701199380603</v>
      </c>
      <c r="I111" s="127">
        <f t="shared" ca="1" si="31"/>
        <v>18.804825072818179</v>
      </c>
      <c r="J111" s="127">
        <f t="shared" ca="1" si="31"/>
        <v>26.090007813239971</v>
      </c>
      <c r="K111" s="127">
        <f t="shared" ca="1" si="31"/>
        <v>34.496010955034002</v>
      </c>
      <c r="L111" s="127">
        <f t="shared" ca="1" si="31"/>
        <v>43.952116498317999</v>
      </c>
      <c r="M111" s="127">
        <f t="shared" ca="1" si="31"/>
        <v>54.438860612943223</v>
      </c>
      <c r="N111" s="127">
        <f t="shared" ca="1" si="31"/>
        <v>65.890932336708914</v>
      </c>
      <c r="O111" s="127">
        <f t="shared" ca="1" si="31"/>
        <v>78.480814871193274</v>
      </c>
      <c r="P111" s="127">
        <f t="shared" ca="1" si="31"/>
        <v>91.965566166122173</v>
      </c>
      <c r="Q111" s="127">
        <f t="shared" ca="1" si="31"/>
        <v>108.15418647158782</v>
      </c>
      <c r="R111" s="127">
        <f t="shared" ca="1" si="31"/>
        <v>122.45513826648437</v>
      </c>
      <c r="S111" s="127">
        <f t="shared" ca="1" si="31"/>
        <v>134.97527462664982</v>
      </c>
      <c r="T111" s="127">
        <f t="shared" ca="1" si="31"/>
        <v>145.36641070881987</v>
      </c>
      <c r="U111" s="127">
        <f t="shared" ca="1" si="31"/>
        <v>153.69540285910091</v>
      </c>
      <c r="V111" s="127">
        <f t="shared" ca="1" si="31"/>
        <v>160.02871700860499</v>
      </c>
      <c r="W111" s="127">
        <f t="shared" ca="1" si="31"/>
        <v>164.40276208581122</v>
      </c>
      <c r="X111" s="127">
        <f t="shared" ca="1" si="31"/>
        <v>166.86013136387811</v>
      </c>
      <c r="Y111" s="127">
        <f t="shared" ca="1" si="31"/>
        <v>167.49383030577192</v>
      </c>
      <c r="Z111" s="127">
        <f t="shared" ca="1" si="31"/>
        <v>166.33772034857211</v>
      </c>
      <c r="AA111" s="127">
        <f t="shared" ca="1" si="31"/>
        <v>163.44442872453666</v>
      </c>
      <c r="AB111" s="127">
        <f t="shared" ca="1" si="31"/>
        <v>158.71301907477593</v>
      </c>
      <c r="AC111" s="127">
        <f t="shared" ca="1" si="31"/>
        <v>152.39434625759642</v>
      </c>
      <c r="AD111" s="127">
        <f t="shared" ca="1" si="31"/>
        <v>142.24977713607268</v>
      </c>
    </row>
    <row r="112" spans="2:30" x14ac:dyDescent="0.25">
      <c r="B112" t="s">
        <v>830</v>
      </c>
      <c r="C112" t="s">
        <v>1235</v>
      </c>
      <c r="D112">
        <v>20</v>
      </c>
      <c r="E112" s="127">
        <f t="shared" ref="E112:AD112" ca="1" si="32">IF(E$10 =2025,E88,
IF(E$10&lt;(2025+$D88),SUM(OFFSET(E88,0,0,1,-(E$10-2024))),
SUM(OFFSET(E88,0,0,1,-($D88)))))</f>
        <v>0</v>
      </c>
      <c r="F112" s="127">
        <f t="shared" ca="1" si="32"/>
        <v>0</v>
      </c>
      <c r="G112" s="127">
        <f t="shared" ca="1" si="32"/>
        <v>52.757259590710106</v>
      </c>
      <c r="H112" s="127">
        <f t="shared" ca="1" si="32"/>
        <v>157.3264707037327</v>
      </c>
      <c r="I112" s="127">
        <f t="shared" ca="1" si="32"/>
        <v>260.83904884760693</v>
      </c>
      <c r="J112" s="127">
        <f t="shared" ca="1" si="32"/>
        <v>363.60391193546513</v>
      </c>
      <c r="K112" s="127">
        <f t="shared" ca="1" si="32"/>
        <v>465.30534076519353</v>
      </c>
      <c r="L112" s="127">
        <f t="shared" ca="1" si="32"/>
        <v>566.02045353164408</v>
      </c>
      <c r="M112" s="127">
        <f t="shared" ca="1" si="32"/>
        <v>665.78690091110809</v>
      </c>
      <c r="N112" s="127">
        <f t="shared" ca="1" si="32"/>
        <v>764.57843124671706</v>
      </c>
      <c r="O112" s="127">
        <f t="shared" ca="1" si="32"/>
        <v>862.47729650031363</v>
      </c>
      <c r="P112" s="127">
        <f t="shared" ca="1" si="32"/>
        <v>959.48207776905429</v>
      </c>
      <c r="Q112" s="127">
        <f t="shared" ca="1" si="32"/>
        <v>1055.5540526261154</v>
      </c>
      <c r="R112" s="127">
        <f t="shared" ca="1" si="32"/>
        <v>1150.7090396236415</v>
      </c>
      <c r="S112" s="127">
        <f t="shared" ca="1" si="32"/>
        <v>1245.0156087444395</v>
      </c>
      <c r="T112" s="127">
        <f t="shared" ca="1" si="32"/>
        <v>1335.331162367399</v>
      </c>
      <c r="U112" s="127">
        <f t="shared" ca="1" si="32"/>
        <v>1421.7389285806253</v>
      </c>
      <c r="V112" s="127">
        <f t="shared" ca="1" si="32"/>
        <v>1464.4932610539768</v>
      </c>
      <c r="W112" s="127">
        <f t="shared" ca="1" si="32"/>
        <v>1464.4932610539768</v>
      </c>
      <c r="X112" s="127">
        <f t="shared" ca="1" si="32"/>
        <v>1464.4932610539768</v>
      </c>
      <c r="Y112" s="127">
        <f t="shared" ca="1" si="32"/>
        <v>1464.4932610539768</v>
      </c>
      <c r="Z112" s="127">
        <f t="shared" ca="1" si="32"/>
        <v>1464.4932610539768</v>
      </c>
      <c r="AA112" s="127">
        <f t="shared" ca="1" si="32"/>
        <v>1428.5605929471246</v>
      </c>
      <c r="AB112" s="127">
        <f t="shared" ca="1" si="32"/>
        <v>1356.9229695111378</v>
      </c>
      <c r="AC112" s="127">
        <f t="shared" ca="1" si="32"/>
        <v>1285.6930136063088</v>
      </c>
      <c r="AD112" s="127">
        <f t="shared" ca="1" si="32"/>
        <v>1214.577272207637</v>
      </c>
    </row>
    <row r="113" spans="1:30" x14ac:dyDescent="0.25">
      <c r="B113" t="s">
        <v>832</v>
      </c>
      <c r="C113" t="s">
        <v>1235</v>
      </c>
      <c r="D113">
        <v>20</v>
      </c>
      <c r="E113" s="127">
        <f t="shared" ref="E113:AD113" ca="1" si="33">IF(E$10 =2025,E89,
IF(E$10&lt;(2025+$D89),SUM(OFFSET(E89,0,0,1,-(E$10-2024))),
SUM(OFFSET(E89,0,0,1,-($D89)))))</f>
        <v>0.83799367914063638</v>
      </c>
      <c r="F113" s="127">
        <f t="shared" ca="1" si="33"/>
        <v>1.7641094828414854</v>
      </c>
      <c r="G113" s="127">
        <f t="shared" ca="1" si="33"/>
        <v>2.9419702987758427</v>
      </c>
      <c r="H113" s="127">
        <f t="shared" ca="1" si="33"/>
        <v>4.452278395147836</v>
      </c>
      <c r="I113" s="127">
        <f t="shared" ca="1" si="33"/>
        <v>6.4229954431076788</v>
      </c>
      <c r="J113" s="127">
        <f t="shared" ca="1" si="33"/>
        <v>9.072357482416507</v>
      </c>
      <c r="K113" s="127">
        <f t="shared" ca="1" si="33"/>
        <v>12.662912779096008</v>
      </c>
      <c r="L113" s="127">
        <f t="shared" ca="1" si="33"/>
        <v>17.575735948963057</v>
      </c>
      <c r="M113" s="127">
        <f t="shared" ca="1" si="33"/>
        <v>24.27628460179924</v>
      </c>
      <c r="N113" s="127">
        <f t="shared" ca="1" si="33"/>
        <v>31.579640759448658</v>
      </c>
      <c r="O113" s="127">
        <f t="shared" ca="1" si="33"/>
        <v>38.779073862771412</v>
      </c>
      <c r="P113" s="127">
        <f t="shared" ca="1" si="33"/>
        <v>45.867227660837493</v>
      </c>
      <c r="Q113" s="127">
        <f t="shared" ca="1" si="33"/>
        <v>52.846279372558712</v>
      </c>
      <c r="R113" s="127">
        <f t="shared" ca="1" si="33"/>
        <v>59.289634496392573</v>
      </c>
      <c r="S113" s="127">
        <f t="shared" ca="1" si="33"/>
        <v>65.584358274112461</v>
      </c>
      <c r="T113" s="127">
        <f t="shared" ca="1" si="33"/>
        <v>71.707492174137556</v>
      </c>
      <c r="U113" s="127">
        <f t="shared" ca="1" si="33"/>
        <v>77.561342933709497</v>
      </c>
      <c r="V113" s="127">
        <f t="shared" ca="1" si="33"/>
        <v>83.092622722393045</v>
      </c>
      <c r="W113" s="127">
        <f t="shared" ca="1" si="33"/>
        <v>88.209856166030008</v>
      </c>
      <c r="X113" s="127">
        <f t="shared" ca="1" si="33"/>
        <v>92.791872939648641</v>
      </c>
      <c r="Y113" s="127">
        <f t="shared" ca="1" si="33"/>
        <v>95.866544579467842</v>
      </c>
      <c r="Z113" s="127">
        <f t="shared" ca="1" si="33"/>
        <v>97.929596981251976</v>
      </c>
      <c r="AA113" s="127">
        <f t="shared" ca="1" si="33"/>
        <v>99.423280051428875</v>
      </c>
      <c r="AB113" s="127">
        <f t="shared" ca="1" si="33"/>
        <v>100.6658799542606</v>
      </c>
      <c r="AC113" s="127">
        <f t="shared" ca="1" si="33"/>
        <v>101.4683434172421</v>
      </c>
      <c r="AD113" s="127">
        <f t="shared" ca="1" si="33"/>
        <v>101.5765771232065</v>
      </c>
    </row>
    <row r="114" spans="1:30" x14ac:dyDescent="0.25">
      <c r="B114" t="s">
        <v>833</v>
      </c>
      <c r="C114" t="s">
        <v>1235</v>
      </c>
      <c r="D114">
        <v>20</v>
      </c>
      <c r="E114" s="127">
        <f t="shared" ref="E114:AD114" ca="1" si="34">IF(E$10 =2025,E90,
IF(E$10&lt;(2025+$D90),SUM(OFFSET(E90,0,0,1,-(E$10-2024))),
SUM(OFFSET(E90,0,0,1,-($D90)))))</f>
        <v>7.1910164960316525</v>
      </c>
      <c r="F114" s="127">
        <f t="shared" ca="1" si="34"/>
        <v>15.14057320113282</v>
      </c>
      <c r="G114" s="127">
        <f t="shared" ca="1" si="34"/>
        <v>25.251676785129977</v>
      </c>
      <c r="H114" s="127">
        <f t="shared" ca="1" si="34"/>
        <v>38.218753821055316</v>
      </c>
      <c r="I114" s="127">
        <f t="shared" ca="1" si="34"/>
        <v>55.142754451200801</v>
      </c>
      <c r="J114" s="127">
        <f t="shared" ca="1" si="34"/>
        <v>77.901492857220688</v>
      </c>
      <c r="K114" s="127">
        <f t="shared" ca="1" si="34"/>
        <v>108.76426692469451</v>
      </c>
      <c r="L114" s="127">
        <f t="shared" ca="1" si="34"/>
        <v>151.00126597772018</v>
      </c>
      <c r="M114" s="127">
        <f t="shared" ca="1" si="34"/>
        <v>208.62841857455001</v>
      </c>
      <c r="N114" s="127">
        <f t="shared" ca="1" si="34"/>
        <v>271.45654904742139</v>
      </c>
      <c r="O114" s="127">
        <f t="shared" ca="1" si="34"/>
        <v>332.36452867478749</v>
      </c>
      <c r="P114" s="127">
        <f t="shared" ca="1" si="34"/>
        <v>392.2332364256456</v>
      </c>
      <c r="Q114" s="127">
        <f t="shared" ca="1" si="34"/>
        <v>450.87792832200626</v>
      </c>
      <c r="R114" s="127">
        <f t="shared" ca="1" si="34"/>
        <v>504.81113911391793</v>
      </c>
      <c r="S114" s="127">
        <f t="shared" ca="1" si="34"/>
        <v>556.84052116631688</v>
      </c>
      <c r="T114" s="127">
        <f t="shared" ca="1" si="34"/>
        <v>608.18041340608511</v>
      </c>
      <c r="U114" s="127">
        <f t="shared" ca="1" si="34"/>
        <v>656.01252594718846</v>
      </c>
      <c r="V114" s="127">
        <f t="shared" ca="1" si="34"/>
        <v>699.64968437445862</v>
      </c>
      <c r="W114" s="127">
        <f t="shared" ca="1" si="34"/>
        <v>737.76473218370029</v>
      </c>
      <c r="X114" s="127">
        <f t="shared" ca="1" si="34"/>
        <v>770.81839280719919</v>
      </c>
      <c r="Y114" s="127">
        <f t="shared" ca="1" si="34"/>
        <v>791.12673040692368</v>
      </c>
      <c r="Z114" s="127">
        <f t="shared" ca="1" si="34"/>
        <v>803.51509487220096</v>
      </c>
      <c r="AA114" s="127">
        <f t="shared" ca="1" si="34"/>
        <v>813.34729199014657</v>
      </c>
      <c r="AB114" s="127">
        <f t="shared" ca="1" si="34"/>
        <v>824.78203284233143</v>
      </c>
      <c r="AC114" s="127">
        <f t="shared" ca="1" si="34"/>
        <v>833.71558794804992</v>
      </c>
      <c r="AD114" s="127">
        <f t="shared" ca="1" si="34"/>
        <v>835.95958865593502</v>
      </c>
    </row>
    <row r="115" spans="1:30" x14ac:dyDescent="0.25">
      <c r="B115" t="s">
        <v>835</v>
      </c>
      <c r="C115" t="s">
        <v>1235</v>
      </c>
      <c r="D115">
        <v>20</v>
      </c>
      <c r="E115" s="127">
        <f t="shared" ref="E115:AD115" ca="1" si="35">IF(E$10 =2025,E91,
IF(E$10&lt;(2025+$D91),SUM(OFFSET(E91,0,0,1,-(E$10-2024))),
SUM(OFFSET(E91,0,0,1,-($D91)))))</f>
        <v>0.37624469625851126</v>
      </c>
      <c r="F115" s="127">
        <f t="shared" ca="1" si="35"/>
        <v>0.81150712183254881</v>
      </c>
      <c r="G115" s="127">
        <f t="shared" ca="1" si="35"/>
        <v>1.3761874934695166</v>
      </c>
      <c r="H115" s="127">
        <f t="shared" ca="1" si="35"/>
        <v>2.1103569347471405</v>
      </c>
      <c r="I115" s="127">
        <f t="shared" ca="1" si="35"/>
        <v>3.0815664649212668</v>
      </c>
      <c r="J115" s="127">
        <f t="shared" ca="1" si="35"/>
        <v>4.3985855450490741</v>
      </c>
      <c r="K115" s="127">
        <f t="shared" ca="1" si="35"/>
        <v>6.1950496363516923</v>
      </c>
      <c r="L115" s="127">
        <f t="shared" ca="1" si="35"/>
        <v>8.6757575286572202</v>
      </c>
      <c r="M115" s="127">
        <f t="shared" ca="1" si="35"/>
        <v>12.05770781499265</v>
      </c>
      <c r="N115" s="127">
        <f t="shared" ca="1" si="35"/>
        <v>15.719595134180404</v>
      </c>
      <c r="O115" s="127">
        <f t="shared" ca="1" si="35"/>
        <v>19.346176361026654</v>
      </c>
      <c r="P115" s="127">
        <f t="shared" ca="1" si="35"/>
        <v>22.937304178694962</v>
      </c>
      <c r="Q115" s="127">
        <f t="shared" ca="1" si="35"/>
        <v>26.493687994520521</v>
      </c>
      <c r="R115" s="127">
        <f t="shared" ca="1" si="35"/>
        <v>29.692109022746344</v>
      </c>
      <c r="S115" s="127">
        <f t="shared" ca="1" si="35"/>
        <v>32.806207239464747</v>
      </c>
      <c r="T115" s="127">
        <f t="shared" ca="1" si="35"/>
        <v>35.768248967801291</v>
      </c>
      <c r="U115" s="127">
        <f t="shared" ca="1" si="35"/>
        <v>38.551517872954193</v>
      </c>
      <c r="V115" s="127">
        <f t="shared" ca="1" si="35"/>
        <v>41.095316329357601</v>
      </c>
      <c r="W115" s="127">
        <f t="shared" ca="1" si="35"/>
        <v>43.309009623342824</v>
      </c>
      <c r="X115" s="127">
        <f t="shared" ca="1" si="35"/>
        <v>45.07313741412338</v>
      </c>
      <c r="Y115" s="127">
        <f t="shared" ca="1" si="35"/>
        <v>45.915178327146748</v>
      </c>
      <c r="Z115" s="127">
        <f t="shared" ca="1" si="35"/>
        <v>45.892304418852561</v>
      </c>
      <c r="AA115" s="127">
        <f t="shared" ca="1" si="35"/>
        <v>45.476422571133931</v>
      </c>
      <c r="AB115" s="127">
        <f t="shared" ca="1" si="35"/>
        <v>44.90345764325685</v>
      </c>
      <c r="AC115" s="127">
        <f t="shared" ca="1" si="35"/>
        <v>44.133078080528449</v>
      </c>
      <c r="AD115" s="127">
        <f t="shared" ca="1" si="35"/>
        <v>43.084827802302364</v>
      </c>
    </row>
    <row r="116" spans="1:30" x14ac:dyDescent="0.25">
      <c r="B116" t="s">
        <v>836</v>
      </c>
      <c r="C116" t="s">
        <v>1235</v>
      </c>
      <c r="D116">
        <v>15</v>
      </c>
      <c r="E116" s="127">
        <f t="shared" ref="E116:AD116" ca="1" si="36">IF(E$10 =2025,E92,
IF(E$10&lt;(2025+$D92),SUM(OFFSET(E92,0,0,1,-(E$10-2024))),
SUM(OFFSET(E92,0,0,1,-($D92)))))</f>
        <v>2.5904005068421987</v>
      </c>
      <c r="F116" s="127">
        <f t="shared" ca="1" si="36"/>
        <v>7.8189308379361595</v>
      </c>
      <c r="G116" s="127">
        <f t="shared" ca="1" si="36"/>
        <v>15.572208144101012</v>
      </c>
      <c r="H116" s="127">
        <f t="shared" ca="1" si="36"/>
        <v>25.837605948731941</v>
      </c>
      <c r="I116" s="127">
        <f t="shared" ca="1" si="36"/>
        <v>38.512478823458288</v>
      </c>
      <c r="J116" s="127">
        <f t="shared" ca="1" si="36"/>
        <v>53.639224997482117</v>
      </c>
      <c r="K116" s="127">
        <f t="shared" ca="1" si="36"/>
        <v>71.121639075010719</v>
      </c>
      <c r="L116" s="127">
        <f t="shared" ca="1" si="36"/>
        <v>90.825139201959331</v>
      </c>
      <c r="M116" s="127">
        <f t="shared" ca="1" si="36"/>
        <v>112.71033918389024</v>
      </c>
      <c r="N116" s="127">
        <f t="shared" ca="1" si="36"/>
        <v>136.64962033223651</v>
      </c>
      <c r="O116" s="127">
        <f t="shared" ca="1" si="36"/>
        <v>162.88072471763064</v>
      </c>
      <c r="P116" s="127">
        <f t="shared" ca="1" si="36"/>
        <v>191.12539338278731</v>
      </c>
      <c r="Q116" s="127">
        <f t="shared" ca="1" si="36"/>
        <v>225.26722936682819</v>
      </c>
      <c r="R116" s="127">
        <f t="shared" ca="1" si="36"/>
        <v>259.59965741469171</v>
      </c>
      <c r="S116" s="127">
        <f t="shared" ca="1" si="36"/>
        <v>294.13052538993304</v>
      </c>
      <c r="T116" s="127">
        <f t="shared" ca="1" si="36"/>
        <v>324.08240805896185</v>
      </c>
      <c r="U116" s="127">
        <f t="shared" ca="1" si="36"/>
        <v>349.3762787266258</v>
      </c>
      <c r="V116" s="127">
        <f t="shared" ca="1" si="36"/>
        <v>370.22762043208797</v>
      </c>
      <c r="W116" s="127">
        <f t="shared" ca="1" si="36"/>
        <v>386.69986975273855</v>
      </c>
      <c r="X116" s="127">
        <f t="shared" ca="1" si="36"/>
        <v>398.93115363039283</v>
      </c>
      <c r="Y116" s="127">
        <f t="shared" ca="1" si="36"/>
        <v>406.91241843507487</v>
      </c>
      <c r="Z116" s="127">
        <f t="shared" ca="1" si="36"/>
        <v>410.78095655909578</v>
      </c>
      <c r="AA116" s="127">
        <f t="shared" ca="1" si="36"/>
        <v>410.70880519286834</v>
      </c>
      <c r="AB116" s="127">
        <f t="shared" ca="1" si="36"/>
        <v>406.83078106044076</v>
      </c>
      <c r="AC116" s="127">
        <f t="shared" ca="1" si="36"/>
        <v>399.26884582459422</v>
      </c>
      <c r="AD116" s="127">
        <f t="shared" ca="1" si="36"/>
        <v>388.58450808360914</v>
      </c>
    </row>
    <row r="117" spans="1:30" x14ac:dyDescent="0.25">
      <c r="B117" t="s">
        <v>840</v>
      </c>
      <c r="C117" t="s">
        <v>1235</v>
      </c>
      <c r="D117">
        <v>15</v>
      </c>
      <c r="E117" s="127">
        <f t="shared" ref="E117:AD117" ca="1" si="37">IF(E$10 =2025,E93,
IF(E$10&lt;(2025+$D93),SUM(OFFSET(E93,0,0,1,-(E$10-2024))),
SUM(OFFSET(E93,0,0,1,-($D93)))))</f>
        <v>9.6001961067015584E-2</v>
      </c>
      <c r="F117" s="127">
        <f t="shared" ca="1" si="37"/>
        <v>0.20165290594355662</v>
      </c>
      <c r="G117" s="127">
        <f t="shared" ca="1" si="37"/>
        <v>0.3358134135393489</v>
      </c>
      <c r="H117" s="127">
        <f t="shared" ca="1" si="37"/>
        <v>0.50780243669455061</v>
      </c>
      <c r="I117" s="127">
        <f t="shared" ca="1" si="37"/>
        <v>0.73242093685362664</v>
      </c>
      <c r="J117" s="127">
        <f t="shared" ca="1" si="37"/>
        <v>1.034753507680044</v>
      </c>
      <c r="K117" s="127">
        <f t="shared" ca="1" si="37"/>
        <v>1.4451231640905657</v>
      </c>
      <c r="L117" s="127">
        <f t="shared" ca="1" si="37"/>
        <v>2.0074282429146972</v>
      </c>
      <c r="M117" s="127">
        <f t="shared" ca="1" si="37"/>
        <v>2.7760804206947829</v>
      </c>
      <c r="N117" s="127">
        <f t="shared" ca="1" si="37"/>
        <v>3.6162617963383825</v>
      </c>
      <c r="O117" s="127">
        <f t="shared" ca="1" si="37"/>
        <v>4.4461217100106794</v>
      </c>
      <c r="P117" s="127">
        <f t="shared" ca="1" si="37"/>
        <v>5.2647611209023744</v>
      </c>
      <c r="Q117" s="127">
        <f t="shared" ca="1" si="37"/>
        <v>6.0724325000727752</v>
      </c>
      <c r="R117" s="127">
        <f t="shared" ca="1" si="37"/>
        <v>6.7878470588182855</v>
      </c>
      <c r="S117" s="127">
        <f t="shared" ca="1" si="37"/>
        <v>7.4845132525796227</v>
      </c>
      <c r="T117" s="127">
        <f t="shared" ca="1" si="37"/>
        <v>8.0848441152314798</v>
      </c>
      <c r="U117" s="127">
        <f t="shared" ca="1" si="37"/>
        <v>8.6361564657238983</v>
      </c>
      <c r="V117" s="127">
        <f t="shared" ca="1" si="37"/>
        <v>9.1134367642499932</v>
      </c>
      <c r="W117" s="127">
        <f t="shared" ca="1" si="37"/>
        <v>9.4914054557115826</v>
      </c>
      <c r="X117" s="127">
        <f t="shared" ca="1" si="37"/>
        <v>9.7351939696724656</v>
      </c>
      <c r="Y117" s="127">
        <f t="shared" ca="1" si="37"/>
        <v>9.7962010374797543</v>
      </c>
      <c r="Z117" s="127">
        <f t="shared" ca="1" si="37"/>
        <v>9.6039024982124346</v>
      </c>
      <c r="AA117" s="127">
        <f t="shared" ca="1" si="37"/>
        <v>9.2413891968938948</v>
      </c>
      <c r="AB117" s="127">
        <f t="shared" ca="1" si="37"/>
        <v>8.7437830768431795</v>
      </c>
      <c r="AC117" s="127">
        <f t="shared" ca="1" si="37"/>
        <v>8.2015016789712512</v>
      </c>
      <c r="AD117" s="127">
        <f t="shared" ca="1" si="37"/>
        <v>7.6689962051570131</v>
      </c>
    </row>
    <row r="118" spans="1:30" x14ac:dyDescent="0.25">
      <c r="B118" t="s">
        <v>843</v>
      </c>
      <c r="C118" t="s">
        <v>1235</v>
      </c>
      <c r="D118">
        <v>15</v>
      </c>
      <c r="E118" s="127">
        <f t="shared" ref="E118:AD118" ca="1" si="38">IF(E$10 =2025,E94,
IF(E$10&lt;(2025+$D94),SUM(OFFSET(E94,0,0,1,-(E$10-2024))),
SUM(OFFSET(E94,0,0,1,-($D94)))))</f>
        <v>0.66090244965314981</v>
      </c>
      <c r="F118" s="127">
        <f t="shared" ca="1" si="38"/>
        <v>1.3133404694904567</v>
      </c>
      <c r="G118" s="127">
        <f t="shared" ca="1" si="38"/>
        <v>1.9589617486553048</v>
      </c>
      <c r="H118" s="127">
        <f t="shared" ca="1" si="38"/>
        <v>2.5975464660082968</v>
      </c>
      <c r="I118" s="127">
        <f t="shared" ca="1" si="38"/>
        <v>3.2262974788574179</v>
      </c>
      <c r="J118" s="127">
        <f t="shared" ca="1" si="38"/>
        <v>3.849226318289769</v>
      </c>
      <c r="K118" s="127">
        <f t="shared" ca="1" si="38"/>
        <v>4.463836030506716</v>
      </c>
      <c r="L118" s="127">
        <f t="shared" ca="1" si="38"/>
        <v>5.0689328826999365</v>
      </c>
      <c r="M118" s="127">
        <f t="shared" ca="1" si="38"/>
        <v>5.6653458658530251</v>
      </c>
      <c r="N118" s="127">
        <f t="shared" ca="1" si="38"/>
        <v>6.2518654891555396</v>
      </c>
      <c r="O118" s="127">
        <f t="shared" ca="1" si="38"/>
        <v>6.8306202557239155</v>
      </c>
      <c r="P118" s="127">
        <f t="shared" ca="1" si="38"/>
        <v>7.4011332009759787</v>
      </c>
      <c r="Q118" s="127">
        <f t="shared" ca="1" si="38"/>
        <v>7.963572336083323</v>
      </c>
      <c r="R118" s="127">
        <f t="shared" ca="1" si="38"/>
        <v>8.5181473352709016</v>
      </c>
      <c r="S118" s="127">
        <f t="shared" ca="1" si="38"/>
        <v>9.0647931945189857</v>
      </c>
      <c r="T118" s="127">
        <f t="shared" ca="1" si="38"/>
        <v>8.6013379685604505</v>
      </c>
      <c r="U118" s="127">
        <f t="shared" ca="1" si="38"/>
        <v>8.1425763982002941</v>
      </c>
      <c r="V118" s="127">
        <f t="shared" ca="1" si="38"/>
        <v>7.6869418187990632</v>
      </c>
      <c r="W118" s="127">
        <f t="shared" ca="1" si="38"/>
        <v>7.2347515861965999</v>
      </c>
      <c r="X118" s="127">
        <f t="shared" ca="1" si="38"/>
        <v>6.7888727593001663</v>
      </c>
      <c r="Y118" s="127">
        <f t="shared" ca="1" si="38"/>
        <v>6.3453641011656963</v>
      </c>
      <c r="Z118" s="127">
        <f t="shared" ca="1" si="38"/>
        <v>5.9067349171030763</v>
      </c>
      <c r="AA118" s="127">
        <f t="shared" ca="1" si="38"/>
        <v>5.4742591168676817</v>
      </c>
      <c r="AB118" s="127">
        <f t="shared" ca="1" si="38"/>
        <v>5.0471648403291223</v>
      </c>
      <c r="AC118" s="127">
        <f t="shared" ca="1" si="38"/>
        <v>4.6267067568968692</v>
      </c>
      <c r="AD118" s="127">
        <f t="shared" ca="1" si="38"/>
        <v>4.2108316315019074</v>
      </c>
    </row>
    <row r="119" spans="1:30" x14ac:dyDescent="0.25">
      <c r="B119" t="s">
        <v>845</v>
      </c>
      <c r="C119" t="s">
        <v>1235</v>
      </c>
      <c r="D119">
        <v>20</v>
      </c>
      <c r="E119" s="127">
        <f t="shared" ref="E119:AD119" ca="1" si="39">IF(E$10 =2025,E95,
IF(E$10&lt;(2025+$D95),SUM(OFFSET(E95,0,0,1,-(E$10-2024))),
SUM(OFFSET(E95,0,0,1,-($D95)))))</f>
        <v>8.8234742368708489E-4</v>
      </c>
      <c r="F119" s="127">
        <f t="shared" ca="1" si="39"/>
        <v>1.8579751216093066E-3</v>
      </c>
      <c r="G119" s="127">
        <f t="shared" ca="1" si="39"/>
        <v>3.1047339941498906E-3</v>
      </c>
      <c r="H119" s="127">
        <f t="shared" ca="1" si="39"/>
        <v>4.7130822019459907E-3</v>
      </c>
      <c r="I119" s="127">
        <f t="shared" ca="1" si="39"/>
        <v>6.8320341135870979E-3</v>
      </c>
      <c r="J119" s="127">
        <f t="shared" ca="1" si="39"/>
        <v>9.6965837024932493E-3</v>
      </c>
      <c r="K119" s="127">
        <f t="shared" ca="1" si="39"/>
        <v>1.3604599496207825E-2</v>
      </c>
      <c r="L119" s="127">
        <f t="shared" ca="1" si="39"/>
        <v>1.9010434556196831E-2</v>
      </c>
      <c r="M119" s="127">
        <f t="shared" ca="1" si="39"/>
        <v>2.6461181986350973E-2</v>
      </c>
      <c r="N119" s="127">
        <f t="shared" ca="1" si="39"/>
        <v>3.4694823172085394E-2</v>
      </c>
      <c r="O119" s="127">
        <f t="shared" ca="1" si="39"/>
        <v>4.2885625245831574E-2</v>
      </c>
      <c r="P119" s="127">
        <f t="shared" ca="1" si="39"/>
        <v>6.0755889318979447E-2</v>
      </c>
      <c r="Q119" s="127">
        <f t="shared" ca="1" si="39"/>
        <v>7.8500345361519869E-2</v>
      </c>
      <c r="R119" s="127">
        <f t="shared" ca="1" si="39"/>
        <v>9.612150938765604E-2</v>
      </c>
      <c r="S119" s="127">
        <f t="shared" ca="1" si="39"/>
        <v>0.11362021956878114</v>
      </c>
      <c r="T119" s="127">
        <f t="shared" ca="1" si="39"/>
        <v>0.13018059873545379</v>
      </c>
      <c r="U119" s="127">
        <f t="shared" ca="1" si="39"/>
        <v>0.1465331290734696</v>
      </c>
      <c r="V119" s="127">
        <f t="shared" ca="1" si="39"/>
        <v>0.16251700745954373</v>
      </c>
      <c r="W119" s="127">
        <f t="shared" ca="1" si="39"/>
        <v>0.1780518519232461</v>
      </c>
      <c r="X119" s="127">
        <f t="shared" ca="1" si="39"/>
        <v>0.19299881245630393</v>
      </c>
      <c r="Y119" s="127">
        <f t="shared" ca="1" si="39"/>
        <v>0.2064157312806118</v>
      </c>
      <c r="Z119" s="127">
        <f t="shared" ca="1" si="39"/>
        <v>0.21867018454043718</v>
      </c>
      <c r="AA119" s="127">
        <f t="shared" ca="1" si="39"/>
        <v>0.22919332385079721</v>
      </c>
      <c r="AB119" s="127">
        <f t="shared" ca="1" si="39"/>
        <v>0.23739913172032431</v>
      </c>
      <c r="AC119" s="127">
        <f t="shared" ca="1" si="39"/>
        <v>0.24433172047891522</v>
      </c>
      <c r="AD119" s="127">
        <f t="shared" ca="1" si="39"/>
        <v>0.25056177311830935</v>
      </c>
    </row>
    <row r="120" spans="1:30" x14ac:dyDescent="0.25">
      <c r="B120" t="s">
        <v>846</v>
      </c>
      <c r="C120" t="s">
        <v>1235</v>
      </c>
      <c r="D120">
        <v>15</v>
      </c>
      <c r="E120" s="127">
        <f t="shared" ref="E120:AD120" ca="1" si="40">IF(E$10 =2025,E96,
IF(E$10&lt;(2025+$D96),SUM(OFFSET(E96,0,0,1,-(E$10-2024))),
SUM(OFFSET(E96,0,0,1,-($D96)))))</f>
        <v>0.13805659129592479</v>
      </c>
      <c r="F120" s="127">
        <f t="shared" ca="1" si="40"/>
        <v>0.49602999021853461</v>
      </c>
      <c r="G120" s="127">
        <f t="shared" ca="1" si="40"/>
        <v>1.0889570681785361</v>
      </c>
      <c r="H120" s="127">
        <f t="shared" ca="1" si="40"/>
        <v>1.8889486938304403</v>
      </c>
      <c r="I120" s="127">
        <f t="shared" ca="1" si="40"/>
        <v>2.8785322083617362</v>
      </c>
      <c r="J120" s="127">
        <f t="shared" ca="1" si="40"/>
        <v>4.0534384367064664</v>
      </c>
      <c r="K120" s="127">
        <f t="shared" ca="1" si="40"/>
        <v>5.4095916803829374</v>
      </c>
      <c r="L120" s="127">
        <f t="shared" ca="1" si="40"/>
        <v>6.9367977571038164</v>
      </c>
      <c r="M120" s="127">
        <f t="shared" ca="1" si="40"/>
        <v>8.6320175145366189</v>
      </c>
      <c r="N120" s="127">
        <f t="shared" ca="1" si="40"/>
        <v>10.485705003909377</v>
      </c>
      <c r="O120" s="127">
        <f t="shared" ca="1" si="40"/>
        <v>12.514699239297734</v>
      </c>
      <c r="P120" s="127">
        <f t="shared" ca="1" si="40"/>
        <v>14.69862658835515</v>
      </c>
      <c r="Q120" s="127">
        <f t="shared" ca="1" si="40"/>
        <v>17.337782894024038</v>
      </c>
      <c r="R120" s="127">
        <f t="shared" ca="1" si="40"/>
        <v>19.971710339596466</v>
      </c>
      <c r="S120" s="127">
        <f t="shared" ca="1" si="40"/>
        <v>22.624350388634223</v>
      </c>
      <c r="T120" s="127">
        <f t="shared" ca="1" si="40"/>
        <v>25.047163378546006</v>
      </c>
      <c r="U120" s="127">
        <f t="shared" ca="1" si="40"/>
        <v>27.083620588536427</v>
      </c>
      <c r="V120" s="127">
        <f t="shared" ca="1" si="40"/>
        <v>28.703392466995663</v>
      </c>
      <c r="W120" s="127">
        <f t="shared" ca="1" si="40"/>
        <v>29.957896600524066</v>
      </c>
      <c r="X120" s="127">
        <f t="shared" ca="1" si="40"/>
        <v>30.877359144002948</v>
      </c>
      <c r="Y120" s="127">
        <f t="shared" ca="1" si="40"/>
        <v>31.471957906576161</v>
      </c>
      <c r="Z120" s="127">
        <f t="shared" ca="1" si="40"/>
        <v>31.747178700279512</v>
      </c>
      <c r="AA120" s="127">
        <f t="shared" ca="1" si="40"/>
        <v>31.716727126772177</v>
      </c>
      <c r="AB120" s="127">
        <f t="shared" ca="1" si="40"/>
        <v>31.403922049861158</v>
      </c>
      <c r="AC120" s="127">
        <f t="shared" ca="1" si="40"/>
        <v>30.81824905451634</v>
      </c>
      <c r="AD120" s="127">
        <f t="shared" ca="1" si="40"/>
        <v>30.26407528238942</v>
      </c>
    </row>
    <row r="121" spans="1:30" x14ac:dyDescent="0.25">
      <c r="B121" t="s">
        <v>847</v>
      </c>
      <c r="C121" t="s">
        <v>1235</v>
      </c>
      <c r="D121">
        <v>15</v>
      </c>
      <c r="E121" s="127">
        <f t="shared" ref="E121:AD121" ca="1" si="41">IF(E$10 =2025,E97,
IF(E$10&lt;(2025+$D97),SUM(OFFSET(E97,0,0,1,-(E$10-2024))),
SUM(OFFSET(E97,0,0,1,-($D97)))))</f>
        <v>7.5868884811844525E-3</v>
      </c>
      <c r="F121" s="127">
        <f t="shared" ca="1" si="41"/>
        <v>1.5928684663279073E-2</v>
      </c>
      <c r="G121" s="127">
        <f t="shared" ca="1" si="41"/>
        <v>2.6518493048490972E-2</v>
      </c>
      <c r="H121" s="127">
        <f t="shared" ca="1" si="41"/>
        <v>4.0095517088251376E-2</v>
      </c>
      <c r="I121" s="127">
        <f t="shared" ca="1" si="41"/>
        <v>5.7836050951213455E-2</v>
      </c>
      <c r="J121" s="127">
        <f t="shared" ca="1" si="41"/>
        <v>8.1727365453078155E-2</v>
      </c>
      <c r="K121" s="127">
        <f t="shared" ca="1" si="41"/>
        <v>0.11416940252873001</v>
      </c>
      <c r="L121" s="127">
        <f t="shared" ca="1" si="41"/>
        <v>0.1586502921235016</v>
      </c>
      <c r="M121" s="127">
        <f t="shared" ca="1" si="41"/>
        <v>0.21949184002973704</v>
      </c>
      <c r="N121" s="127">
        <f t="shared" ca="1" si="41"/>
        <v>0.28604184742432831</v>
      </c>
      <c r="O121" s="127">
        <f t="shared" ca="1" si="41"/>
        <v>0.35181711155147988</v>
      </c>
      <c r="P121" s="127">
        <f t="shared" ca="1" si="41"/>
        <v>0.41674869324821612</v>
      </c>
      <c r="Q121" s="127">
        <f t="shared" ca="1" si="41"/>
        <v>0.48085696039897963</v>
      </c>
      <c r="R121" s="127">
        <f t="shared" ca="1" si="41"/>
        <v>0.54416265309097711</v>
      </c>
      <c r="S121" s="127">
        <f t="shared" ca="1" si="41"/>
        <v>0.6066530143307618</v>
      </c>
      <c r="T121" s="127">
        <f t="shared" ca="1" si="41"/>
        <v>0.65774067437924533</v>
      </c>
      <c r="U121" s="127">
        <f t="shared" ca="1" si="41"/>
        <v>0.70692618426389497</v>
      </c>
      <c r="V121" s="127">
        <f t="shared" ca="1" si="41"/>
        <v>0.75213867012193425</v>
      </c>
      <c r="W121" s="127">
        <f t="shared" ca="1" si="41"/>
        <v>0.79238248718386151</v>
      </c>
      <c r="X121" s="127">
        <f t="shared" ca="1" si="41"/>
        <v>0.82598331636596323</v>
      </c>
      <c r="Y121" s="127">
        <f t="shared" ca="1" si="41"/>
        <v>0.85063437148514809</v>
      </c>
      <c r="Z121" s="127">
        <f t="shared" ca="1" si="41"/>
        <v>0.86251905548363772</v>
      </c>
      <c r="AA121" s="127">
        <f t="shared" ca="1" si="41"/>
        <v>0.85674791959979679</v>
      </c>
      <c r="AB121" s="127">
        <f t="shared" ca="1" si="41"/>
        <v>0.82724359917893275</v>
      </c>
      <c r="AC121" s="127">
        <f t="shared" ca="1" si="41"/>
        <v>0.78896429705801507</v>
      </c>
      <c r="AD121" s="127">
        <f t="shared" ca="1" si="41"/>
        <v>0.75127358955966594</v>
      </c>
    </row>
    <row r="122" spans="1:30" x14ac:dyDescent="0.25">
      <c r="B122" t="s">
        <v>848</v>
      </c>
      <c r="C122" t="s">
        <v>1235</v>
      </c>
      <c r="D122">
        <v>15</v>
      </c>
      <c r="E122" s="127">
        <f t="shared" ref="E122:AD122" ca="1" si="42">IF(E$10 =2025,E98,
IF(E$10&lt;(2025+$D98),SUM(OFFSET(E98,0,0,1,-(E$10-2024))),
SUM(OFFSET(E98,0,0,1,-($D98)))))</f>
        <v>0.18509865058763172</v>
      </c>
      <c r="F122" s="127">
        <f t="shared" ca="1" si="42"/>
        <v>0.48858764666414833</v>
      </c>
      <c r="G122" s="127">
        <f t="shared" ca="1" si="42"/>
        <v>0.90737012695467834</v>
      </c>
      <c r="H122" s="127">
        <f t="shared" ca="1" si="42"/>
        <v>1.4502582529028909</v>
      </c>
      <c r="I122" s="127">
        <f t="shared" ca="1" si="42"/>
        <v>2.1592679896274971</v>
      </c>
      <c r="J122" s="127">
        <f t="shared" ca="1" si="42"/>
        <v>3.1136165868758301</v>
      </c>
      <c r="K122" s="127">
        <f t="shared" ca="1" si="42"/>
        <v>4.4107828898356001</v>
      </c>
      <c r="L122" s="127">
        <f t="shared" ca="1" si="42"/>
        <v>6.1872582857288343</v>
      </c>
      <c r="M122" s="127">
        <f t="shared" ca="1" si="42"/>
        <v>8.6149682742794287</v>
      </c>
      <c r="N122" s="127">
        <f t="shared" ca="1" si="42"/>
        <v>11.265891432447741</v>
      </c>
      <c r="O122" s="127">
        <f t="shared" ca="1" si="42"/>
        <v>13.883901916614661</v>
      </c>
      <c r="P122" s="127">
        <f t="shared" ca="1" si="42"/>
        <v>16.553152598355531</v>
      </c>
      <c r="Q122" s="127">
        <f t="shared" ca="1" si="42"/>
        <v>19.185142466821095</v>
      </c>
      <c r="R122" s="127">
        <f t="shared" ca="1" si="42"/>
        <v>21.780617907736765</v>
      </c>
      <c r="S122" s="127">
        <f t="shared" ca="1" si="42"/>
        <v>24.338589272193275</v>
      </c>
      <c r="T122" s="127">
        <f t="shared" ca="1" si="42"/>
        <v>26.633882154204361</v>
      </c>
      <c r="U122" s="127">
        <f t="shared" ca="1" si="42"/>
        <v>28.745770766703867</v>
      </c>
      <c r="V122" s="127">
        <f t="shared" ca="1" si="42"/>
        <v>30.679042644663287</v>
      </c>
      <c r="W122" s="127">
        <f t="shared" ca="1" si="42"/>
        <v>32.425332145648653</v>
      </c>
      <c r="X122" s="127">
        <f t="shared" ca="1" si="42"/>
        <v>33.933107420171105</v>
      </c>
      <c r="Y122" s="127">
        <f t="shared" ca="1" si="42"/>
        <v>35.107737087869602</v>
      </c>
      <c r="Z122" s="127">
        <f t="shared" ca="1" si="42"/>
        <v>35.829953082500616</v>
      </c>
      <c r="AA122" s="127">
        <f t="shared" ca="1" si="42"/>
        <v>35.933127690817827</v>
      </c>
      <c r="AB122" s="127">
        <f t="shared" ca="1" si="42"/>
        <v>35.209046089962158</v>
      </c>
      <c r="AC122" s="127">
        <f t="shared" ca="1" si="42"/>
        <v>34.175856553198571</v>
      </c>
      <c r="AD122" s="127">
        <f t="shared" ca="1" si="42"/>
        <v>33.148197250042131</v>
      </c>
    </row>
    <row r="123" spans="1:30" x14ac:dyDescent="0.25">
      <c r="B123" t="s">
        <v>855</v>
      </c>
      <c r="C123" t="s">
        <v>1235</v>
      </c>
      <c r="D123">
        <v>15</v>
      </c>
      <c r="E123" s="127">
        <f t="shared" ref="E123:AD123" ca="1" si="43">IF(E$10 =2025,E99,
IF(E$10&lt;(2025+$D99),SUM(OFFSET(E99,0,0,1,-(E$10-2024))),
SUM(OFFSET(E99,0,0,1,-($D99)))))</f>
        <v>2.4921068602203243E-2</v>
      </c>
      <c r="F123" s="127">
        <f t="shared" ca="1" si="43"/>
        <v>5.4198263233953353E-2</v>
      </c>
      <c r="G123" s="127">
        <f t="shared" ca="1" si="43"/>
        <v>9.2275771491664077E-2</v>
      </c>
      <c r="H123" s="127">
        <f t="shared" ca="1" si="43"/>
        <v>0.14180224549774106</v>
      </c>
      <c r="I123" s="127">
        <f t="shared" ca="1" si="43"/>
        <v>0.20718381872725611</v>
      </c>
      <c r="J123" s="127">
        <f t="shared" ca="1" si="43"/>
        <v>0.29585582036827807</v>
      </c>
      <c r="K123" s="127">
        <f t="shared" ca="1" si="43"/>
        <v>0.41692528807242984</v>
      </c>
      <c r="L123" s="127">
        <f t="shared" ca="1" si="43"/>
        <v>0.58330582312630852</v>
      </c>
      <c r="M123" s="127">
        <f t="shared" ca="1" si="43"/>
        <v>0.8087335096324062</v>
      </c>
      <c r="N123" s="127">
        <f t="shared" ca="1" si="43"/>
        <v>1.0500387766323307</v>
      </c>
      <c r="O123" s="127">
        <f t="shared" ca="1" si="43"/>
        <v>1.2881640380970483</v>
      </c>
      <c r="P123" s="127">
        <f t="shared" ca="1" si="43"/>
        <v>1.5228050599507614</v>
      </c>
      <c r="Q123" s="127">
        <f t="shared" ca="1" si="43"/>
        <v>1.7540294883535301</v>
      </c>
      <c r="R123" s="127">
        <f t="shared" ca="1" si="43"/>
        <v>1.9819037738912326</v>
      </c>
      <c r="S123" s="127">
        <f t="shared" ca="1" si="43"/>
        <v>2.206359959148084</v>
      </c>
      <c r="T123" s="127">
        <f t="shared" ca="1" si="43"/>
        <v>2.396293673780288</v>
      </c>
      <c r="U123" s="127">
        <f t="shared" ca="1" si="43"/>
        <v>2.5774125054292281</v>
      </c>
      <c r="V123" s="127">
        <f t="shared" ca="1" si="43"/>
        <v>2.7442124557342398</v>
      </c>
      <c r="W123" s="127">
        <f t="shared" ca="1" si="43"/>
        <v>2.893600610119722</v>
      </c>
      <c r="X123" s="127">
        <f t="shared" ca="1" si="43"/>
        <v>3.0200981753444602</v>
      </c>
      <c r="Y123" s="127">
        <f t="shared" ca="1" si="43"/>
        <v>3.1146825521097248</v>
      </c>
      <c r="Z123" s="127">
        <f t="shared" ca="1" si="43"/>
        <v>3.1660410989760419</v>
      </c>
      <c r="AA123" s="127">
        <f t="shared" ca="1" si="43"/>
        <v>3.1581696810342486</v>
      </c>
      <c r="AB123" s="127">
        <f t="shared" ca="1" si="43"/>
        <v>3.0740686400061255</v>
      </c>
      <c r="AC123" s="127">
        <f t="shared" ca="1" si="43"/>
        <v>2.9667573071430855</v>
      </c>
      <c r="AD123" s="127">
        <f t="shared" ca="1" si="43"/>
        <v>2.8603420572402078</v>
      </c>
    </row>
    <row r="124" spans="1:30" x14ac:dyDescent="0.25">
      <c r="B124" t="s">
        <v>858</v>
      </c>
      <c r="C124" t="s">
        <v>1235</v>
      </c>
      <c r="D124">
        <v>15</v>
      </c>
      <c r="E124" s="127">
        <f t="shared" ref="E124:AD124" ca="1" si="44">IF(E$10 =2025,E100,
IF(E$10&lt;(2025+$D100),SUM(OFFSET(E100,0,0,1,-(E$10-2024))),
SUM(OFFSET(E100,0,0,1,-($D100)))))</f>
        <v>3.969979070135687E-4</v>
      </c>
      <c r="F124" s="127">
        <f t="shared" ca="1" si="44"/>
        <v>1.1522681267646588E-3</v>
      </c>
      <c r="G124" s="127">
        <f t="shared" ca="1" si="44"/>
        <v>2.2672862976869691E-3</v>
      </c>
      <c r="H124" s="127">
        <f t="shared" ca="1" si="44"/>
        <v>3.8232628166433458E-3</v>
      </c>
      <c r="I124" s="127">
        <f t="shared" ca="1" si="44"/>
        <v>5.9871281084074614E-3</v>
      </c>
      <c r="J124" s="127">
        <f t="shared" ca="1" si="44"/>
        <v>9.0289327578505323E-3</v>
      </c>
      <c r="K124" s="127">
        <f t="shared" ca="1" si="44"/>
        <v>1.3287139386793191E-2</v>
      </c>
      <c r="L124" s="127">
        <f t="shared" ca="1" si="44"/>
        <v>1.9234050518309068E-2</v>
      </c>
      <c r="M124" s="127">
        <f t="shared" ca="1" si="44"/>
        <v>2.703671435761346E-2</v>
      </c>
      <c r="N124" s="127">
        <f t="shared" ca="1" si="44"/>
        <v>3.470288419891758E-2</v>
      </c>
      <c r="O124" s="127">
        <f t="shared" ca="1" si="44"/>
        <v>4.227093056357107E-2</v>
      </c>
      <c r="P124" s="127">
        <f t="shared" ca="1" si="44"/>
        <v>4.9730486870937812E-2</v>
      </c>
      <c r="Q124" s="127">
        <f t="shared" ca="1" si="44"/>
        <v>5.7083653033549654E-2</v>
      </c>
      <c r="R124" s="127">
        <f t="shared" ca="1" si="44"/>
        <v>6.4332528359651198E-2</v>
      </c>
      <c r="S124" s="127">
        <f t="shared" ca="1" si="44"/>
        <v>7.1474651937186134E-2</v>
      </c>
      <c r="T124" s="127">
        <f t="shared" ca="1" si="44"/>
        <v>7.8037770481088467E-2</v>
      </c>
      <c r="U124" s="127">
        <f t="shared" ca="1" si="44"/>
        <v>8.4065840251054E-2</v>
      </c>
      <c r="V124" s="127">
        <f t="shared" ca="1" si="44"/>
        <v>8.9559149979266464E-2</v>
      </c>
      <c r="W124" s="127">
        <f t="shared" ca="1" si="44"/>
        <v>9.4427907451743065E-2</v>
      </c>
      <c r="X124" s="127">
        <f t="shared" ca="1" si="44"/>
        <v>9.8473745092393691E-2</v>
      </c>
      <c r="Y124" s="127">
        <f t="shared" ca="1" si="44"/>
        <v>0.10138181087633674</v>
      </c>
      <c r="Z124" s="127">
        <f t="shared" ca="1" si="44"/>
        <v>0.1027497552461725</v>
      </c>
      <c r="AA124" s="127">
        <f t="shared" ca="1" si="44"/>
        <v>0.1020175801569604</v>
      </c>
      <c r="AB124" s="127">
        <f t="shared" ca="1" si="44"/>
        <v>9.8990186356671533E-2</v>
      </c>
      <c r="AC124" s="127">
        <f t="shared" ca="1" si="44"/>
        <v>9.6019779555620091E-2</v>
      </c>
      <c r="AD124" s="127">
        <f t="shared" ca="1" si="44"/>
        <v>9.3069499970468789E-2</v>
      </c>
    </row>
    <row r="126" spans="1:30" x14ac:dyDescent="0.25">
      <c r="E126" s="13">
        <f>SUM(E53:E76)</f>
        <v>983.23428797278677</v>
      </c>
      <c r="F126" s="13">
        <f t="shared" ref="F126:AD126" si="45">SUM(F53:F76)</f>
        <v>1308.2175142098404</v>
      </c>
      <c r="G126" s="13">
        <f t="shared" si="45"/>
        <v>2618.3373153809453</v>
      </c>
      <c r="H126" s="13">
        <f t="shared" si="45"/>
        <v>4105.2731870532452</v>
      </c>
      <c r="I126" s="13">
        <f t="shared" si="45"/>
        <v>5061.2810072546081</v>
      </c>
      <c r="J126" s="13">
        <f t="shared" si="45"/>
        <v>6420.110467321847</v>
      </c>
      <c r="K126" s="13">
        <f t="shared" si="45"/>
        <v>8291.0196690533303</v>
      </c>
      <c r="L126" s="13">
        <f t="shared" si="45"/>
        <v>10863.568434755005</v>
      </c>
      <c r="M126" s="13">
        <f t="shared" si="45"/>
        <v>14445.607958532592</v>
      </c>
      <c r="N126" s="13">
        <f t="shared" si="45"/>
        <v>15784.455231324791</v>
      </c>
      <c r="O126" s="13">
        <f t="shared" si="45"/>
        <v>15843.186974176358</v>
      </c>
      <c r="P126" s="13">
        <f t="shared" si="45"/>
        <v>16474.519059233993</v>
      </c>
      <c r="Q126" s="13">
        <f t="shared" si="45"/>
        <v>16356.432293947102</v>
      </c>
      <c r="R126" s="13">
        <f t="shared" si="45"/>
        <v>16060.132453380544</v>
      </c>
      <c r="S126" s="13">
        <f t="shared" si="45"/>
        <v>15814.527441269229</v>
      </c>
      <c r="T126" s="13">
        <f t="shared" si="45"/>
        <v>15235.672844835848</v>
      </c>
      <c r="U126" s="13">
        <f t="shared" si="45"/>
        <v>14778.403326822237</v>
      </c>
      <c r="V126" s="13">
        <f t="shared" si="45"/>
        <v>13662.665897565939</v>
      </c>
      <c r="W126" s="13">
        <f t="shared" si="45"/>
        <v>12481.3402952448</v>
      </c>
      <c r="X126" s="13">
        <f t="shared" si="45"/>
        <v>11845.357235654812</v>
      </c>
      <c r="Y126" s="13">
        <f t="shared" si="45"/>
        <v>11077.934921552487</v>
      </c>
      <c r="Z126" s="13">
        <f t="shared" si="45"/>
        <v>10094.494528857867</v>
      </c>
      <c r="AA126" s="13">
        <f t="shared" si="45"/>
        <v>9234.5783271942073</v>
      </c>
      <c r="AB126" s="13">
        <f t="shared" si="45"/>
        <v>8095.84500586995</v>
      </c>
      <c r="AC126" s="13">
        <f t="shared" si="45"/>
        <v>7418.2346866732405</v>
      </c>
      <c r="AD126" s="13">
        <f t="shared" si="45"/>
        <v>7179.6938514052899</v>
      </c>
    </row>
    <row r="127" spans="1:30" x14ac:dyDescent="0.25">
      <c r="E127">
        <f ca="1">SUM(E101:E124)</f>
        <v>80.571203891721012</v>
      </c>
      <c r="F127">
        <f t="shared" ref="F127:AD127" ca="1" si="46">SUM(F101:F124)</f>
        <v>188.33378018823382</v>
      </c>
      <c r="G127">
        <f t="shared" ca="1" si="46"/>
        <v>393.17176951984862</v>
      </c>
      <c r="H127">
        <f t="shared" ca="1" si="46"/>
        <v>709.93356976429277</v>
      </c>
      <c r="I127">
        <f t="shared" ca="1" si="46"/>
        <v>1106.10167602104</v>
      </c>
      <c r="J127">
        <f t="shared" ca="1" si="46"/>
        <v>1614.8364858902385</v>
      </c>
      <c r="K127">
        <f t="shared" ca="1" si="46"/>
        <v>2278.4686696570366</v>
      </c>
      <c r="L127">
        <f t="shared" ca="1" si="46"/>
        <v>3154.7920748640013</v>
      </c>
      <c r="M127">
        <f t="shared" ca="1" si="46"/>
        <v>4327.2296205855382</v>
      </c>
      <c r="N127">
        <f t="shared" ca="1" si="46"/>
        <v>5610.7265036770013</v>
      </c>
      <c r="O127">
        <f t="shared" ca="1" si="46"/>
        <v>6899.9619743113635</v>
      </c>
      <c r="P127">
        <f t="shared" ca="1" si="46"/>
        <v>8242.6822973573162</v>
      </c>
      <c r="Q127">
        <f t="shared" ca="1" si="46"/>
        <v>9576.4239699038444</v>
      </c>
      <c r="R127">
        <f t="shared" ca="1" si="46"/>
        <v>10885.057485095364</v>
      </c>
      <c r="S127">
        <f t="shared" ca="1" si="46"/>
        <v>12172.121985973046</v>
      </c>
      <c r="T127">
        <f t="shared" ca="1" si="46"/>
        <v>13340.293325444205</v>
      </c>
      <c r="U127">
        <f t="shared" ca="1" si="46"/>
        <v>14445.755719088784</v>
      </c>
      <c r="V127">
        <f t="shared" ca="1" si="46"/>
        <v>15427.474365107213</v>
      </c>
      <c r="W127">
        <f t="shared" ca="1" si="46"/>
        <v>16265.132401976929</v>
      </c>
      <c r="X127">
        <f t="shared" ca="1" si="46"/>
        <v>16975.543854919375</v>
      </c>
      <c r="Y127">
        <f t="shared" ca="1" si="46"/>
        <v>17508.538041408217</v>
      </c>
      <c r="Z127">
        <f t="shared" ca="1" si="46"/>
        <v>17814.823953003073</v>
      </c>
      <c r="AA127">
        <f t="shared" ca="1" si="46"/>
        <v>17791.284116364262</v>
      </c>
      <c r="AB127">
        <f t="shared" ca="1" si="46"/>
        <v>17335.357516821136</v>
      </c>
      <c r="AC127">
        <f t="shared" ca="1" si="46"/>
        <v>16713.346125388816</v>
      </c>
      <c r="AD127">
        <f t="shared" ca="1" si="46"/>
        <v>16054.206587764478</v>
      </c>
    </row>
    <row r="128" spans="1:30" x14ac:dyDescent="0.25">
      <c r="A128" t="s">
        <v>780</v>
      </c>
    </row>
    <row r="129" spans="1:34" x14ac:dyDescent="0.25">
      <c r="E129" s="64"/>
    </row>
    <row r="130" spans="1:34" x14ac:dyDescent="0.25">
      <c r="B130" s="3" t="s">
        <v>1231</v>
      </c>
      <c r="C130" s="3" t="s">
        <v>1232</v>
      </c>
      <c r="D130" s="3" t="s">
        <v>1233</v>
      </c>
      <c r="E130" s="3">
        <v>2025</v>
      </c>
      <c r="F130" s="3">
        <f t="shared" ref="F130:AD130" si="47">E130+1</f>
        <v>2026</v>
      </c>
      <c r="G130" s="3">
        <f t="shared" si="47"/>
        <v>2027</v>
      </c>
      <c r="H130" s="3">
        <f t="shared" si="47"/>
        <v>2028</v>
      </c>
      <c r="I130" s="3">
        <f t="shared" si="47"/>
        <v>2029</v>
      </c>
      <c r="J130" s="3">
        <f t="shared" si="47"/>
        <v>2030</v>
      </c>
      <c r="K130" s="3">
        <f t="shared" si="47"/>
        <v>2031</v>
      </c>
      <c r="L130" s="3">
        <f t="shared" si="47"/>
        <v>2032</v>
      </c>
      <c r="M130" s="3">
        <f t="shared" si="47"/>
        <v>2033</v>
      </c>
      <c r="N130" s="3">
        <f t="shared" si="47"/>
        <v>2034</v>
      </c>
      <c r="O130" s="3">
        <f t="shared" si="47"/>
        <v>2035</v>
      </c>
      <c r="P130" s="3">
        <f t="shared" si="47"/>
        <v>2036</v>
      </c>
      <c r="Q130" s="3">
        <f t="shared" si="47"/>
        <v>2037</v>
      </c>
      <c r="R130" s="3">
        <f t="shared" si="47"/>
        <v>2038</v>
      </c>
      <c r="S130" s="3">
        <f t="shared" si="47"/>
        <v>2039</v>
      </c>
      <c r="T130" s="3">
        <f t="shared" si="47"/>
        <v>2040</v>
      </c>
      <c r="U130" s="3">
        <f t="shared" si="47"/>
        <v>2041</v>
      </c>
      <c r="V130" s="3">
        <f t="shared" si="47"/>
        <v>2042</v>
      </c>
      <c r="W130" s="3">
        <f t="shared" si="47"/>
        <v>2043</v>
      </c>
      <c r="X130" s="3">
        <f t="shared" si="47"/>
        <v>2044</v>
      </c>
      <c r="Y130" s="3">
        <f t="shared" si="47"/>
        <v>2045</v>
      </c>
      <c r="Z130" s="3">
        <f t="shared" si="47"/>
        <v>2046</v>
      </c>
      <c r="AA130" s="3">
        <f t="shared" si="47"/>
        <v>2047</v>
      </c>
      <c r="AB130" s="3">
        <f t="shared" si="47"/>
        <v>2048</v>
      </c>
      <c r="AC130" s="3">
        <f t="shared" si="47"/>
        <v>2049</v>
      </c>
      <c r="AD130" s="3">
        <f t="shared" si="47"/>
        <v>2050</v>
      </c>
      <c r="AE130" s="3"/>
      <c r="AF130" s="3"/>
      <c r="AG130" s="3"/>
      <c r="AH130" s="3"/>
    </row>
    <row r="131" spans="1:34" x14ac:dyDescent="0.25">
      <c r="B131" t="s">
        <v>780</v>
      </c>
      <c r="C131" t="s">
        <v>179</v>
      </c>
      <c r="D131">
        <v>15</v>
      </c>
      <c r="E131" s="2">
        <f>SUMIF($O$154:$O$763,$B131,V$154:V$763)</f>
        <v>720.67883669644596</v>
      </c>
      <c r="F131" s="2">
        <f>SUMIF($O$154:$O$763,$B131,W$154:W$763)</f>
        <v>735.78360775396595</v>
      </c>
      <c r="G131" s="2">
        <f>SUMIF($O$154:$O$763,$B131,X$154:X$763)</f>
        <v>743.14265221319147</v>
      </c>
      <c r="H131" s="2">
        <f>SUMIF($O$154:$O$763,$B131,Y$154:Y$763)</f>
        <v>750.57419957349089</v>
      </c>
      <c r="I131" s="2">
        <f>SUMIF($O$154:$O$763,$B131,Z$154:Z$763)</f>
        <v>758.07824983486807</v>
      </c>
      <c r="J131" s="2">
        <f>SUMIF($O$154:$O$763,$B131,AA$154:AA$763)</f>
        <v>765.66084490574417</v>
      </c>
      <c r="K131" s="2">
        <f>SUMIF($O$154:$O$763,$B131,AB$154:AB$763)</f>
        <v>773.31594287769406</v>
      </c>
      <c r="L131" s="2">
        <f>SUMIF($O$154:$O$763,$B131,AC$154:AC$763)</f>
        <v>773.31594287769599</v>
      </c>
      <c r="M131" s="2">
        <f>SUMIF($O$154:$O$763,$B131,AD$154:AD$763)</f>
        <v>773.31594287769326</v>
      </c>
      <c r="N131" s="2">
        <f>SUMIF($O$154:$O$763,$B131,AE$154:AE$763)</f>
        <v>773.31594287769474</v>
      </c>
      <c r="O131" s="2">
        <f>SUMIF($O$154:$O$763,$B131,AF$154:AF$763)</f>
        <v>773.31594287769622</v>
      </c>
      <c r="P131" s="2">
        <f>SUMIF($O$154:$O$763,$B131,AG$154:AG$763)</f>
        <v>773.31594287769622</v>
      </c>
      <c r="Q131" s="2">
        <f>SUMIF($O$154:$O$763,$B131,AH$154:AH$763)</f>
        <v>773.31594287769656</v>
      </c>
      <c r="R131" s="2">
        <f>SUMIF($O$154:$O$763,$B131,AI$154:AI$763)</f>
        <v>773.31594287769622</v>
      </c>
      <c r="S131" s="2">
        <f>SUMIF($O$154:$O$763,$B131,AJ$154:AJ$763)</f>
        <v>773.31594287769474</v>
      </c>
      <c r="T131" s="2">
        <f>SUMIF($O$154:$O$763,$B131,AK$154:AK$763)</f>
        <v>773.31594287769644</v>
      </c>
      <c r="U131" s="2">
        <f>SUMIF($O$154:$O$763,$B131,AL$154:AL$763)</f>
        <v>773.31594287769622</v>
      </c>
      <c r="V131" s="2">
        <f>SUMIF($O$154:$O$763,$B131,AM$154:AM$763)</f>
        <v>773.31594287769644</v>
      </c>
      <c r="W131" s="2">
        <f>SUMIF($O$154:$O$763,$B131,AN$154:AN$763)</f>
        <v>773.31594287769622</v>
      </c>
      <c r="X131" s="2">
        <f>SUMIF($O$154:$O$763,$B131,AO$154:AO$763)</f>
        <v>773.31594287769622</v>
      </c>
      <c r="Y131" s="2">
        <f>SUMIF($O$154:$O$763,$B131,AP$154:AP$763)</f>
        <v>773.31594287769326</v>
      </c>
      <c r="Z131" s="2">
        <f>SUMIF($O$154:$O$763,$B131,AQ$154:AQ$763)</f>
        <v>773.31594287769929</v>
      </c>
      <c r="AA131" s="2">
        <f>SUMIF($O$154:$O$763,$B131,AR$154:AR$763)</f>
        <v>773.31594287769315</v>
      </c>
      <c r="AB131" s="2">
        <f>SUMIF($O$154:$O$763,$B131,AS$154:AS$763)</f>
        <v>773.31594287769656</v>
      </c>
      <c r="AC131" s="2">
        <f>SUMIF($O$154:$O$763,$B131,AT$154:AT$763)</f>
        <v>773.31594287769576</v>
      </c>
      <c r="AD131" s="2">
        <f>SUMIF($O$154:$O$763,$B131,AU$154:AU$763)</f>
        <v>773.31594287769656</v>
      </c>
    </row>
    <row r="132" spans="1:34" x14ac:dyDescent="0.25">
      <c r="B132" t="s">
        <v>780</v>
      </c>
      <c r="C132" t="s">
        <v>1234</v>
      </c>
      <c r="D132">
        <v>15</v>
      </c>
      <c r="E132" s="126">
        <f>-PMT($B$4,$D131,E131,0,1)</f>
        <v>60.456995156329342</v>
      </c>
      <c r="F132" s="126">
        <f t="shared" ref="F132:AD132" si="48">-PMT($B$4,$D131,F131,0,1)</f>
        <v>61.724118629592354</v>
      </c>
      <c r="G132" s="126">
        <f t="shared" si="48"/>
        <v>62.341461185766249</v>
      </c>
      <c r="H132" s="126">
        <f t="shared" si="48"/>
        <v>62.964885934611615</v>
      </c>
      <c r="I132" s="126">
        <f t="shared" si="48"/>
        <v>63.594392876128786</v>
      </c>
      <c r="J132" s="126">
        <f t="shared" si="48"/>
        <v>64.230488859706909</v>
      </c>
      <c r="K132" s="126">
        <f t="shared" si="48"/>
        <v>64.872667035956496</v>
      </c>
      <c r="L132" s="126">
        <f t="shared" si="48"/>
        <v>64.872667035956653</v>
      </c>
      <c r="M132" s="126">
        <f t="shared" si="48"/>
        <v>64.872667035956425</v>
      </c>
      <c r="N132" s="126">
        <f t="shared" si="48"/>
        <v>64.872667035956553</v>
      </c>
      <c r="O132" s="126">
        <f t="shared" si="48"/>
        <v>64.872667035956681</v>
      </c>
      <c r="P132" s="126">
        <f t="shared" si="48"/>
        <v>64.872667035956681</v>
      </c>
      <c r="Q132" s="126">
        <f t="shared" si="48"/>
        <v>64.872667035956709</v>
      </c>
      <c r="R132" s="126">
        <f t="shared" si="48"/>
        <v>64.872667035956681</v>
      </c>
      <c r="S132" s="126">
        <f t="shared" si="48"/>
        <v>64.872667035956553</v>
      </c>
      <c r="T132" s="126">
        <f t="shared" si="48"/>
        <v>64.872667035956695</v>
      </c>
      <c r="U132" s="126">
        <f t="shared" si="48"/>
        <v>64.872667035956681</v>
      </c>
      <c r="V132" s="126">
        <f t="shared" si="48"/>
        <v>64.872667035956695</v>
      </c>
      <c r="W132" s="126">
        <f t="shared" si="48"/>
        <v>64.872667035956681</v>
      </c>
      <c r="X132" s="126">
        <f t="shared" si="48"/>
        <v>64.872667035956681</v>
      </c>
      <c r="Y132" s="126">
        <f t="shared" si="48"/>
        <v>64.872667035956425</v>
      </c>
      <c r="Z132" s="126">
        <f t="shared" si="48"/>
        <v>64.872667035956937</v>
      </c>
      <c r="AA132" s="126">
        <f t="shared" si="48"/>
        <v>64.872667035956425</v>
      </c>
      <c r="AB132" s="126">
        <f t="shared" si="48"/>
        <v>64.872667035956709</v>
      </c>
      <c r="AC132" s="126">
        <f t="shared" si="48"/>
        <v>64.872667035956638</v>
      </c>
      <c r="AD132" s="126">
        <f t="shared" si="48"/>
        <v>64.872667035956709</v>
      </c>
    </row>
    <row r="133" spans="1:34" x14ac:dyDescent="0.25">
      <c r="B133" t="s">
        <v>780</v>
      </c>
      <c r="C133" t="s">
        <v>1235</v>
      </c>
      <c r="D133">
        <v>15</v>
      </c>
      <c r="E133" s="127">
        <f ca="1">IF(E$10 =2025,E132,
IF(E$10&lt;(2025+$D132),SUM(OFFSET(E132,0,0,1,-(E$10-2024))),
SUM(OFFSET(E132,0,0,1,-($D132)))))</f>
        <v>60.456995156329342</v>
      </c>
      <c r="F133" s="127">
        <f t="shared" ref="F133:AD133" ca="1" si="49">IF(F$10 =2025,F132,
IF(F$10&lt;(2025+$D132),SUM(OFFSET(F132,0,0,1,-(F$10-2024))),
SUM(OFFSET(F132,0,0,1,-($D132)))))</f>
        <v>122.1811137859217</v>
      </c>
      <c r="G133" s="127">
        <f t="shared" ca="1" si="49"/>
        <v>184.52257497168796</v>
      </c>
      <c r="H133" s="127">
        <f t="shared" ca="1" si="49"/>
        <v>247.48746090629959</v>
      </c>
      <c r="I133" s="127">
        <f t="shared" ca="1" si="49"/>
        <v>311.08185378242837</v>
      </c>
      <c r="J133" s="127">
        <f t="shared" ca="1" si="49"/>
        <v>375.31234264213526</v>
      </c>
      <c r="K133" s="127">
        <f t="shared" ca="1" si="49"/>
        <v>440.18500967809177</v>
      </c>
      <c r="L133" s="127">
        <f t="shared" ca="1" si="49"/>
        <v>505.0576767140484</v>
      </c>
      <c r="M133" s="127">
        <f t="shared" ca="1" si="49"/>
        <v>569.93034375000479</v>
      </c>
      <c r="N133" s="127">
        <f t="shared" ca="1" si="49"/>
        <v>634.80301078596131</v>
      </c>
      <c r="O133" s="127">
        <f t="shared" ca="1" si="49"/>
        <v>699.67567782191804</v>
      </c>
      <c r="P133" s="127">
        <f t="shared" ca="1" si="49"/>
        <v>764.54834485787478</v>
      </c>
      <c r="Q133" s="127">
        <f t="shared" ca="1" si="49"/>
        <v>829.42101189383152</v>
      </c>
      <c r="R133" s="127">
        <f t="shared" ca="1" si="49"/>
        <v>894.29367892978826</v>
      </c>
      <c r="S133" s="127">
        <f t="shared" ca="1" si="49"/>
        <v>959.16634596574477</v>
      </c>
      <c r="T133" s="127">
        <f t="shared" ca="1" si="49"/>
        <v>963.58201784537209</v>
      </c>
      <c r="U133" s="127">
        <f t="shared" ca="1" si="49"/>
        <v>966.73056625173649</v>
      </c>
      <c r="V133" s="127">
        <f t="shared" ca="1" si="49"/>
        <v>969.26177210192691</v>
      </c>
      <c r="W133" s="127">
        <f t="shared" ca="1" si="49"/>
        <v>971.16955320327202</v>
      </c>
      <c r="X133" s="127">
        <f t="shared" ca="1" si="49"/>
        <v>972.44782736310003</v>
      </c>
      <c r="Y133" s="127">
        <f t="shared" ca="1" si="49"/>
        <v>973.09000553934936</v>
      </c>
      <c r="Z133" s="127">
        <f t="shared" ca="1" si="49"/>
        <v>973.09000553935005</v>
      </c>
      <c r="AA133" s="127">
        <f t="shared" ca="1" si="49"/>
        <v>973.0900055393497</v>
      </c>
      <c r="AB133" s="127">
        <f t="shared" ca="1" si="49"/>
        <v>973.09000553934993</v>
      </c>
      <c r="AC133" s="127">
        <f t="shared" ca="1" si="49"/>
        <v>973.09000553934982</v>
      </c>
      <c r="AD133" s="127">
        <f t="shared" ca="1" si="49"/>
        <v>973.09000553934982</v>
      </c>
    </row>
    <row r="136" spans="1:34" x14ac:dyDescent="0.25">
      <c r="A136" t="s">
        <v>1038</v>
      </c>
    </row>
    <row r="137" spans="1:34" x14ac:dyDescent="0.25">
      <c r="B137" t="s">
        <v>1236</v>
      </c>
      <c r="E137" s="13">
        <f>SUM(E11:E22,E53:E76,E131)</f>
        <v>2354.3830985951772</v>
      </c>
      <c r="F137">
        <f t="shared" ref="F137:AD137" si="50">SUM(F11:F22,F53:F76,F131)</f>
        <v>2971.9214819221675</v>
      </c>
      <c r="G137">
        <f t="shared" si="50"/>
        <v>4887.1356938844938</v>
      </c>
      <c r="H137">
        <f t="shared" si="50"/>
        <v>7300.388364201498</v>
      </c>
      <c r="I137">
        <f t="shared" si="50"/>
        <v>9711.3872844332764</v>
      </c>
      <c r="J137">
        <f t="shared" si="50"/>
        <v>13354.365136846131</v>
      </c>
      <c r="K137">
        <f t="shared" si="50"/>
        <v>10999.20313300321</v>
      </c>
      <c r="L137">
        <f t="shared" si="50"/>
        <v>12290.080439254245</v>
      </c>
      <c r="M137">
        <f t="shared" si="50"/>
        <v>15862.135248312587</v>
      </c>
      <c r="N137">
        <f t="shared" si="50"/>
        <v>17189.534055525317</v>
      </c>
      <c r="O137">
        <f t="shared" si="50"/>
        <v>17119.894465547361</v>
      </c>
      <c r="P137">
        <f t="shared" si="50"/>
        <v>17273.985378611687</v>
      </c>
      <c r="Q137">
        <f t="shared" si="50"/>
        <v>17155.3839568248</v>
      </c>
      <c r="R137">
        <f t="shared" si="50"/>
        <v>16848.045259188242</v>
      </c>
      <c r="S137">
        <f t="shared" si="50"/>
        <v>16587.843384146923</v>
      </c>
      <c r="T137">
        <f t="shared" si="50"/>
        <v>16008.988787713544</v>
      </c>
      <c r="U137">
        <f t="shared" si="50"/>
        <v>15551.719269699934</v>
      </c>
      <c r="V137">
        <f t="shared" si="50"/>
        <v>14435.981840443636</v>
      </c>
      <c r="W137">
        <f t="shared" si="50"/>
        <v>13254.656238122496</v>
      </c>
      <c r="X137">
        <f t="shared" si="50"/>
        <v>12618.673178532508</v>
      </c>
      <c r="Y137">
        <f t="shared" si="50"/>
        <v>11851.25086443018</v>
      </c>
      <c r="Z137">
        <f t="shared" si="50"/>
        <v>10867.810471735567</v>
      </c>
      <c r="AA137">
        <f t="shared" si="50"/>
        <v>10007.8942700719</v>
      </c>
      <c r="AB137">
        <f t="shared" si="50"/>
        <v>8869.1609487476471</v>
      </c>
      <c r="AC137">
        <f t="shared" si="50"/>
        <v>8191.5506295509367</v>
      </c>
      <c r="AD137">
        <f t="shared" si="50"/>
        <v>7953.0097942829861</v>
      </c>
    </row>
    <row r="138" spans="1:34" x14ac:dyDescent="0.25">
      <c r="E138" t="b">
        <f>E137=SUM(V154:V763)</f>
        <v>1</v>
      </c>
      <c r="F138" t="b">
        <f>F137=SUM(W154:W763)</f>
        <v>0</v>
      </c>
      <c r="G138" t="b">
        <f>G137=SUM(X154:X763)</f>
        <v>0</v>
      </c>
      <c r="H138" t="b">
        <f>H137=SUM(Y154:Y763)</f>
        <v>1</v>
      </c>
      <c r="I138" t="b">
        <f>I137=SUM(Z154:Z763)</f>
        <v>1</v>
      </c>
      <c r="J138" t="b">
        <f>J137=SUM(AA154:AA763)</f>
        <v>1</v>
      </c>
      <c r="K138" t="b">
        <f>K137=SUM(AB154:AB763)</f>
        <v>1</v>
      </c>
      <c r="L138" t="b">
        <f>L137=SUM(AC154:AC763)</f>
        <v>0</v>
      </c>
      <c r="M138" t="b">
        <f>M137=SUM(AD154:AD763)</f>
        <v>1</v>
      </c>
      <c r="N138" t="b">
        <f>N137=SUM(AE154:AE763)</f>
        <v>1</v>
      </c>
      <c r="O138" t="b">
        <f>O137=SUM(AF154:AF763)</f>
        <v>1</v>
      </c>
      <c r="P138" t="b">
        <f>P137=SUM(AG154:AG763)</f>
        <v>1</v>
      </c>
      <c r="Q138" t="b">
        <f>Q137=SUM(AH154:AH763)</f>
        <v>1</v>
      </c>
      <c r="R138" t="b">
        <f>R137=SUM(AI154:AI763)</f>
        <v>1</v>
      </c>
      <c r="S138" t="b">
        <f>S137=SUM(AJ154:AJ763)</f>
        <v>1</v>
      </c>
      <c r="T138" t="b">
        <f>T137=SUM(AK154:AK763)</f>
        <v>1</v>
      </c>
      <c r="U138" t="b">
        <f>U137=SUM(AL154:AL763)</f>
        <v>1</v>
      </c>
      <c r="V138" t="b">
        <f>V137=SUM(AM154:AM763)</f>
        <v>1</v>
      </c>
      <c r="W138" t="b">
        <f>W137=SUM(AN154:AN763)</f>
        <v>1</v>
      </c>
      <c r="X138" t="b">
        <f>X137=SUM(AO154:AO763)</f>
        <v>1</v>
      </c>
      <c r="Y138" t="b">
        <f>Y137=SUM(AP154:AP763)</f>
        <v>1</v>
      </c>
      <c r="Z138" t="b">
        <f>Z137=SUM(AQ154:AQ763)</f>
        <v>1</v>
      </c>
      <c r="AA138" t="b">
        <f>AA137=SUM(AR154:AR763)</f>
        <v>1</v>
      </c>
      <c r="AB138" t="b">
        <f>AB137=SUM(AS154:AS763)</f>
        <v>1</v>
      </c>
      <c r="AC138" t="b">
        <f>AC137=SUM(AT154:AT763)</f>
        <v>1</v>
      </c>
      <c r="AD138" t="b">
        <f>AD137=SUM(AU154:AU763)</f>
        <v>1</v>
      </c>
    </row>
    <row r="139" spans="1:34" x14ac:dyDescent="0.25">
      <c r="B139" t="s">
        <v>1237</v>
      </c>
      <c r="E139">
        <f ca="1">SUM(E35:E46,E101:E124,E133)</f>
        <v>172.22264024035348</v>
      </c>
      <c r="F139">
        <f t="shared" ref="F139:AD139" ca="1" si="51">SUM(F35:F46,F101:F124,F133)</f>
        <v>387.5420450192521</v>
      </c>
      <c r="G139">
        <f t="shared" ca="1" si="51"/>
        <v>729.59021256292249</v>
      </c>
      <c r="H139">
        <f t="shared" ca="1" si="51"/>
        <v>1227.7090538772627</v>
      </c>
      <c r="I139">
        <f t="shared" ca="1" si="51"/>
        <v>1873.2055843127719</v>
      </c>
      <c r="J139">
        <f t="shared" ca="1" si="51"/>
        <v>2735.0558591820254</v>
      </c>
      <c r="K139">
        <f t="shared" ca="1" si="51"/>
        <v>3560.722840461865</v>
      </c>
      <c r="L139">
        <f t="shared" ca="1" si="51"/>
        <v>4540.9266777003331</v>
      </c>
      <c r="M139">
        <f ca="1">SUM(M35:M46,M101:M124,M133)</f>
        <v>5816.6450985141209</v>
      </c>
      <c r="N139">
        <f t="shared" ca="1" si="51"/>
        <v>7202.7379820848646</v>
      </c>
      <c r="O139">
        <f t="shared" ca="1" si="51"/>
        <v>8587.030296278399</v>
      </c>
      <c r="P139">
        <f t="shared" ca="1" si="51"/>
        <v>9996.8170141415267</v>
      </c>
      <c r="Q139">
        <f t="shared" ca="1" si="51"/>
        <v>11397.581907508793</v>
      </c>
      <c r="R139">
        <f t="shared" ca="1" si="51"/>
        <v>12772.312605327017</v>
      </c>
      <c r="S139">
        <f t="shared" ca="1" si="51"/>
        <v>14124.249773240655</v>
      </c>
      <c r="T139">
        <f t="shared" ca="1" si="51"/>
        <v>15296.836784591438</v>
      </c>
      <c r="U139">
        <f t="shared" ca="1" si="51"/>
        <v>16404.919537599184</v>
      </c>
      <c r="V139">
        <f t="shared" ca="1" si="51"/>
        <v>17388.125719199215</v>
      </c>
      <c r="W139">
        <f t="shared" ca="1" si="51"/>
        <v>18226.147048543029</v>
      </c>
      <c r="X139">
        <f t="shared" ca="1" si="51"/>
        <v>18935.819816868363</v>
      </c>
      <c r="Y139">
        <f t="shared" ca="1" si="51"/>
        <v>19466.970011021658</v>
      </c>
      <c r="Z139">
        <f t="shared" ca="1" si="51"/>
        <v>19770.830847382687</v>
      </c>
      <c r="AA139">
        <f t="shared" ca="1" si="51"/>
        <v>19744.913997128733</v>
      </c>
      <c r="AB139">
        <f t="shared" ca="1" si="51"/>
        <v>19286.657630985428</v>
      </c>
      <c r="AC139">
        <f t="shared" ca="1" si="51"/>
        <v>18662.362090760478</v>
      </c>
      <c r="AD139">
        <f t="shared" ca="1" si="51"/>
        <v>17992.996524316346</v>
      </c>
    </row>
    <row r="143" spans="1:34" x14ac:dyDescent="0.25">
      <c r="E143">
        <v>2021</v>
      </c>
      <c r="F143">
        <f>E143+1</f>
        <v>2022</v>
      </c>
      <c r="G143">
        <f t="shared" ref="G143:AH143" si="52">F143+1</f>
        <v>2023</v>
      </c>
      <c r="H143">
        <f t="shared" si="52"/>
        <v>2024</v>
      </c>
      <c r="I143">
        <f t="shared" si="52"/>
        <v>2025</v>
      </c>
      <c r="J143">
        <f t="shared" si="52"/>
        <v>2026</v>
      </c>
      <c r="K143">
        <f t="shared" si="52"/>
        <v>2027</v>
      </c>
      <c r="L143">
        <f t="shared" si="52"/>
        <v>2028</v>
      </c>
      <c r="M143">
        <f t="shared" si="52"/>
        <v>2029</v>
      </c>
      <c r="N143">
        <f t="shared" si="52"/>
        <v>2030</v>
      </c>
      <c r="O143">
        <f t="shared" si="52"/>
        <v>2031</v>
      </c>
      <c r="P143">
        <f t="shared" si="52"/>
        <v>2032</v>
      </c>
      <c r="Q143">
        <f t="shared" si="52"/>
        <v>2033</v>
      </c>
      <c r="R143">
        <f t="shared" si="52"/>
        <v>2034</v>
      </c>
      <c r="S143">
        <f t="shared" si="52"/>
        <v>2035</v>
      </c>
      <c r="T143">
        <f t="shared" si="52"/>
        <v>2036</v>
      </c>
      <c r="U143">
        <f t="shared" si="52"/>
        <v>2037</v>
      </c>
      <c r="V143">
        <f t="shared" si="52"/>
        <v>2038</v>
      </c>
      <c r="W143">
        <f t="shared" si="52"/>
        <v>2039</v>
      </c>
      <c r="X143">
        <f t="shared" si="52"/>
        <v>2040</v>
      </c>
      <c r="Y143">
        <f t="shared" si="52"/>
        <v>2041</v>
      </c>
      <c r="Z143">
        <f t="shared" si="52"/>
        <v>2042</v>
      </c>
      <c r="AA143">
        <f t="shared" si="52"/>
        <v>2043</v>
      </c>
      <c r="AB143">
        <f t="shared" si="52"/>
        <v>2044</v>
      </c>
      <c r="AC143">
        <f t="shared" si="52"/>
        <v>2045</v>
      </c>
      <c r="AD143">
        <f t="shared" si="52"/>
        <v>2046</v>
      </c>
      <c r="AE143">
        <f t="shared" si="52"/>
        <v>2047</v>
      </c>
      <c r="AF143">
        <f t="shared" si="52"/>
        <v>2048</v>
      </c>
      <c r="AG143">
        <f t="shared" si="52"/>
        <v>2049</v>
      </c>
      <c r="AH143">
        <f t="shared" si="52"/>
        <v>2050</v>
      </c>
    </row>
    <row r="144" spans="1:34" x14ac:dyDescent="0.25">
      <c r="C144" t="s">
        <v>19</v>
      </c>
      <c r="E144" s="84">
        <f>'Whole economy charts'!H126</f>
        <v>0</v>
      </c>
      <c r="F144" s="84">
        <f>'Whole economy charts'!I126</f>
        <v>0</v>
      </c>
      <c r="G144" s="84">
        <f>'Whole economy charts'!J126</f>
        <v>0</v>
      </c>
      <c r="H144" s="84">
        <f>'Whole economy charts'!K126</f>
        <v>0</v>
      </c>
      <c r="I144" s="84">
        <f>'Whole economy charts'!L126</f>
        <v>9973.5999577123366</v>
      </c>
      <c r="J144" s="84">
        <f>'Whole economy charts'!M126</f>
        <v>16164.645793158368</v>
      </c>
      <c r="K144" s="84">
        <f>'Whole economy charts'!N126</f>
        <v>15586.780403283337</v>
      </c>
      <c r="L144" s="84">
        <f>'Whole economy charts'!O126</f>
        <v>21393.860336414135</v>
      </c>
      <c r="M144" s="84">
        <f>'Whole economy charts'!P126</f>
        <v>25390.946623503354</v>
      </c>
      <c r="N144" s="84">
        <f>'Whole economy charts'!Q126</f>
        <v>19523.629481356715</v>
      </c>
      <c r="O144" s="84">
        <f>'Whole economy charts'!R126</f>
        <v>18273.031415229252</v>
      </c>
      <c r="P144" s="84">
        <f>'Whole economy charts'!S126</f>
        <v>16169.57693918585</v>
      </c>
      <c r="Q144" s="84">
        <f>'Whole economy charts'!T126</f>
        <v>15317.473510421403</v>
      </c>
      <c r="R144" s="84">
        <f>'Whole economy charts'!U126</f>
        <v>14263.610160314107</v>
      </c>
      <c r="S144" s="84">
        <f>'Whole economy charts'!V126</f>
        <v>15622.644949923926</v>
      </c>
      <c r="T144" s="84">
        <f>'Whole economy charts'!W126</f>
        <v>14931.63735640244</v>
      </c>
      <c r="U144" s="84">
        <f>'Whole economy charts'!X126</f>
        <v>11597.032884254702</v>
      </c>
      <c r="V144" s="84">
        <f>'Whole economy charts'!Y126</f>
        <v>9490.1784958732624</v>
      </c>
      <c r="W144" s="84">
        <f>'Whole economy charts'!Z126</f>
        <v>8478.7778895119227</v>
      </c>
      <c r="X144" s="84">
        <f>'Whole economy charts'!AA126</f>
        <v>6855.7662874989055</v>
      </c>
      <c r="Y144" s="84">
        <f>'Whole economy charts'!AB126</f>
        <v>1780.103146032181</v>
      </c>
      <c r="Z144" s="84">
        <f>'Whole economy charts'!AC126</f>
        <v>1177.6279398080533</v>
      </c>
      <c r="AA144" s="84">
        <f>'Whole economy charts'!AD126</f>
        <v>-1611.7588817352353</v>
      </c>
      <c r="AB144" s="84">
        <f>'Whole economy charts'!AE126</f>
        <v>-4336.9852011919338</v>
      </c>
      <c r="AC144" s="84">
        <f>'Whole economy charts'!AF126</f>
        <v>-4964.9569539005952</v>
      </c>
      <c r="AD144" s="84">
        <f>'Whole economy charts'!AG126</f>
        <v>-4787.753594611786</v>
      </c>
      <c r="AE144" s="84">
        <f>'Whole economy charts'!AH126</f>
        <v>-5292.4605582768181</v>
      </c>
      <c r="AF144" s="84">
        <f>'Whole economy charts'!AI126</f>
        <v>-5918.1058220951854</v>
      </c>
      <c r="AG144" s="84">
        <f>'Whole economy charts'!AJ126</f>
        <v>-7367.8915761542594</v>
      </c>
      <c r="AH144" s="84">
        <f>'Whole economy charts'!AK126</f>
        <v>-10886.571481974963</v>
      </c>
    </row>
    <row r="145" spans="1:47" x14ac:dyDescent="0.25">
      <c r="C145" t="s">
        <v>1234</v>
      </c>
      <c r="D145">
        <v>30</v>
      </c>
      <c r="E145" s="84">
        <f>-PMT(0.035,$D145,E144,0,1)</f>
        <v>0</v>
      </c>
      <c r="F145" s="84">
        <f t="shared" ref="F145:AH145" si="53">-PMT(0.035,$D145,F144,0,1)</f>
        <v>0</v>
      </c>
      <c r="G145" s="84">
        <f t="shared" si="53"/>
        <v>0</v>
      </c>
      <c r="H145" s="84">
        <f t="shared" si="53"/>
        <v>0</v>
      </c>
      <c r="I145" s="84">
        <f t="shared" si="53"/>
        <v>523.94001026141348</v>
      </c>
      <c r="J145" s="84">
        <f t="shared" si="53"/>
        <v>849.17228670179486</v>
      </c>
      <c r="K145" s="84">
        <f t="shared" si="53"/>
        <v>818.81546473334242</v>
      </c>
      <c r="L145" s="84">
        <f t="shared" si="53"/>
        <v>1123.8769804000763</v>
      </c>
      <c r="M145" s="84">
        <f t="shared" si="53"/>
        <v>1333.8546654037605</v>
      </c>
      <c r="N145" s="84">
        <f t="shared" si="53"/>
        <v>1025.6287272573106</v>
      </c>
      <c r="O145" s="84">
        <f t="shared" si="53"/>
        <v>959.93144980705097</v>
      </c>
      <c r="P145" s="84">
        <f t="shared" si="53"/>
        <v>849.4313330552875</v>
      </c>
      <c r="Q145" s="84">
        <f t="shared" si="53"/>
        <v>804.66804987734133</v>
      </c>
      <c r="R145" s="84">
        <f t="shared" si="53"/>
        <v>749.30577579270926</v>
      </c>
      <c r="S145" s="84">
        <f t="shared" si="53"/>
        <v>820.69952575589832</v>
      </c>
      <c r="T145" s="84">
        <f t="shared" si="53"/>
        <v>784.39903975531422</v>
      </c>
      <c r="U145" s="84">
        <f t="shared" si="53"/>
        <v>609.22330493913819</v>
      </c>
      <c r="V145" s="84">
        <f t="shared" si="53"/>
        <v>498.54458165484562</v>
      </c>
      <c r="W145" s="84">
        <f t="shared" si="53"/>
        <v>445.4129896196556</v>
      </c>
      <c r="X145" s="84">
        <f t="shared" si="53"/>
        <v>360.15182825178556</v>
      </c>
      <c r="Y145" s="84">
        <f t="shared" si="53"/>
        <v>93.513602365539739</v>
      </c>
      <c r="Z145" s="84">
        <f t="shared" si="53"/>
        <v>61.863960604319502</v>
      </c>
      <c r="AA145" s="84">
        <f t="shared" si="53"/>
        <v>-84.670025729504005</v>
      </c>
      <c r="AB145" s="84">
        <f t="shared" si="53"/>
        <v>-227.83348845458471</v>
      </c>
      <c r="AC145" s="84">
        <f t="shared" si="53"/>
        <v>-260.82253232571281</v>
      </c>
      <c r="AD145" s="84">
        <f t="shared" si="53"/>
        <v>-251.51356362055219</v>
      </c>
      <c r="AE145" s="84">
        <f t="shared" si="53"/>
        <v>-278.02717684374767</v>
      </c>
      <c r="AF145" s="84">
        <f t="shared" si="53"/>
        <v>-310.89400400092876</v>
      </c>
      <c r="AG145" s="84">
        <f t="shared" si="53"/>
        <v>-387.05514602379304</v>
      </c>
      <c r="AH145" s="84">
        <f t="shared" si="53"/>
        <v>-571.90085808152764</v>
      </c>
    </row>
    <row r="146" spans="1:47" x14ac:dyDescent="0.25">
      <c r="C146" t="s">
        <v>1238</v>
      </c>
      <c r="D146">
        <v>30</v>
      </c>
      <c r="E146" s="149">
        <f>SUM($E145:E145)</f>
        <v>0</v>
      </c>
      <c r="F146" s="149">
        <f>SUM($E145:F145)</f>
        <v>0</v>
      </c>
      <c r="G146" s="149">
        <f>SUM($E145:G145)</f>
        <v>0</v>
      </c>
      <c r="H146" s="149">
        <f>SUM($E145:H145)</f>
        <v>0</v>
      </c>
      <c r="I146" s="149">
        <f>SUM($E145:I145)</f>
        <v>523.94001026141348</v>
      </c>
      <c r="J146" s="149">
        <f>SUM($E145:J145)</f>
        <v>1373.1122969632083</v>
      </c>
      <c r="K146" s="149">
        <f>SUM($E145:K145)</f>
        <v>2191.927761696551</v>
      </c>
      <c r="L146" s="149">
        <f>SUM($E145:L145)</f>
        <v>3315.8047420966273</v>
      </c>
      <c r="M146" s="149">
        <f>SUM($E145:M145)</f>
        <v>4649.6594075003877</v>
      </c>
      <c r="N146" s="149">
        <f>SUM($E145:N145)</f>
        <v>5675.2881347576986</v>
      </c>
      <c r="O146" s="149">
        <f>SUM($E145:O145)</f>
        <v>6635.2195845647493</v>
      </c>
      <c r="P146" s="149">
        <f>SUM($E145:P145)</f>
        <v>7484.650917620037</v>
      </c>
      <c r="Q146" s="149">
        <f>SUM($E145:Q145)</f>
        <v>8289.3189674973783</v>
      </c>
      <c r="R146" s="149">
        <f>SUM($E145:R145)</f>
        <v>9038.6247432900873</v>
      </c>
      <c r="S146" s="149">
        <f>SUM($E145:S145)</f>
        <v>9859.3242690459847</v>
      </c>
      <c r="T146" s="149">
        <f>SUM($E145:T145)</f>
        <v>10643.723308801298</v>
      </c>
      <c r="U146" s="149">
        <f>SUM($E145:U145)</f>
        <v>11252.946613740436</v>
      </c>
      <c r="V146" s="149">
        <f>SUM($E145:V145)</f>
        <v>11751.491195395281</v>
      </c>
      <c r="W146" s="149">
        <f>SUM($E145:W145)</f>
        <v>12196.904185014937</v>
      </c>
      <c r="X146" s="149">
        <f>SUM($E145:X145)</f>
        <v>12557.056013266723</v>
      </c>
      <c r="Y146" s="149">
        <f>SUM($E145:Y145)</f>
        <v>12650.569615632263</v>
      </c>
      <c r="Z146" s="149">
        <f>SUM($E145:Z145)</f>
        <v>12712.433576236583</v>
      </c>
      <c r="AA146" s="149">
        <f>SUM($E145:AA145)</f>
        <v>12627.763550507079</v>
      </c>
      <c r="AB146" s="149">
        <f>SUM($E145:AB145)</f>
        <v>12399.930062052495</v>
      </c>
      <c r="AC146" s="149">
        <f>SUM($E145:AC145)</f>
        <v>12139.107529726783</v>
      </c>
      <c r="AD146" s="149">
        <f>SUM($E145:AD145)</f>
        <v>11887.593966106231</v>
      </c>
      <c r="AE146" s="149">
        <f>SUM($E145:AE145)</f>
        <v>11609.566789262484</v>
      </c>
      <c r="AF146" s="149">
        <f>SUM($E145:AF145)</f>
        <v>11298.672785261555</v>
      </c>
      <c r="AG146" s="149">
        <f>SUM($E145:AG145)</f>
        <v>10911.617639237762</v>
      </c>
      <c r="AH146" s="149">
        <f>SUM($E145:AH145)</f>
        <v>10339.716781156234</v>
      </c>
    </row>
    <row r="147" spans="1:47" x14ac:dyDescent="0.25"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  <c r="AG147" s="84"/>
      <c r="AH147" s="84"/>
    </row>
    <row r="148" spans="1:47" x14ac:dyDescent="0.25">
      <c r="C148" t="s">
        <v>1234</v>
      </c>
      <c r="D148">
        <v>25</v>
      </c>
      <c r="E148" s="84">
        <f>-PMT(0.075,$D$148,E144,0,1)</f>
        <v>0</v>
      </c>
      <c r="F148" s="84">
        <f t="shared" ref="F148:AH148" si="54">-PMT(0.075,$D$148,F144,0,1)</f>
        <v>0</v>
      </c>
      <c r="G148" s="84">
        <f t="shared" si="54"/>
        <v>0</v>
      </c>
      <c r="H148" s="84">
        <f t="shared" si="54"/>
        <v>0</v>
      </c>
      <c r="I148" s="84">
        <f t="shared" si="54"/>
        <v>832.31474508766519</v>
      </c>
      <c r="J148" s="84">
        <f t="shared" si="54"/>
        <v>1348.9685870507878</v>
      </c>
      <c r="K148" s="84">
        <f t="shared" si="54"/>
        <v>1300.7446872845953</v>
      </c>
      <c r="L148" s="84">
        <f t="shared" si="54"/>
        <v>1785.3558883294068</v>
      </c>
      <c r="M148" s="84">
        <f t="shared" si="54"/>
        <v>2118.919884102017</v>
      </c>
      <c r="N148" s="84">
        <f t="shared" si="54"/>
        <v>1629.2817802859506</v>
      </c>
      <c r="O148" s="84">
        <f t="shared" si="54"/>
        <v>1524.9171361224248</v>
      </c>
      <c r="P148" s="84">
        <f t="shared" si="54"/>
        <v>1349.3801000016035</v>
      </c>
      <c r="Q148" s="84">
        <f t="shared" si="54"/>
        <v>1278.2705456674148</v>
      </c>
      <c r="R148" s="84">
        <f t="shared" si="54"/>
        <v>1190.3237652349883</v>
      </c>
      <c r="S148" s="84">
        <f t="shared" si="54"/>
        <v>1303.7376478125302</v>
      </c>
      <c r="T148" s="84">
        <f t="shared" si="54"/>
        <v>1246.0718289012013</v>
      </c>
      <c r="U148" s="84">
        <f t="shared" si="54"/>
        <v>967.79312482528201</v>
      </c>
      <c r="V148" s="84">
        <f t="shared" si="54"/>
        <v>791.9723599422332</v>
      </c>
      <c r="W148" s="84">
        <f t="shared" si="54"/>
        <v>707.56917138099527</v>
      </c>
      <c r="X148" s="84">
        <f t="shared" si="54"/>
        <v>572.12595192850426</v>
      </c>
      <c r="Y148" s="84">
        <f t="shared" si="54"/>
        <v>148.55278961473047</v>
      </c>
      <c r="Z148" s="84">
        <f t="shared" si="54"/>
        <v>98.275156682168827</v>
      </c>
      <c r="AA148" s="84">
        <f t="shared" si="54"/>
        <v>-134.50415983016256</v>
      </c>
      <c r="AB148" s="84">
        <f t="shared" si="54"/>
        <v>-361.92916775128134</v>
      </c>
      <c r="AC148" s="84">
        <f t="shared" si="54"/>
        <v>-414.33453306511626</v>
      </c>
      <c r="AD148" s="84">
        <f t="shared" si="54"/>
        <v>-399.54659596712855</v>
      </c>
      <c r="AE148" s="84">
        <f t="shared" si="54"/>
        <v>-441.66529428949275</v>
      </c>
      <c r="AF148" s="84">
        <f t="shared" si="54"/>
        <v>-493.87650994664563</v>
      </c>
      <c r="AG148" s="84">
        <f t="shared" si="54"/>
        <v>-614.86372273216671</v>
      </c>
      <c r="AH148" s="84">
        <f t="shared" si="54"/>
        <v>-908.50385079782041</v>
      </c>
    </row>
    <row r="149" spans="1:47" x14ac:dyDescent="0.25">
      <c r="C149" t="s">
        <v>1238</v>
      </c>
      <c r="D149">
        <v>25</v>
      </c>
      <c r="E149" s="149">
        <f>SUM($E148:E148)</f>
        <v>0</v>
      </c>
      <c r="F149" s="149">
        <f>SUM($E148:F148)</f>
        <v>0</v>
      </c>
      <c r="G149" s="149">
        <f>SUM($E148:G148)</f>
        <v>0</v>
      </c>
      <c r="H149" s="149">
        <f>SUM($E148:H148)</f>
        <v>0</v>
      </c>
      <c r="I149" s="149">
        <f>SUM($E148:I148)</f>
        <v>832.31474508766519</v>
      </c>
      <c r="J149" s="149">
        <f>SUM($E148:J148)</f>
        <v>2181.2833321384533</v>
      </c>
      <c r="K149" s="149">
        <f>SUM($E148:K148)</f>
        <v>3482.0280194230486</v>
      </c>
      <c r="L149" s="149">
        <f>SUM($E148:L148)</f>
        <v>5267.3839077524553</v>
      </c>
      <c r="M149" s="149">
        <f>SUM($E148:M148)</f>
        <v>7386.3037918544724</v>
      </c>
      <c r="N149" s="149">
        <f>SUM($E148:N148)</f>
        <v>9015.5855721404223</v>
      </c>
      <c r="O149" s="149">
        <f>SUM($E148:O148)</f>
        <v>10540.502708262848</v>
      </c>
      <c r="P149" s="149">
        <f>SUM($E148:P148)</f>
        <v>11889.88280826445</v>
      </c>
      <c r="Q149" s="149">
        <f>SUM($E148:Q148)</f>
        <v>13168.153353931866</v>
      </c>
      <c r="R149" s="149">
        <f>SUM($E148:R148)</f>
        <v>14358.477119166855</v>
      </c>
      <c r="S149" s="149">
        <f>SUM($E148:S148)</f>
        <v>15662.214766979385</v>
      </c>
      <c r="T149" s="149">
        <f>SUM($E148:T148)</f>
        <v>16908.286595880585</v>
      </c>
      <c r="U149" s="149">
        <f>SUM($E148:U148)</f>
        <v>17876.079720705868</v>
      </c>
      <c r="V149" s="149">
        <f>SUM($E148:V148)</f>
        <v>18668.0520806481</v>
      </c>
      <c r="W149" s="149">
        <f>SUM($E148:W148)</f>
        <v>19375.621252029094</v>
      </c>
      <c r="X149" s="149">
        <f>SUM($E148:X148)</f>
        <v>19947.747203957599</v>
      </c>
      <c r="Y149" s="149">
        <f>SUM($E148:Y148)</f>
        <v>20096.299993572327</v>
      </c>
      <c r="Z149" s="149">
        <f>SUM($E148:Z148)</f>
        <v>20194.575150254495</v>
      </c>
      <c r="AA149" s="149">
        <f>SUM($E148:AA148)</f>
        <v>20060.070990424334</v>
      </c>
      <c r="AB149" s="149">
        <f>SUM($E148:AB148)</f>
        <v>19698.141822673053</v>
      </c>
      <c r="AC149" s="149">
        <f>SUM($E148:AC148)</f>
        <v>19283.807289607936</v>
      </c>
      <c r="AD149" s="149">
        <f>SUM($E148:AD148)</f>
        <v>18884.260693640808</v>
      </c>
      <c r="AE149" s="149">
        <f>SUM($E148:AE148)</f>
        <v>18442.595399351314</v>
      </c>
      <c r="AF149" s="149">
        <f>SUM($E148:AF148)</f>
        <v>17948.718889404667</v>
      </c>
      <c r="AG149" s="149">
        <f>SUM($E148:AG148)</f>
        <v>17333.8551666725</v>
      </c>
      <c r="AH149" s="149">
        <f>SUM($E148:AH148)</f>
        <v>16425.351315874679</v>
      </c>
    </row>
    <row r="153" spans="1:47" x14ac:dyDescent="0.25">
      <c r="A153" s="2" t="s">
        <v>93</v>
      </c>
      <c r="B153" t="s">
        <v>293</v>
      </c>
      <c r="C153" s="39" t="s">
        <v>57</v>
      </c>
      <c r="D153" s="39" t="s">
        <v>58</v>
      </c>
      <c r="E153" s="39" t="s">
        <v>274</v>
      </c>
      <c r="F153" s="39" t="s">
        <v>275</v>
      </c>
      <c r="G153" s="39" t="s">
        <v>0</v>
      </c>
      <c r="H153" s="39" t="s">
        <v>276</v>
      </c>
      <c r="I153" s="39" t="s">
        <v>294</v>
      </c>
      <c r="J153" s="39" t="s">
        <v>295</v>
      </c>
      <c r="K153" s="39" t="s">
        <v>320</v>
      </c>
      <c r="L153" s="39" t="s">
        <v>321</v>
      </c>
      <c r="M153" s="39" t="s">
        <v>322</v>
      </c>
      <c r="N153" s="39" t="s">
        <v>323</v>
      </c>
      <c r="O153" s="39" t="s">
        <v>277</v>
      </c>
      <c r="P153" s="39" t="s">
        <v>278</v>
      </c>
      <c r="Q153" s="39" t="s">
        <v>279</v>
      </c>
      <c r="R153" s="39" t="s">
        <v>63</v>
      </c>
      <c r="S153" s="39" t="s">
        <v>64</v>
      </c>
      <c r="T153" s="39" t="s">
        <v>65</v>
      </c>
      <c r="U153" s="39" t="s">
        <v>66</v>
      </c>
      <c r="V153" s="39" t="s">
        <v>67</v>
      </c>
      <c r="W153" s="39" t="s">
        <v>68</v>
      </c>
      <c r="X153" s="39" t="s">
        <v>69</v>
      </c>
      <c r="Y153" s="39" t="s">
        <v>70</v>
      </c>
      <c r="Z153" s="39" t="s">
        <v>71</v>
      </c>
      <c r="AA153" s="39" t="s">
        <v>72</v>
      </c>
      <c r="AB153" s="39" t="s">
        <v>73</v>
      </c>
      <c r="AC153" s="39" t="s">
        <v>74</v>
      </c>
      <c r="AD153" s="39" t="s">
        <v>75</v>
      </c>
      <c r="AE153" s="39" t="s">
        <v>76</v>
      </c>
      <c r="AF153" s="39" t="s">
        <v>77</v>
      </c>
      <c r="AG153" s="39" t="s">
        <v>78</v>
      </c>
      <c r="AH153" s="39" t="s">
        <v>79</v>
      </c>
      <c r="AI153" s="39" t="s">
        <v>80</v>
      </c>
      <c r="AJ153" s="39" t="s">
        <v>81</v>
      </c>
      <c r="AK153" s="39" t="s">
        <v>82</v>
      </c>
      <c r="AL153" s="39" t="s">
        <v>83</v>
      </c>
      <c r="AM153" s="39" t="s">
        <v>84</v>
      </c>
      <c r="AN153" s="39" t="s">
        <v>85</v>
      </c>
      <c r="AO153" s="39" t="s">
        <v>86</v>
      </c>
      <c r="AP153" s="39" t="s">
        <v>87</v>
      </c>
      <c r="AQ153" s="39" t="s">
        <v>88</v>
      </c>
      <c r="AR153" s="39" t="s">
        <v>89</v>
      </c>
      <c r="AS153" s="39" t="s">
        <v>90</v>
      </c>
      <c r="AT153" s="39" t="s">
        <v>91</v>
      </c>
      <c r="AU153" s="39" t="s">
        <v>92</v>
      </c>
    </row>
    <row r="154" spans="1:47" x14ac:dyDescent="0.25">
      <c r="A154" s="2" t="s">
        <v>778</v>
      </c>
      <c r="B154" t="s">
        <v>297</v>
      </c>
      <c r="C154" t="s">
        <v>100</v>
      </c>
      <c r="D154" t="s">
        <v>6</v>
      </c>
      <c r="F154" t="s">
        <v>95</v>
      </c>
      <c r="G154" t="s">
        <v>41</v>
      </c>
      <c r="H154" t="s">
        <v>779</v>
      </c>
      <c r="O154" t="s">
        <v>780</v>
      </c>
      <c r="P154" t="s">
        <v>179</v>
      </c>
      <c r="Q154" t="s">
        <v>97</v>
      </c>
      <c r="V154">
        <v>720.67883669644596</v>
      </c>
      <c r="W154">
        <v>735.78360775396595</v>
      </c>
      <c r="X154">
        <v>743.14265221319147</v>
      </c>
      <c r="Y154">
        <v>750.57419957349089</v>
      </c>
      <c r="Z154">
        <v>758.07824983486807</v>
      </c>
      <c r="AA154">
        <v>765.66084490574417</v>
      </c>
      <c r="AB154">
        <v>773.31594287769406</v>
      </c>
      <c r="AC154">
        <v>773.31594287769599</v>
      </c>
      <c r="AD154">
        <v>773.31594287769326</v>
      </c>
      <c r="AE154">
        <v>773.31594287769474</v>
      </c>
      <c r="AF154">
        <v>773.31594287769622</v>
      </c>
      <c r="AG154">
        <v>773.31594287769622</v>
      </c>
      <c r="AH154">
        <v>773.31594287769656</v>
      </c>
      <c r="AI154">
        <v>773.31594287769622</v>
      </c>
      <c r="AJ154">
        <v>773.31594287769474</v>
      </c>
      <c r="AK154">
        <v>773.31594287769644</v>
      </c>
      <c r="AL154">
        <v>773.31594287769622</v>
      </c>
      <c r="AM154">
        <v>773.31594287769644</v>
      </c>
      <c r="AN154">
        <v>773.31594287769622</v>
      </c>
      <c r="AO154">
        <v>773.31594287769622</v>
      </c>
      <c r="AP154">
        <v>773.31594287769326</v>
      </c>
      <c r="AQ154">
        <v>773.31594287769929</v>
      </c>
      <c r="AR154">
        <v>773.31594287769315</v>
      </c>
      <c r="AS154">
        <v>773.31594287769656</v>
      </c>
      <c r="AT154">
        <v>773.31594287769576</v>
      </c>
      <c r="AU154">
        <v>773.31594287769656</v>
      </c>
    </row>
    <row r="155" spans="1:47" x14ac:dyDescent="0.25">
      <c r="A155" s="2" t="s">
        <v>799</v>
      </c>
      <c r="B155" t="s">
        <v>297</v>
      </c>
      <c r="C155" t="s">
        <v>100</v>
      </c>
      <c r="D155" t="s">
        <v>6</v>
      </c>
      <c r="F155" t="s">
        <v>95</v>
      </c>
      <c r="G155" t="s">
        <v>41</v>
      </c>
      <c r="H155" t="s">
        <v>800</v>
      </c>
      <c r="I155" t="s">
        <v>801</v>
      </c>
      <c r="J155" t="s">
        <v>802</v>
      </c>
      <c r="K155" t="s">
        <v>803</v>
      </c>
      <c r="L155" t="s">
        <v>804</v>
      </c>
      <c r="O155" t="s">
        <v>805</v>
      </c>
      <c r="P155" t="s">
        <v>179</v>
      </c>
      <c r="Q155" t="s">
        <v>97</v>
      </c>
      <c r="V155">
        <v>27.583292646426099</v>
      </c>
      <c r="W155">
        <v>27.2339880590166</v>
      </c>
      <c r="X155">
        <v>26.949620526333501</v>
      </c>
      <c r="Y155">
        <v>26.6289655672749</v>
      </c>
      <c r="Z155">
        <v>26.1653119617363</v>
      </c>
      <c r="AA155">
        <v>25.86345995676</v>
      </c>
      <c r="AB155">
        <v>25.4441647450302</v>
      </c>
      <c r="AC155">
        <v>24.9976511122114</v>
      </c>
      <c r="AD155">
        <v>24.580730162584601</v>
      </c>
      <c r="AE155">
        <v>24.123801276709798</v>
      </c>
      <c r="AF155">
        <v>23.741532163308801</v>
      </c>
      <c r="AG155">
        <v>23.815899555550899</v>
      </c>
      <c r="AH155">
        <v>23.418092195954301</v>
      </c>
      <c r="AI155">
        <v>23.028582902947299</v>
      </c>
      <c r="AJ155">
        <v>22.638654311031601</v>
      </c>
      <c r="AK155">
        <v>14.223455662673199</v>
      </c>
      <c r="AL155">
        <v>13.968915944937899</v>
      </c>
      <c r="AM155">
        <v>13.718853695929299</v>
      </c>
      <c r="AN155">
        <v>13.4780474856497</v>
      </c>
      <c r="AO155">
        <v>13.240570181135601</v>
      </c>
      <c r="AP155">
        <v>13.0078147881758</v>
      </c>
      <c r="AQ155">
        <v>12.773157274215899</v>
      </c>
      <c r="AR155">
        <v>12.5435892658339</v>
      </c>
      <c r="AS155">
        <v>12.3172879474924</v>
      </c>
      <c r="AT155">
        <v>12.0937128074781</v>
      </c>
      <c r="AU155">
        <v>11.874893404161799</v>
      </c>
    </row>
    <row r="156" spans="1:47" x14ac:dyDescent="0.25">
      <c r="A156" s="2" t="s">
        <v>807</v>
      </c>
      <c r="B156" t="s">
        <v>297</v>
      </c>
      <c r="C156" t="s">
        <v>100</v>
      </c>
      <c r="D156" t="s">
        <v>6</v>
      </c>
      <c r="F156" t="s">
        <v>95</v>
      </c>
      <c r="G156" t="s">
        <v>41</v>
      </c>
      <c r="H156" t="s">
        <v>800</v>
      </c>
      <c r="I156" t="s">
        <v>801</v>
      </c>
      <c r="J156" t="s">
        <v>802</v>
      </c>
      <c r="K156" t="s">
        <v>803</v>
      </c>
      <c r="L156" t="s">
        <v>808</v>
      </c>
      <c r="O156" t="s">
        <v>470</v>
      </c>
      <c r="P156" t="s">
        <v>179</v>
      </c>
      <c r="Q156" t="s">
        <v>97</v>
      </c>
      <c r="V156">
        <v>0.23592428802396101</v>
      </c>
      <c r="W156">
        <v>0.46632325333969599</v>
      </c>
      <c r="X156">
        <v>0.69309537385819597</v>
      </c>
      <c r="Y156">
        <v>0.91497831017031706</v>
      </c>
      <c r="Z156">
        <v>1.1255501289198</v>
      </c>
      <c r="AA156">
        <v>1.1153951995167899</v>
      </c>
      <c r="AB156">
        <v>1.0998804079006499</v>
      </c>
      <c r="AC156">
        <v>1.0819474224227199</v>
      </c>
      <c r="AD156">
        <v>1.06563998476253</v>
      </c>
      <c r="AE156">
        <v>1.0467624760456</v>
      </c>
      <c r="AF156">
        <v>0.82542470231174103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</row>
    <row r="157" spans="1:47" x14ac:dyDescent="0.25">
      <c r="A157" s="2" t="s">
        <v>807</v>
      </c>
      <c r="B157" t="s">
        <v>297</v>
      </c>
      <c r="C157" t="s">
        <v>100</v>
      </c>
      <c r="D157" t="s">
        <v>6</v>
      </c>
      <c r="F157" t="s">
        <v>95</v>
      </c>
      <c r="G157" t="s">
        <v>41</v>
      </c>
      <c r="H157" t="s">
        <v>800</v>
      </c>
      <c r="I157" t="s">
        <v>801</v>
      </c>
      <c r="J157" t="s">
        <v>802</v>
      </c>
      <c r="K157" t="s">
        <v>803</v>
      </c>
      <c r="L157" t="s">
        <v>810</v>
      </c>
      <c r="O157" t="s">
        <v>470</v>
      </c>
      <c r="P157" t="s">
        <v>179</v>
      </c>
      <c r="Q157" t="s">
        <v>97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</row>
    <row r="158" spans="1:47" x14ac:dyDescent="0.25">
      <c r="A158" s="2" t="s">
        <v>807</v>
      </c>
      <c r="B158" t="s">
        <v>297</v>
      </c>
      <c r="C158" t="s">
        <v>100</v>
      </c>
      <c r="D158" t="s">
        <v>6</v>
      </c>
      <c r="F158" t="s">
        <v>95</v>
      </c>
      <c r="G158" t="s">
        <v>41</v>
      </c>
      <c r="H158" t="s">
        <v>800</v>
      </c>
      <c r="I158" t="s">
        <v>801</v>
      </c>
      <c r="J158" t="s">
        <v>802</v>
      </c>
      <c r="K158" t="s">
        <v>803</v>
      </c>
      <c r="L158" t="s">
        <v>811</v>
      </c>
      <c r="O158" t="s">
        <v>470</v>
      </c>
      <c r="P158" t="s">
        <v>179</v>
      </c>
      <c r="Q158" t="s">
        <v>97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</row>
    <row r="159" spans="1:47" x14ac:dyDescent="0.25">
      <c r="A159" s="2" t="s">
        <v>807</v>
      </c>
      <c r="B159" t="s">
        <v>297</v>
      </c>
      <c r="C159" t="s">
        <v>100</v>
      </c>
      <c r="D159" t="s">
        <v>6</v>
      </c>
      <c r="F159" t="s">
        <v>95</v>
      </c>
      <c r="G159" t="s">
        <v>41</v>
      </c>
      <c r="H159" t="s">
        <v>800</v>
      </c>
      <c r="I159" t="s">
        <v>801</v>
      </c>
      <c r="J159" t="s">
        <v>802</v>
      </c>
      <c r="K159" t="s">
        <v>803</v>
      </c>
      <c r="L159" t="s">
        <v>812</v>
      </c>
      <c r="O159" t="s">
        <v>470</v>
      </c>
      <c r="P159" t="s">
        <v>179</v>
      </c>
      <c r="Q159" t="s">
        <v>97</v>
      </c>
      <c r="V159">
        <v>0</v>
      </c>
      <c r="W159">
        <v>1.3372368981869E-2</v>
      </c>
      <c r="X159">
        <v>2.6423009160349401E-2</v>
      </c>
      <c r="Y159">
        <v>3.9102423796458403E-2</v>
      </c>
      <c r="Z159">
        <v>5.1064135717316203E-2</v>
      </c>
      <c r="AA159">
        <v>6.2943353073201994E-2</v>
      </c>
      <c r="AB159">
        <v>6.1396579979987702E-2</v>
      </c>
      <c r="AC159">
        <v>6.0179785146659198E-2</v>
      </c>
      <c r="AD159">
        <v>5.8983613954573598E-2</v>
      </c>
      <c r="AE159">
        <v>5.7828690044973603E-2</v>
      </c>
      <c r="AF159">
        <v>5.66737661353734E-2</v>
      </c>
      <c r="AG159">
        <v>5.5539465867016198E-2</v>
      </c>
      <c r="AH159">
        <v>5.4446412881144698E-2</v>
      </c>
      <c r="AI159">
        <v>3.1001541047266899E-2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</row>
    <row r="160" spans="1:47" x14ac:dyDescent="0.25">
      <c r="A160" s="2" t="s">
        <v>799</v>
      </c>
      <c r="B160" t="s">
        <v>297</v>
      </c>
      <c r="C160" t="s">
        <v>100</v>
      </c>
      <c r="D160" t="s">
        <v>6</v>
      </c>
      <c r="F160" t="s">
        <v>95</v>
      </c>
      <c r="G160" t="s">
        <v>41</v>
      </c>
      <c r="H160" t="s">
        <v>800</v>
      </c>
      <c r="I160" t="s">
        <v>801</v>
      </c>
      <c r="J160" t="s">
        <v>802</v>
      </c>
      <c r="K160" t="s">
        <v>813</v>
      </c>
      <c r="L160" t="s">
        <v>814</v>
      </c>
      <c r="O160" t="s">
        <v>805</v>
      </c>
      <c r="P160" t="s">
        <v>179</v>
      </c>
      <c r="Q160" t="s">
        <v>97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1.4325392459614199</v>
      </c>
      <c r="AB160">
        <v>2.2036145593059699</v>
      </c>
      <c r="AC160">
        <v>6.4850891017725001</v>
      </c>
      <c r="AD160">
        <v>14.655316844428199</v>
      </c>
      <c r="AE160">
        <v>17.062966183395002</v>
      </c>
      <c r="AF160">
        <v>16.824855149360399</v>
      </c>
      <c r="AG160">
        <v>38.795113552278998</v>
      </c>
      <c r="AH160">
        <v>38.210646370815603</v>
      </c>
      <c r="AI160">
        <v>37.637282375955699</v>
      </c>
      <c r="AJ160">
        <v>37.055322043785097</v>
      </c>
      <c r="AK160">
        <v>36.470554845407399</v>
      </c>
      <c r="AL160">
        <v>35.873200671653599</v>
      </c>
      <c r="AM160">
        <v>35.284970279153299</v>
      </c>
      <c r="AN160">
        <v>34.726132947082398</v>
      </c>
      <c r="AO160">
        <v>34.171491672895002</v>
      </c>
      <c r="AP160">
        <v>33.161483676161502</v>
      </c>
      <c r="AQ160">
        <v>32.353813501619904</v>
      </c>
      <c r="AR160">
        <v>30.4042676819275</v>
      </c>
      <c r="AS160">
        <v>27.196278278837902</v>
      </c>
      <c r="AT160">
        <v>25.854195824294901</v>
      </c>
      <c r="AU160">
        <v>25.483917144859198</v>
      </c>
    </row>
    <row r="161" spans="1:47" x14ac:dyDescent="0.25">
      <c r="A161" s="2" t="s">
        <v>799</v>
      </c>
      <c r="B161" t="s">
        <v>297</v>
      </c>
      <c r="C161" t="s">
        <v>100</v>
      </c>
      <c r="D161" t="s">
        <v>6</v>
      </c>
      <c r="F161" t="s">
        <v>95</v>
      </c>
      <c r="G161" t="s">
        <v>41</v>
      </c>
      <c r="H161" t="s">
        <v>800</v>
      </c>
      <c r="I161" t="s">
        <v>801</v>
      </c>
      <c r="J161" t="s">
        <v>802</v>
      </c>
      <c r="K161" t="s">
        <v>813</v>
      </c>
      <c r="L161" t="s">
        <v>815</v>
      </c>
      <c r="O161" t="s">
        <v>805</v>
      </c>
      <c r="P161" t="s">
        <v>179</v>
      </c>
      <c r="Q161" t="s">
        <v>97</v>
      </c>
      <c r="V161">
        <v>3.9205778374137901</v>
      </c>
      <c r="W161">
        <v>4.3251936109485003</v>
      </c>
      <c r="X161">
        <v>5.4964485597838504</v>
      </c>
      <c r="Y161">
        <v>7.0461763823042096</v>
      </c>
      <c r="Z161">
        <v>9.19467052236228</v>
      </c>
      <c r="AA161">
        <v>12.3648603867977</v>
      </c>
      <c r="AB161">
        <v>16.776954006254599</v>
      </c>
      <c r="AC161">
        <v>22.962048883957099</v>
      </c>
      <c r="AD161">
        <v>31.353963516191101</v>
      </c>
      <c r="AE161">
        <v>34.223824191900398</v>
      </c>
      <c r="AF161">
        <v>33.765480686423501</v>
      </c>
      <c r="AG161">
        <v>33.265758147064197</v>
      </c>
      <c r="AH161">
        <v>32.775753862708498</v>
      </c>
      <c r="AI161">
        <v>32.295203907372397</v>
      </c>
      <c r="AJ161">
        <v>31.805777793515599</v>
      </c>
      <c r="AK161">
        <v>30.295980652910099</v>
      </c>
      <c r="AL161">
        <v>29.690778964726</v>
      </c>
      <c r="AM161">
        <v>28.894310355267699</v>
      </c>
      <c r="AN161">
        <v>28.0237956514183</v>
      </c>
      <c r="AO161">
        <v>26.991123003190101</v>
      </c>
      <c r="AP161">
        <v>25.715502895793101</v>
      </c>
      <c r="AQ161">
        <v>24.105604815948698</v>
      </c>
      <c r="AR161">
        <v>22.021836486246801</v>
      </c>
      <c r="AS161">
        <v>19.369026183005399</v>
      </c>
      <c r="AT161">
        <v>18.122828665804398</v>
      </c>
      <c r="AU161">
        <v>17.790067568223499</v>
      </c>
    </row>
    <row r="162" spans="1:47" x14ac:dyDescent="0.25">
      <c r="A162" s="2" t="s">
        <v>807</v>
      </c>
      <c r="B162" t="s">
        <v>297</v>
      </c>
      <c r="C162" t="s">
        <v>100</v>
      </c>
      <c r="D162" t="s">
        <v>6</v>
      </c>
      <c r="F162" t="s">
        <v>95</v>
      </c>
      <c r="G162" t="s">
        <v>41</v>
      </c>
      <c r="H162" t="s">
        <v>800</v>
      </c>
      <c r="I162" t="s">
        <v>801</v>
      </c>
      <c r="J162" t="s">
        <v>802</v>
      </c>
      <c r="K162" t="s">
        <v>813</v>
      </c>
      <c r="L162" t="s">
        <v>808</v>
      </c>
      <c r="O162" t="s">
        <v>470</v>
      </c>
      <c r="P162" t="s">
        <v>179</v>
      </c>
      <c r="Q162" t="s">
        <v>97</v>
      </c>
      <c r="V162">
        <v>0.70368400640971296</v>
      </c>
      <c r="W162">
        <v>1.3908904785348799</v>
      </c>
      <c r="X162">
        <v>2.067256347411</v>
      </c>
      <c r="Y162">
        <v>2.72908076193101</v>
      </c>
      <c r="Z162">
        <v>3.3571441925033998</v>
      </c>
      <c r="AA162">
        <v>3.32684799789015</v>
      </c>
      <c r="AB162">
        <v>3.2805942247719702</v>
      </c>
      <c r="AC162">
        <v>3.2270987590839701</v>
      </c>
      <c r="AD162">
        <v>3.1784355809989302</v>
      </c>
      <c r="AE162">
        <v>3.1221493059426999</v>
      </c>
      <c r="AF162">
        <v>2.46197352955341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</row>
    <row r="163" spans="1:47" x14ac:dyDescent="0.25">
      <c r="A163" s="2" t="s">
        <v>807</v>
      </c>
      <c r="B163" t="s">
        <v>297</v>
      </c>
      <c r="C163" t="s">
        <v>100</v>
      </c>
      <c r="D163" t="s">
        <v>6</v>
      </c>
      <c r="F163" t="s">
        <v>95</v>
      </c>
      <c r="G163" t="s">
        <v>41</v>
      </c>
      <c r="H163" t="s">
        <v>800</v>
      </c>
      <c r="I163" t="s">
        <v>801</v>
      </c>
      <c r="J163" t="s">
        <v>802</v>
      </c>
      <c r="K163" t="s">
        <v>813</v>
      </c>
      <c r="L163" t="s">
        <v>810</v>
      </c>
      <c r="O163" t="s">
        <v>470</v>
      </c>
      <c r="P163" t="s">
        <v>179</v>
      </c>
      <c r="Q163" t="s">
        <v>97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</row>
    <row r="164" spans="1:47" x14ac:dyDescent="0.25">
      <c r="A164" s="2" t="s">
        <v>807</v>
      </c>
      <c r="B164" t="s">
        <v>297</v>
      </c>
      <c r="C164" t="s">
        <v>100</v>
      </c>
      <c r="D164" t="s">
        <v>6</v>
      </c>
      <c r="F164" t="s">
        <v>95</v>
      </c>
      <c r="G164" t="s">
        <v>41</v>
      </c>
      <c r="H164" t="s">
        <v>800</v>
      </c>
      <c r="I164" t="s">
        <v>801</v>
      </c>
      <c r="J164" t="s">
        <v>802</v>
      </c>
      <c r="K164" t="s">
        <v>813</v>
      </c>
      <c r="L164" t="s">
        <v>811</v>
      </c>
      <c r="O164" t="s">
        <v>470</v>
      </c>
      <c r="P164" t="s">
        <v>179</v>
      </c>
      <c r="Q164" t="s">
        <v>97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</row>
    <row r="165" spans="1:47" x14ac:dyDescent="0.25">
      <c r="A165" s="2" t="s">
        <v>807</v>
      </c>
      <c r="B165" t="s">
        <v>297</v>
      </c>
      <c r="C165" t="s">
        <v>100</v>
      </c>
      <c r="D165" t="s">
        <v>6</v>
      </c>
      <c r="F165" t="s">
        <v>95</v>
      </c>
      <c r="G165" t="s">
        <v>41</v>
      </c>
      <c r="H165" t="s">
        <v>800</v>
      </c>
      <c r="I165" t="s">
        <v>801</v>
      </c>
      <c r="J165" t="s">
        <v>802</v>
      </c>
      <c r="K165" t="s">
        <v>813</v>
      </c>
      <c r="L165" t="s">
        <v>816</v>
      </c>
      <c r="O165" t="s">
        <v>470</v>
      </c>
      <c r="P165" t="s">
        <v>179</v>
      </c>
      <c r="Q165" t="s">
        <v>97</v>
      </c>
      <c r="V165">
        <v>0.38349737096893599</v>
      </c>
      <c r="W165">
        <v>0.55235947445882005</v>
      </c>
      <c r="X165">
        <v>0.94251477498838199</v>
      </c>
      <c r="Y165">
        <v>1.60732713499976</v>
      </c>
      <c r="Z165">
        <v>2.7260722918729798</v>
      </c>
      <c r="AA165">
        <v>4.6557695142832198</v>
      </c>
      <c r="AB165">
        <v>0.90496701546791503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</row>
    <row r="166" spans="1:47" x14ac:dyDescent="0.25">
      <c r="A166" s="2" t="s">
        <v>799</v>
      </c>
      <c r="B166" t="s">
        <v>297</v>
      </c>
      <c r="C166" t="s">
        <v>100</v>
      </c>
      <c r="D166" t="s">
        <v>6</v>
      </c>
      <c r="F166" t="s">
        <v>95</v>
      </c>
      <c r="G166" t="s">
        <v>41</v>
      </c>
      <c r="H166" t="s">
        <v>800</v>
      </c>
      <c r="I166" t="s">
        <v>801</v>
      </c>
      <c r="J166" t="s">
        <v>802</v>
      </c>
      <c r="K166" t="s">
        <v>813</v>
      </c>
      <c r="L166" t="s">
        <v>817</v>
      </c>
      <c r="O166" t="s">
        <v>805</v>
      </c>
      <c r="P166" t="s">
        <v>179</v>
      </c>
      <c r="Q166" t="s">
        <v>97</v>
      </c>
      <c r="V166">
        <v>8.2141532310451404E-2</v>
      </c>
      <c r="W166">
        <v>9.0402919862156997E-2</v>
      </c>
      <c r="X166">
        <v>0.11479894453046199</v>
      </c>
      <c r="Y166">
        <v>0.147232886308101</v>
      </c>
      <c r="Z166">
        <v>0.19246117361117401</v>
      </c>
      <c r="AA166">
        <v>0.259306594073209</v>
      </c>
      <c r="AB166">
        <v>0.35242716365217203</v>
      </c>
      <c r="AC166">
        <v>0.48334642513644699</v>
      </c>
      <c r="AD166">
        <v>0.66138619678824795</v>
      </c>
      <c r="AE166">
        <v>0.72355447412890805</v>
      </c>
      <c r="AF166">
        <v>0.715470921273205</v>
      </c>
      <c r="AG166">
        <v>0.706548246245567</v>
      </c>
      <c r="AH166">
        <v>0.69784060806190196</v>
      </c>
      <c r="AI166">
        <v>0.68935654323040896</v>
      </c>
      <c r="AJ166">
        <v>0.68069528918503497</v>
      </c>
      <c r="AK166">
        <v>0.64299456628071605</v>
      </c>
      <c r="AL166">
        <v>0.63099220178558302</v>
      </c>
      <c r="AM166">
        <v>0.613385508386879</v>
      </c>
      <c r="AN166">
        <v>0.59334084880872795</v>
      </c>
      <c r="AO166">
        <v>0.56841089912392495</v>
      </c>
      <c r="AP166">
        <v>0.53609299054112103</v>
      </c>
      <c r="AQ166">
        <v>0.493699682821021</v>
      </c>
      <c r="AR166">
        <v>0.436727301861836</v>
      </c>
      <c r="AS166">
        <v>0.36207347045096999</v>
      </c>
      <c r="AT166">
        <v>0.328756198285026</v>
      </c>
      <c r="AU166">
        <v>0.322633279600053</v>
      </c>
    </row>
    <row r="167" spans="1:47" x14ac:dyDescent="0.25">
      <c r="A167" s="2" t="s">
        <v>807</v>
      </c>
      <c r="B167" t="s">
        <v>297</v>
      </c>
      <c r="C167" t="s">
        <v>100</v>
      </c>
      <c r="D167" t="s">
        <v>6</v>
      </c>
      <c r="F167" t="s">
        <v>95</v>
      </c>
      <c r="G167" t="s">
        <v>41</v>
      </c>
      <c r="H167" t="s">
        <v>800</v>
      </c>
      <c r="I167" t="s">
        <v>801</v>
      </c>
      <c r="J167" t="s">
        <v>802</v>
      </c>
      <c r="K167" t="s">
        <v>813</v>
      </c>
      <c r="L167" t="s">
        <v>812</v>
      </c>
      <c r="O167" t="s">
        <v>470</v>
      </c>
      <c r="P167" t="s">
        <v>179</v>
      </c>
      <c r="Q167" t="s">
        <v>97</v>
      </c>
      <c r="V167">
        <v>0</v>
      </c>
      <c r="W167">
        <v>6.8736378715391205E-2</v>
      </c>
      <c r="X167">
        <v>0.13581901358753601</v>
      </c>
      <c r="Y167">
        <v>0.20099348248670801</v>
      </c>
      <c r="Z167">
        <v>0.26247883050479498</v>
      </c>
      <c r="AA167">
        <v>0.323540141639996</v>
      </c>
      <c r="AB167">
        <v>0.31558945008593298</v>
      </c>
      <c r="AC167">
        <v>0.30933490606340402</v>
      </c>
      <c r="AD167">
        <v>0.30318637126159698</v>
      </c>
      <c r="AE167">
        <v>0.29724985490123002</v>
      </c>
      <c r="AF167">
        <v>0.291313338540862</v>
      </c>
      <c r="AG167">
        <v>0.285482831401216</v>
      </c>
      <c r="AH167">
        <v>0.27986434270301103</v>
      </c>
      <c r="AI167">
        <v>0.159353489951924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</row>
    <row r="168" spans="1:47" x14ac:dyDescent="0.25">
      <c r="A168" s="2" t="s">
        <v>799</v>
      </c>
      <c r="B168" t="s">
        <v>297</v>
      </c>
      <c r="C168" t="s">
        <v>100</v>
      </c>
      <c r="D168" t="s">
        <v>6</v>
      </c>
      <c r="F168" t="s">
        <v>95</v>
      </c>
      <c r="G168" t="s">
        <v>41</v>
      </c>
      <c r="H168" t="s">
        <v>800</v>
      </c>
      <c r="I168" t="s">
        <v>801</v>
      </c>
      <c r="J168" t="s">
        <v>802</v>
      </c>
      <c r="K168" t="s">
        <v>813</v>
      </c>
      <c r="L168" t="s">
        <v>818</v>
      </c>
      <c r="O168" t="s">
        <v>805</v>
      </c>
      <c r="P168" t="s">
        <v>179</v>
      </c>
      <c r="Q168" t="s">
        <v>97</v>
      </c>
      <c r="V168">
        <v>9.4183701392436203E-2</v>
      </c>
      <c r="W168">
        <v>0.10400902265404099</v>
      </c>
      <c r="X168">
        <v>0.13221434290731299</v>
      </c>
      <c r="Y168">
        <v>0.16955639302338801</v>
      </c>
      <c r="Z168">
        <v>0.221359449794581</v>
      </c>
      <c r="AA168">
        <v>0.29783539000533399</v>
      </c>
      <c r="AB168">
        <v>0.404509797797447</v>
      </c>
      <c r="AC168">
        <v>0.55382916810905103</v>
      </c>
      <c r="AD168">
        <v>0.75658430818565803</v>
      </c>
      <c r="AE168">
        <v>0.82601061013812505</v>
      </c>
      <c r="AF168">
        <v>0.81540132704278701</v>
      </c>
      <c r="AG168">
        <v>0.80368393783825098</v>
      </c>
      <c r="AH168">
        <v>0.792193431462486</v>
      </c>
      <c r="AI168">
        <v>0.78092926923300199</v>
      </c>
      <c r="AJ168">
        <v>0.76940376810966704</v>
      </c>
      <c r="AK168">
        <v>0.73122273080506905</v>
      </c>
      <c r="AL168">
        <v>0.71664278097847001</v>
      </c>
      <c r="AM168">
        <v>0.69704517679939904</v>
      </c>
      <c r="AN168">
        <v>0.67550264094003498</v>
      </c>
      <c r="AO168">
        <v>0.64971011243432897</v>
      </c>
      <c r="AP168">
        <v>0.61757154965809102</v>
      </c>
      <c r="AQ168">
        <v>0.576715498540192</v>
      </c>
      <c r="AR168">
        <v>0.52350274278391495</v>
      </c>
      <c r="AS168">
        <v>0.45546756618190298</v>
      </c>
      <c r="AT168">
        <v>0.42406686868875698</v>
      </c>
      <c r="AU168">
        <v>0.41642815200719402</v>
      </c>
    </row>
    <row r="169" spans="1:47" x14ac:dyDescent="0.25">
      <c r="A169" s="2" t="s">
        <v>807</v>
      </c>
      <c r="B169" t="s">
        <v>297</v>
      </c>
      <c r="C169" t="s">
        <v>100</v>
      </c>
      <c r="D169" t="s">
        <v>6</v>
      </c>
      <c r="F169" t="s">
        <v>95</v>
      </c>
      <c r="G169" t="s">
        <v>41</v>
      </c>
      <c r="H169" t="s">
        <v>800</v>
      </c>
      <c r="I169" t="s">
        <v>801</v>
      </c>
      <c r="J169" t="s">
        <v>802</v>
      </c>
      <c r="K169" t="s">
        <v>819</v>
      </c>
      <c r="L169" t="s">
        <v>810</v>
      </c>
      <c r="O169" t="s">
        <v>470</v>
      </c>
      <c r="P169" t="s">
        <v>179</v>
      </c>
      <c r="Q169" t="s">
        <v>97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</row>
    <row r="170" spans="1:47" x14ac:dyDescent="0.25">
      <c r="A170" s="2" t="s">
        <v>807</v>
      </c>
      <c r="B170" t="s">
        <v>297</v>
      </c>
      <c r="C170" t="s">
        <v>100</v>
      </c>
      <c r="D170" t="s">
        <v>6</v>
      </c>
      <c r="F170" t="s">
        <v>95</v>
      </c>
      <c r="G170" t="s">
        <v>41</v>
      </c>
      <c r="H170" t="s">
        <v>800</v>
      </c>
      <c r="I170" t="s">
        <v>801</v>
      </c>
      <c r="J170" t="s">
        <v>802</v>
      </c>
      <c r="K170" t="s">
        <v>819</v>
      </c>
      <c r="L170" t="s">
        <v>811</v>
      </c>
      <c r="O170" t="s">
        <v>470</v>
      </c>
      <c r="P170" t="s">
        <v>179</v>
      </c>
      <c r="Q170" t="s">
        <v>97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</row>
    <row r="171" spans="1:47" x14ac:dyDescent="0.25">
      <c r="A171" s="2" t="s">
        <v>799</v>
      </c>
      <c r="B171" t="s">
        <v>297</v>
      </c>
      <c r="C171" t="s">
        <v>100</v>
      </c>
      <c r="D171" t="s">
        <v>6</v>
      </c>
      <c r="F171" t="s">
        <v>95</v>
      </c>
      <c r="G171" t="s">
        <v>41</v>
      </c>
      <c r="H171" t="s">
        <v>800</v>
      </c>
      <c r="I171" t="s">
        <v>801</v>
      </c>
      <c r="J171" t="s">
        <v>802</v>
      </c>
      <c r="K171" t="s">
        <v>819</v>
      </c>
      <c r="L171" t="s">
        <v>820</v>
      </c>
      <c r="O171" t="s">
        <v>805</v>
      </c>
      <c r="P171" t="s">
        <v>179</v>
      </c>
      <c r="Q171" t="s">
        <v>97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</row>
    <row r="172" spans="1:47" x14ac:dyDescent="0.25">
      <c r="A172" s="2" t="s">
        <v>807</v>
      </c>
      <c r="B172" t="s">
        <v>297</v>
      </c>
      <c r="C172" t="s">
        <v>100</v>
      </c>
      <c r="D172" t="s">
        <v>6</v>
      </c>
      <c r="F172" t="s">
        <v>95</v>
      </c>
      <c r="G172" t="s">
        <v>41</v>
      </c>
      <c r="H172" t="s">
        <v>800</v>
      </c>
      <c r="I172" t="s">
        <v>801</v>
      </c>
      <c r="J172" t="s">
        <v>802</v>
      </c>
      <c r="K172" t="s">
        <v>819</v>
      </c>
      <c r="L172" t="s">
        <v>812</v>
      </c>
      <c r="O172" t="s">
        <v>470</v>
      </c>
      <c r="P172" t="s">
        <v>179</v>
      </c>
      <c r="Q172" t="s">
        <v>97</v>
      </c>
      <c r="V172">
        <v>0</v>
      </c>
      <c r="W172">
        <v>2.0716693161490499E-2</v>
      </c>
      <c r="X172">
        <v>4.0934958788558899E-2</v>
      </c>
      <c r="Y172">
        <v>6.0578115722063598E-2</v>
      </c>
      <c r="Z172">
        <v>7.9109395848011604E-2</v>
      </c>
      <c r="AA172">
        <v>9.7512874042055706E-2</v>
      </c>
      <c r="AB172">
        <v>9.5116587818872902E-2</v>
      </c>
      <c r="AC172">
        <v>9.3231509323302597E-2</v>
      </c>
      <c r="AD172">
        <v>9.1378381310707996E-2</v>
      </c>
      <c r="AE172">
        <v>8.9589154264064802E-2</v>
      </c>
      <c r="AF172">
        <v>8.77999272174214E-2</v>
      </c>
      <c r="AG172">
        <v>8.6042650653753897E-2</v>
      </c>
      <c r="AH172">
        <v>8.4349275056037801E-2</v>
      </c>
      <c r="AI172">
        <v>4.8028095416779097E-2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</row>
    <row r="173" spans="1:47" x14ac:dyDescent="0.25">
      <c r="A173" s="2" t="s">
        <v>807</v>
      </c>
      <c r="B173" t="s">
        <v>297</v>
      </c>
      <c r="C173" t="s">
        <v>100</v>
      </c>
      <c r="D173" t="s">
        <v>6</v>
      </c>
      <c r="F173" t="s">
        <v>95</v>
      </c>
      <c r="G173" t="s">
        <v>41</v>
      </c>
      <c r="H173" t="s">
        <v>800</v>
      </c>
      <c r="I173" t="s">
        <v>801</v>
      </c>
      <c r="J173" t="s">
        <v>802</v>
      </c>
      <c r="K173" t="s">
        <v>821</v>
      </c>
      <c r="L173" t="s">
        <v>808</v>
      </c>
      <c r="O173" t="s">
        <v>470</v>
      </c>
      <c r="P173" t="s">
        <v>179</v>
      </c>
      <c r="Q173" t="s">
        <v>97</v>
      </c>
      <c r="V173">
        <v>8.9291731548955099E-3</v>
      </c>
      <c r="W173">
        <v>1.76488109795911E-2</v>
      </c>
      <c r="X173">
        <v>2.6232084895114301E-2</v>
      </c>
      <c r="Y173">
        <v>3.46299137478909E-2</v>
      </c>
      <c r="Z173">
        <v>4.2600389512554002E-2</v>
      </c>
      <c r="AA173">
        <v>4.2215235000887003E-2</v>
      </c>
      <c r="AB173">
        <v>4.1628235915321998E-2</v>
      </c>
      <c r="AC173">
        <v>4.0949009116751603E-2</v>
      </c>
      <c r="AD173">
        <v>4.03322591560238E-2</v>
      </c>
      <c r="AE173">
        <v>3.9618476795499499E-2</v>
      </c>
      <c r="AF173">
        <v>3.1240334525027499E-2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</row>
    <row r="174" spans="1:47" x14ac:dyDescent="0.25">
      <c r="A174" s="2" t="s">
        <v>807</v>
      </c>
      <c r="B174" t="s">
        <v>297</v>
      </c>
      <c r="C174" t="s">
        <v>100</v>
      </c>
      <c r="D174" t="s">
        <v>6</v>
      </c>
      <c r="F174" t="s">
        <v>95</v>
      </c>
      <c r="G174" t="s">
        <v>41</v>
      </c>
      <c r="H174" t="s">
        <v>800</v>
      </c>
      <c r="I174" t="s">
        <v>801</v>
      </c>
      <c r="J174" t="s">
        <v>802</v>
      </c>
      <c r="K174" t="s">
        <v>821</v>
      </c>
      <c r="L174" t="s">
        <v>810</v>
      </c>
      <c r="O174" t="s">
        <v>470</v>
      </c>
      <c r="P174" t="s">
        <v>179</v>
      </c>
      <c r="Q174" t="s">
        <v>97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</row>
    <row r="175" spans="1:47" x14ac:dyDescent="0.25">
      <c r="A175" s="2" t="s">
        <v>807</v>
      </c>
      <c r="B175" t="s">
        <v>297</v>
      </c>
      <c r="C175" t="s">
        <v>100</v>
      </c>
      <c r="D175" t="s">
        <v>6</v>
      </c>
      <c r="F175" t="s">
        <v>95</v>
      </c>
      <c r="G175" t="s">
        <v>41</v>
      </c>
      <c r="H175" t="s">
        <v>800</v>
      </c>
      <c r="I175" t="s">
        <v>801</v>
      </c>
      <c r="J175" t="s">
        <v>802</v>
      </c>
      <c r="K175" t="s">
        <v>821</v>
      </c>
      <c r="L175" t="s">
        <v>811</v>
      </c>
      <c r="O175" t="s">
        <v>470</v>
      </c>
      <c r="P175" t="s">
        <v>179</v>
      </c>
      <c r="Q175" t="s">
        <v>97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</row>
    <row r="176" spans="1:47" x14ac:dyDescent="0.25">
      <c r="A176" s="2" t="s">
        <v>799</v>
      </c>
      <c r="B176" t="s">
        <v>297</v>
      </c>
      <c r="C176" t="s">
        <v>100</v>
      </c>
      <c r="D176" t="s">
        <v>6</v>
      </c>
      <c r="F176" t="s">
        <v>95</v>
      </c>
      <c r="G176" t="s">
        <v>41</v>
      </c>
      <c r="H176" t="s">
        <v>800</v>
      </c>
      <c r="I176" t="s">
        <v>801</v>
      </c>
      <c r="J176" t="s">
        <v>802</v>
      </c>
      <c r="K176" t="s">
        <v>821</v>
      </c>
      <c r="L176" t="s">
        <v>822</v>
      </c>
      <c r="O176" t="s">
        <v>805</v>
      </c>
      <c r="P176" t="s">
        <v>179</v>
      </c>
      <c r="Q176" t="s">
        <v>97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</row>
    <row r="177" spans="1:47" x14ac:dyDescent="0.25">
      <c r="A177" s="2" t="s">
        <v>807</v>
      </c>
      <c r="B177" t="s">
        <v>297</v>
      </c>
      <c r="C177" t="s">
        <v>100</v>
      </c>
      <c r="D177" t="s">
        <v>6</v>
      </c>
      <c r="F177" t="s">
        <v>95</v>
      </c>
      <c r="G177" t="s">
        <v>41</v>
      </c>
      <c r="H177" t="s">
        <v>800</v>
      </c>
      <c r="I177" t="s">
        <v>801</v>
      </c>
      <c r="J177" t="s">
        <v>802</v>
      </c>
      <c r="K177" t="s">
        <v>821</v>
      </c>
      <c r="L177" t="s">
        <v>823</v>
      </c>
      <c r="O177" t="s">
        <v>470</v>
      </c>
      <c r="P177" t="s">
        <v>179</v>
      </c>
      <c r="Q177" t="s">
        <v>97</v>
      </c>
      <c r="V177">
        <v>0.35934502714465399</v>
      </c>
      <c r="W177">
        <v>0.51348320542036696</v>
      </c>
      <c r="X177">
        <v>0.87458372657790495</v>
      </c>
      <c r="Y177">
        <v>1.4884045995124899</v>
      </c>
      <c r="Z177">
        <v>2.5166543466826798</v>
      </c>
      <c r="AA177">
        <v>4.2853093663623198</v>
      </c>
      <c r="AB177">
        <v>0.82712145066947196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</row>
    <row r="178" spans="1:47" x14ac:dyDescent="0.25">
      <c r="A178" s="2" t="s">
        <v>807</v>
      </c>
      <c r="B178" t="s">
        <v>297</v>
      </c>
      <c r="C178" t="s">
        <v>100</v>
      </c>
      <c r="D178" t="s">
        <v>6</v>
      </c>
      <c r="F178" t="s">
        <v>95</v>
      </c>
      <c r="G178" t="s">
        <v>41</v>
      </c>
      <c r="H178" t="s">
        <v>800</v>
      </c>
      <c r="I178" t="s">
        <v>801</v>
      </c>
      <c r="J178" t="s">
        <v>802</v>
      </c>
      <c r="K178" t="s">
        <v>821</v>
      </c>
      <c r="L178" t="s">
        <v>812</v>
      </c>
      <c r="O178" t="s">
        <v>470</v>
      </c>
      <c r="P178" t="s">
        <v>179</v>
      </c>
      <c r="Q178" t="s">
        <v>97</v>
      </c>
      <c r="V178">
        <v>0</v>
      </c>
      <c r="W178">
        <v>1.60429209030029E-3</v>
      </c>
      <c r="X178">
        <v>3.1699861599209299E-3</v>
      </c>
      <c r="Y178">
        <v>4.6911440518343098E-3</v>
      </c>
      <c r="Z178">
        <v>6.1261986668469303E-3</v>
      </c>
      <c r="AA178">
        <v>7.5513563534800997E-3</v>
      </c>
      <c r="AB178">
        <v>7.3657889463664104E-3</v>
      </c>
      <c r="AC178">
        <v>7.2198092527703201E-3</v>
      </c>
      <c r="AD178">
        <v>7.0763037912690702E-3</v>
      </c>
      <c r="AE178">
        <v>6.9377467939575098E-3</v>
      </c>
      <c r="AF178">
        <v>6.7991897966459399E-3</v>
      </c>
      <c r="AG178">
        <v>6.66310703142922E-3</v>
      </c>
      <c r="AH178">
        <v>6.5319727304021897E-3</v>
      </c>
      <c r="AI178">
        <v>3.7192757062480398E-3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</row>
    <row r="179" spans="1:47" x14ac:dyDescent="0.25">
      <c r="A179" s="2" t="s">
        <v>807</v>
      </c>
      <c r="B179" t="s">
        <v>297</v>
      </c>
      <c r="C179" t="s">
        <v>100</v>
      </c>
      <c r="D179" t="s">
        <v>6</v>
      </c>
      <c r="F179" t="s">
        <v>95</v>
      </c>
      <c r="G179" t="s">
        <v>41</v>
      </c>
      <c r="H179" t="s">
        <v>800</v>
      </c>
      <c r="I179" t="s">
        <v>801</v>
      </c>
      <c r="J179" t="s">
        <v>802</v>
      </c>
      <c r="K179" t="s">
        <v>821</v>
      </c>
      <c r="L179" t="s">
        <v>824</v>
      </c>
      <c r="O179" t="s">
        <v>470</v>
      </c>
      <c r="P179" t="s">
        <v>179</v>
      </c>
      <c r="Q179" t="s">
        <v>97</v>
      </c>
      <c r="V179">
        <v>0.282442251308332</v>
      </c>
      <c r="W179">
        <v>0.40556074346735199</v>
      </c>
      <c r="X179">
        <v>0.69154593702760803</v>
      </c>
      <c r="Y179">
        <v>1.1784218913711599</v>
      </c>
      <c r="Z179">
        <v>1.9963067177434299</v>
      </c>
      <c r="AA179">
        <v>3.4055947273334901</v>
      </c>
      <c r="AB179">
        <v>0.66019673986677696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</row>
    <row r="180" spans="1:47" x14ac:dyDescent="0.25">
      <c r="A180" s="2" t="s">
        <v>799</v>
      </c>
      <c r="B180" t="s">
        <v>297</v>
      </c>
      <c r="C180" t="s">
        <v>100</v>
      </c>
      <c r="D180" t="s">
        <v>6</v>
      </c>
      <c r="F180" t="s">
        <v>95</v>
      </c>
      <c r="G180" t="s">
        <v>41</v>
      </c>
      <c r="H180" t="s">
        <v>800</v>
      </c>
      <c r="I180" t="s">
        <v>801</v>
      </c>
      <c r="J180" t="s">
        <v>802</v>
      </c>
      <c r="K180" t="s">
        <v>825</v>
      </c>
      <c r="L180" t="s">
        <v>815</v>
      </c>
      <c r="O180" t="s">
        <v>805</v>
      </c>
      <c r="P180" t="s">
        <v>179</v>
      </c>
      <c r="Q180" t="s">
        <v>97</v>
      </c>
      <c r="V180">
        <v>3.0587334941795299</v>
      </c>
      <c r="W180">
        <v>3.3745635752273602</v>
      </c>
      <c r="X180">
        <v>4.2884498719347102</v>
      </c>
      <c r="Y180">
        <v>5.4976785822226697</v>
      </c>
      <c r="Z180">
        <v>7.1741656668323701</v>
      </c>
      <c r="AA180">
        <v>9.6479482303865396</v>
      </c>
      <c r="AB180">
        <v>13.091183349074701</v>
      </c>
      <c r="AC180">
        <v>17.917747382222299</v>
      </c>
      <c r="AD180">
        <v>24.4666530696778</v>
      </c>
      <c r="AE180">
        <v>26.706376482655301</v>
      </c>
      <c r="AF180">
        <v>26.349396279803099</v>
      </c>
      <c r="AG180">
        <v>25.959960610531098</v>
      </c>
      <c r="AH180">
        <v>25.578096917151601</v>
      </c>
      <c r="AI180">
        <v>25.203608072935499</v>
      </c>
      <c r="AJ180">
        <v>24.822121474553601</v>
      </c>
      <c r="AK180">
        <v>23.786252038892101</v>
      </c>
      <c r="AL180">
        <v>23.327851805548502</v>
      </c>
      <c r="AM180">
        <v>22.747649695606398</v>
      </c>
      <c r="AN180">
        <v>22.123246569545501</v>
      </c>
      <c r="AO180">
        <v>21.394706911294598</v>
      </c>
      <c r="AP180">
        <v>20.510669676819202</v>
      </c>
      <c r="AQ180">
        <v>19.4093299637935</v>
      </c>
      <c r="AR180">
        <v>18.003404163221099</v>
      </c>
      <c r="AS180">
        <v>16.2304457532287</v>
      </c>
      <c r="AT180">
        <v>15.3629100113649</v>
      </c>
      <c r="AU180">
        <v>15.0849420138813</v>
      </c>
    </row>
    <row r="181" spans="1:47" x14ac:dyDescent="0.25">
      <c r="A181" s="2" t="s">
        <v>807</v>
      </c>
      <c r="B181" t="s">
        <v>297</v>
      </c>
      <c r="C181" t="s">
        <v>100</v>
      </c>
      <c r="D181" t="s">
        <v>6</v>
      </c>
      <c r="F181" t="s">
        <v>95</v>
      </c>
      <c r="G181" t="s">
        <v>41</v>
      </c>
      <c r="H181" t="s">
        <v>800</v>
      </c>
      <c r="I181" t="s">
        <v>801</v>
      </c>
      <c r="J181" t="s">
        <v>802</v>
      </c>
      <c r="K181" t="s">
        <v>825</v>
      </c>
      <c r="L181" t="s">
        <v>808</v>
      </c>
      <c r="O181" t="s">
        <v>470</v>
      </c>
      <c r="P181" t="s">
        <v>179</v>
      </c>
      <c r="Q181" t="s">
        <v>97</v>
      </c>
      <c r="V181">
        <v>0.396864003929427</v>
      </c>
      <c r="W181">
        <v>0.78442984871673704</v>
      </c>
      <c r="X181">
        <v>1.1658928414212899</v>
      </c>
      <c r="Y181">
        <v>1.53914932841218</v>
      </c>
      <c r="Z181">
        <v>1.8933754132814899</v>
      </c>
      <c r="AA181">
        <v>1.8762794944724801</v>
      </c>
      <c r="AB181">
        <v>1.85019366121283</v>
      </c>
      <c r="AC181">
        <v>1.8200180383281901</v>
      </c>
      <c r="AD181">
        <v>1.7925809175912799</v>
      </c>
      <c r="AE181">
        <v>1.7608255027803501</v>
      </c>
      <c r="AF181">
        <v>1.38849646613905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</row>
    <row r="182" spans="1:47" x14ac:dyDescent="0.25">
      <c r="A182" s="2" t="s">
        <v>807</v>
      </c>
      <c r="B182" t="s">
        <v>297</v>
      </c>
      <c r="C182" t="s">
        <v>100</v>
      </c>
      <c r="D182" t="s">
        <v>6</v>
      </c>
      <c r="F182" t="s">
        <v>95</v>
      </c>
      <c r="G182" t="s">
        <v>41</v>
      </c>
      <c r="H182" t="s">
        <v>800</v>
      </c>
      <c r="I182" t="s">
        <v>801</v>
      </c>
      <c r="J182" t="s">
        <v>802</v>
      </c>
      <c r="K182" t="s">
        <v>825</v>
      </c>
      <c r="L182" t="s">
        <v>810</v>
      </c>
      <c r="O182" t="s">
        <v>470</v>
      </c>
      <c r="P182" t="s">
        <v>179</v>
      </c>
      <c r="Q182" t="s">
        <v>97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</row>
    <row r="183" spans="1:47" x14ac:dyDescent="0.25">
      <c r="A183" s="2" t="s">
        <v>807</v>
      </c>
      <c r="B183" t="s">
        <v>297</v>
      </c>
      <c r="C183" t="s">
        <v>100</v>
      </c>
      <c r="D183" t="s">
        <v>6</v>
      </c>
      <c r="F183" t="s">
        <v>95</v>
      </c>
      <c r="G183" t="s">
        <v>41</v>
      </c>
      <c r="H183" t="s">
        <v>800</v>
      </c>
      <c r="I183" t="s">
        <v>801</v>
      </c>
      <c r="J183" t="s">
        <v>802</v>
      </c>
      <c r="K183" t="s">
        <v>825</v>
      </c>
      <c r="L183" t="s">
        <v>811</v>
      </c>
      <c r="O183" t="s">
        <v>470</v>
      </c>
      <c r="P183" t="s">
        <v>179</v>
      </c>
      <c r="Q183" t="s">
        <v>97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</row>
    <row r="184" spans="1:47" x14ac:dyDescent="0.25">
      <c r="A184" s="2" t="s">
        <v>807</v>
      </c>
      <c r="B184" t="s">
        <v>297</v>
      </c>
      <c r="C184" t="s">
        <v>100</v>
      </c>
      <c r="D184" t="s">
        <v>6</v>
      </c>
      <c r="F184" t="s">
        <v>95</v>
      </c>
      <c r="G184" t="s">
        <v>41</v>
      </c>
      <c r="H184" t="s">
        <v>800</v>
      </c>
      <c r="I184" t="s">
        <v>801</v>
      </c>
      <c r="J184" t="s">
        <v>802</v>
      </c>
      <c r="K184" t="s">
        <v>825</v>
      </c>
      <c r="L184" t="s">
        <v>816</v>
      </c>
      <c r="O184" t="s">
        <v>470</v>
      </c>
      <c r="P184" t="s">
        <v>179</v>
      </c>
      <c r="Q184" t="s">
        <v>97</v>
      </c>
      <c r="V184">
        <v>0.30669785641047598</v>
      </c>
      <c r="W184">
        <v>0.44174309846024801</v>
      </c>
      <c r="X184">
        <v>0.75376530938415898</v>
      </c>
      <c r="Y184">
        <v>1.28544075421459</v>
      </c>
      <c r="Z184">
        <v>2.18014575327352</v>
      </c>
      <c r="AA184">
        <v>3.7233958511758298</v>
      </c>
      <c r="AB184">
        <v>0.72373631670004901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</row>
    <row r="185" spans="1:47" x14ac:dyDescent="0.25">
      <c r="A185" s="2" t="s">
        <v>799</v>
      </c>
      <c r="B185" t="s">
        <v>297</v>
      </c>
      <c r="C185" t="s">
        <v>100</v>
      </c>
      <c r="D185" t="s">
        <v>6</v>
      </c>
      <c r="F185" t="s">
        <v>95</v>
      </c>
      <c r="G185" t="s">
        <v>41</v>
      </c>
      <c r="H185" t="s">
        <v>800</v>
      </c>
      <c r="I185" t="s">
        <v>801</v>
      </c>
      <c r="J185" t="s">
        <v>802</v>
      </c>
      <c r="K185" t="s">
        <v>825</v>
      </c>
      <c r="L185" t="s">
        <v>826</v>
      </c>
      <c r="O185" t="s">
        <v>805</v>
      </c>
      <c r="P185" t="s">
        <v>179</v>
      </c>
      <c r="Q185" t="s">
        <v>97</v>
      </c>
      <c r="V185">
        <v>2.1635399603779502E-2</v>
      </c>
      <c r="W185">
        <v>2.38548947427362E-2</v>
      </c>
      <c r="X185">
        <v>3.0437284204222599E-2</v>
      </c>
      <c r="Y185">
        <v>3.9193420124646203E-2</v>
      </c>
      <c r="Z185">
        <v>5.1508681473588801E-2</v>
      </c>
      <c r="AA185">
        <v>6.9494784977385704E-2</v>
      </c>
      <c r="AB185">
        <v>9.4511915039763306E-2</v>
      </c>
      <c r="AC185">
        <v>0.13044207179104</v>
      </c>
      <c r="AD185">
        <v>0.179366991109004</v>
      </c>
      <c r="AE185">
        <v>0.19779821012311999</v>
      </c>
      <c r="AF185">
        <v>0.196303709279146</v>
      </c>
      <c r="AG185">
        <v>0.194846571501333</v>
      </c>
      <c r="AH185">
        <v>0.19341890482384</v>
      </c>
      <c r="AI185">
        <v>0.19201346303184</v>
      </c>
      <c r="AJ185">
        <v>0.190643133911653</v>
      </c>
      <c r="AK185">
        <v>0.16993203947535601</v>
      </c>
      <c r="AL185">
        <v>0.16659928697960999</v>
      </c>
      <c r="AM185">
        <v>0.15945608201348299</v>
      </c>
      <c r="AN185">
        <v>0.150378479206556</v>
      </c>
      <c r="AO185">
        <v>0.138050966216064</v>
      </c>
      <c r="AP185">
        <v>0.12668327926523901</v>
      </c>
      <c r="AQ185">
        <v>0.103379543972834</v>
      </c>
      <c r="AR185">
        <v>7.1444645217859398E-2</v>
      </c>
      <c r="AS185">
        <v>2.8262500289911001E-2</v>
      </c>
      <c r="AT185">
        <v>1.33683518870375E-2</v>
      </c>
      <c r="AU185">
        <v>1.77780518211413E-2</v>
      </c>
    </row>
    <row r="186" spans="1:47" x14ac:dyDescent="0.25">
      <c r="A186" s="2" t="s">
        <v>799</v>
      </c>
      <c r="B186" t="s">
        <v>297</v>
      </c>
      <c r="C186" t="s">
        <v>100</v>
      </c>
      <c r="D186" t="s">
        <v>6</v>
      </c>
      <c r="F186" t="s">
        <v>95</v>
      </c>
      <c r="G186" t="s">
        <v>41</v>
      </c>
      <c r="H186" t="s">
        <v>800</v>
      </c>
      <c r="I186" t="s">
        <v>801</v>
      </c>
      <c r="J186" t="s">
        <v>802</v>
      </c>
      <c r="K186" t="s">
        <v>825</v>
      </c>
      <c r="L186" t="s">
        <v>827</v>
      </c>
      <c r="O186" t="s">
        <v>805</v>
      </c>
      <c r="P186" t="s">
        <v>179</v>
      </c>
      <c r="Q186" t="s">
        <v>97</v>
      </c>
      <c r="V186">
        <v>0.30711606636518302</v>
      </c>
      <c r="W186">
        <v>0.59380447283959803</v>
      </c>
      <c r="X186">
        <v>0.87930193172358695</v>
      </c>
      <c r="Y186">
        <v>1.15745653592501</v>
      </c>
      <c r="Z186">
        <v>1.4249295106266</v>
      </c>
      <c r="AA186">
        <v>1.69079532800873</v>
      </c>
      <c r="AB186">
        <v>1.94948598089424</v>
      </c>
      <c r="AC186">
        <v>2.19510435204382</v>
      </c>
      <c r="AD186">
        <v>2.4358327515745701</v>
      </c>
      <c r="AE186">
        <v>2.6638327589847801</v>
      </c>
      <c r="AF186">
        <v>2.9143977365551401</v>
      </c>
      <c r="AG186">
        <v>3.1361295971140799</v>
      </c>
      <c r="AH186">
        <v>3.7888363117195101</v>
      </c>
      <c r="AI186">
        <v>3.8135164025467998</v>
      </c>
      <c r="AJ186">
        <v>3.8311954726027002</v>
      </c>
      <c r="AK186">
        <v>3.5935404517701</v>
      </c>
      <c r="AL186">
        <v>3.3728826708011401</v>
      </c>
      <c r="AM186">
        <v>3.1543267262358099</v>
      </c>
      <c r="AN186">
        <v>2.94253383304321</v>
      </c>
      <c r="AO186">
        <v>2.73530575691793</v>
      </c>
      <c r="AP186">
        <v>2.5342686237924799</v>
      </c>
      <c r="AQ186">
        <v>2.3354516419626399</v>
      </c>
      <c r="AR186">
        <v>2.1416467547617</v>
      </c>
      <c r="AS186">
        <v>1.98173623269064</v>
      </c>
      <c r="AT186">
        <v>1.8217077480427499</v>
      </c>
      <c r="AU186">
        <v>2.2129962942741401</v>
      </c>
    </row>
    <row r="187" spans="1:47" x14ac:dyDescent="0.25">
      <c r="A187" s="2" t="s">
        <v>799</v>
      </c>
      <c r="B187" t="s">
        <v>297</v>
      </c>
      <c r="C187" t="s">
        <v>100</v>
      </c>
      <c r="D187" t="s">
        <v>6</v>
      </c>
      <c r="F187" t="s">
        <v>95</v>
      </c>
      <c r="G187" t="s">
        <v>41</v>
      </c>
      <c r="H187" t="s">
        <v>800</v>
      </c>
      <c r="I187" t="s">
        <v>801</v>
      </c>
      <c r="J187" t="s">
        <v>802</v>
      </c>
      <c r="K187" t="s">
        <v>825</v>
      </c>
      <c r="L187" t="s">
        <v>828</v>
      </c>
      <c r="O187" t="s">
        <v>805</v>
      </c>
      <c r="P187" t="s">
        <v>179</v>
      </c>
      <c r="Q187" t="s">
        <v>97</v>
      </c>
      <c r="V187">
        <v>2.3783235163617199E-2</v>
      </c>
      <c r="W187">
        <v>4.5982932448252301E-2</v>
      </c>
      <c r="X187">
        <v>6.8089336856007196E-2</v>
      </c>
      <c r="Y187">
        <v>8.9625433117039202E-2</v>
      </c>
      <c r="Z187">
        <v>0.110331705014885</v>
      </c>
      <c r="AA187">
        <v>0.130913026138157</v>
      </c>
      <c r="AB187">
        <v>0.15093546105269001</v>
      </c>
      <c r="AC187">
        <v>0.16994428621760799</v>
      </c>
      <c r="AD187">
        <v>0.18857288357024901</v>
      </c>
      <c r="AE187">
        <v>0.20621396621890201</v>
      </c>
      <c r="AF187">
        <v>0.225600671968014</v>
      </c>
      <c r="AG187">
        <v>0.24275349333033999</v>
      </c>
      <c r="AH187">
        <v>0.29326283100461298</v>
      </c>
      <c r="AI187">
        <v>0.29506327140725802</v>
      </c>
      <c r="AJ187">
        <v>0.29632977675811001</v>
      </c>
      <c r="AK187">
        <v>0.277837505560036</v>
      </c>
      <c r="AL187">
        <v>0.26066573163122603</v>
      </c>
      <c r="AM187">
        <v>0.24366122713767199</v>
      </c>
      <c r="AN187">
        <v>0.22718508046563701</v>
      </c>
      <c r="AO187">
        <v>0.211066172903634</v>
      </c>
      <c r="AP187">
        <v>0.19543081603925</v>
      </c>
      <c r="AQ187">
        <v>0.17997192486333599</v>
      </c>
      <c r="AR187">
        <v>0.16490521714807499</v>
      </c>
      <c r="AS187">
        <v>0.15242872459583701</v>
      </c>
      <c r="AT187">
        <v>0.13995312817217001</v>
      </c>
      <c r="AU187">
        <v>0.169434989558468</v>
      </c>
    </row>
    <row r="188" spans="1:47" x14ac:dyDescent="0.25">
      <c r="A188" s="2" t="s">
        <v>799</v>
      </c>
      <c r="B188" t="s">
        <v>297</v>
      </c>
      <c r="C188" t="s">
        <v>100</v>
      </c>
      <c r="D188" t="s">
        <v>6</v>
      </c>
      <c r="F188" t="s">
        <v>95</v>
      </c>
      <c r="G188" t="s">
        <v>41</v>
      </c>
      <c r="H188" t="s">
        <v>800</v>
      </c>
      <c r="I188" t="s">
        <v>801</v>
      </c>
      <c r="J188" t="s">
        <v>802</v>
      </c>
      <c r="K188" t="s">
        <v>825</v>
      </c>
      <c r="L188" t="s">
        <v>829</v>
      </c>
      <c r="O188" t="s">
        <v>805</v>
      </c>
      <c r="P188" t="s">
        <v>179</v>
      </c>
      <c r="Q188" t="s">
        <v>97</v>
      </c>
      <c r="V188">
        <v>0.10811804084826999</v>
      </c>
      <c r="W188">
        <v>0.209283703879211</v>
      </c>
      <c r="X188">
        <v>0.31002837479189599</v>
      </c>
      <c r="Y188">
        <v>0.40830716111578202</v>
      </c>
      <c r="Z188">
        <v>0.50295508055217497</v>
      </c>
      <c r="AA188">
        <v>0.597197109700766</v>
      </c>
      <c r="AB188">
        <v>0.68937787523006899</v>
      </c>
      <c r="AC188">
        <v>0.77657896958942796</v>
      </c>
      <c r="AD188">
        <v>0.86224172987588399</v>
      </c>
      <c r="AE188">
        <v>0.94322401996859395</v>
      </c>
      <c r="AF188">
        <v>1.0326541389919</v>
      </c>
      <c r="AG188">
        <v>1.1118278598178</v>
      </c>
      <c r="AH188">
        <v>1.34396996022707</v>
      </c>
      <c r="AI188">
        <v>1.3529053680969301</v>
      </c>
      <c r="AJ188">
        <v>1.3594080402183299</v>
      </c>
      <c r="AK188">
        <v>1.27521604723972</v>
      </c>
      <c r="AL188">
        <v>1.1969847204053199</v>
      </c>
      <c r="AM188">
        <v>1.1194742618822699</v>
      </c>
      <c r="AN188">
        <v>1.04444380994665</v>
      </c>
      <c r="AO188">
        <v>0.97099192963640901</v>
      </c>
      <c r="AP188">
        <v>0.89974127254660297</v>
      </c>
      <c r="AQ188">
        <v>0.82919145309383802</v>
      </c>
      <c r="AR188">
        <v>0.76042101170591503</v>
      </c>
      <c r="AS188">
        <v>0.69499593635439705</v>
      </c>
      <c r="AT188">
        <v>0.629525625150822</v>
      </c>
      <c r="AU188">
        <v>0.59572452054730995</v>
      </c>
    </row>
    <row r="189" spans="1:47" x14ac:dyDescent="0.25">
      <c r="A189" s="2" t="s">
        <v>799</v>
      </c>
      <c r="B189" t="s">
        <v>297</v>
      </c>
      <c r="C189" t="s">
        <v>100</v>
      </c>
      <c r="D189" t="s">
        <v>6</v>
      </c>
      <c r="F189" t="s">
        <v>95</v>
      </c>
      <c r="G189" t="s">
        <v>41</v>
      </c>
      <c r="H189" t="s">
        <v>800</v>
      </c>
      <c r="I189" t="s">
        <v>801</v>
      </c>
      <c r="J189" t="s">
        <v>802</v>
      </c>
      <c r="K189" t="s">
        <v>825</v>
      </c>
      <c r="L189" t="s">
        <v>817</v>
      </c>
      <c r="O189" t="s">
        <v>805</v>
      </c>
      <c r="P189" t="s">
        <v>179</v>
      </c>
      <c r="Q189" t="s">
        <v>97</v>
      </c>
      <c r="V189">
        <v>6.9282186330185805E-2</v>
      </c>
      <c r="W189">
        <v>7.6274257088033995E-2</v>
      </c>
      <c r="X189">
        <v>9.6866737240424397E-2</v>
      </c>
      <c r="Y189">
        <v>0.12424362191299899</v>
      </c>
      <c r="Z189">
        <v>0.16241850586717799</v>
      </c>
      <c r="AA189">
        <v>0.21884296394633501</v>
      </c>
      <c r="AB189">
        <v>0.29748537794971702</v>
      </c>
      <c r="AC189">
        <v>0.40800062844572599</v>
      </c>
      <c r="AD189">
        <v>0.55830886355466802</v>
      </c>
      <c r="AE189">
        <v>0.61077365632980596</v>
      </c>
      <c r="AF189">
        <v>0.60398433444774002</v>
      </c>
      <c r="AG189">
        <v>0.59646676564073298</v>
      </c>
      <c r="AH189">
        <v>0.58912912428956599</v>
      </c>
      <c r="AI189">
        <v>0.58197923756623304</v>
      </c>
      <c r="AJ189">
        <v>0.57467133789209901</v>
      </c>
      <c r="AK189">
        <v>0.544607255918241</v>
      </c>
      <c r="AL189">
        <v>0.53463841518016297</v>
      </c>
      <c r="AM189">
        <v>0.52027976481788496</v>
      </c>
      <c r="AN189">
        <v>0.50403963232492899</v>
      </c>
      <c r="AO189">
        <v>0.483956198874476</v>
      </c>
      <c r="AP189">
        <v>0.45806825161040099</v>
      </c>
      <c r="AQ189">
        <v>0.42422563344175301</v>
      </c>
      <c r="AR189">
        <v>0.378908898931194</v>
      </c>
      <c r="AS189">
        <v>0.31965610985894599</v>
      </c>
      <c r="AT189">
        <v>0.29287856327081302</v>
      </c>
      <c r="AU189">
        <v>0.28749587626742601</v>
      </c>
    </row>
    <row r="190" spans="1:47" x14ac:dyDescent="0.25">
      <c r="A190" s="2" t="s">
        <v>799</v>
      </c>
      <c r="B190" t="s">
        <v>297</v>
      </c>
      <c r="C190" t="s">
        <v>100</v>
      </c>
      <c r="D190" t="s">
        <v>6</v>
      </c>
      <c r="F190" t="s">
        <v>95</v>
      </c>
      <c r="G190" t="s">
        <v>41</v>
      </c>
      <c r="H190" t="s">
        <v>800</v>
      </c>
      <c r="I190" t="s">
        <v>801</v>
      </c>
      <c r="J190" t="s">
        <v>802</v>
      </c>
      <c r="K190" t="s">
        <v>825</v>
      </c>
      <c r="L190" t="s">
        <v>830</v>
      </c>
      <c r="O190" t="s">
        <v>805</v>
      </c>
      <c r="P190" t="s">
        <v>179</v>
      </c>
      <c r="Q190" t="s">
        <v>97</v>
      </c>
      <c r="V190">
        <v>0</v>
      </c>
      <c r="W190">
        <v>0</v>
      </c>
      <c r="X190">
        <v>0.58524343321892602</v>
      </c>
      <c r="Y190">
        <v>1.15967757196178</v>
      </c>
      <c r="Z190">
        <v>1.1475527177271101</v>
      </c>
      <c r="AA190">
        <v>1.1388642689008299</v>
      </c>
      <c r="AB190">
        <v>1.1263685589097101</v>
      </c>
      <c r="AC190">
        <v>1.1151293438277301</v>
      </c>
      <c r="AD190">
        <v>1.10425018013109</v>
      </c>
      <c r="AE190">
        <v>1.0932276942467301</v>
      </c>
      <c r="AF190">
        <v>1.0829341889314199</v>
      </c>
      <c r="AG190">
        <v>1.0727007325779701</v>
      </c>
      <c r="AH190">
        <v>1.0626727996532099</v>
      </c>
      <c r="AI190">
        <v>1.0528077935301401</v>
      </c>
      <c r="AJ190">
        <v>1.04311127688764</v>
      </c>
      <c r="AK190">
        <v>1.0335614054529501</v>
      </c>
      <c r="AL190">
        <v>1.02408676766728</v>
      </c>
      <c r="AM190">
        <v>0.50651986769592205</v>
      </c>
      <c r="AN190">
        <v>0</v>
      </c>
      <c r="AO190">
        <v>0</v>
      </c>
      <c r="AP190">
        <v>0</v>
      </c>
      <c r="AQ190">
        <v>0</v>
      </c>
      <c r="AR190">
        <v>0.210852150876078</v>
      </c>
      <c r="AS190">
        <v>0.41276356023635302</v>
      </c>
      <c r="AT190">
        <v>0.40468040078522</v>
      </c>
      <c r="AU190">
        <v>0.39678855176908601</v>
      </c>
    </row>
    <row r="191" spans="1:47" x14ac:dyDescent="0.25">
      <c r="A191" s="2" t="s">
        <v>807</v>
      </c>
      <c r="B191" t="s">
        <v>297</v>
      </c>
      <c r="C191" t="s">
        <v>100</v>
      </c>
      <c r="D191" t="s">
        <v>6</v>
      </c>
      <c r="F191" t="s">
        <v>95</v>
      </c>
      <c r="G191" t="s">
        <v>41</v>
      </c>
      <c r="H191" t="s">
        <v>800</v>
      </c>
      <c r="I191" t="s">
        <v>801</v>
      </c>
      <c r="J191" t="s">
        <v>802</v>
      </c>
      <c r="K191" t="s">
        <v>825</v>
      </c>
      <c r="L191" t="s">
        <v>812</v>
      </c>
      <c r="O191" t="s">
        <v>470</v>
      </c>
      <c r="P191" t="s">
        <v>179</v>
      </c>
      <c r="Q191" t="s">
        <v>97</v>
      </c>
      <c r="V191">
        <v>0</v>
      </c>
      <c r="W191">
        <v>6.0917752748950602E-2</v>
      </c>
      <c r="X191">
        <v>0.12036987171800601</v>
      </c>
      <c r="Y191">
        <v>0.17813087478718401</v>
      </c>
      <c r="Z191">
        <v>0.232622387116598</v>
      </c>
      <c r="AA191">
        <v>0.28673809591270299</v>
      </c>
      <c r="AB191">
        <v>0.27969177966321002</v>
      </c>
      <c r="AC191">
        <v>0.274148677546943</v>
      </c>
      <c r="AD191">
        <v>0.26869952631400201</v>
      </c>
      <c r="AE191">
        <v>0.26343827684771398</v>
      </c>
      <c r="AF191">
        <v>0.25817702738142601</v>
      </c>
      <c r="AG191">
        <v>0.25300972879846401</v>
      </c>
      <c r="AH191">
        <v>0.24803033198215499</v>
      </c>
      <c r="AI191">
        <v>0.141227348341527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</row>
    <row r="192" spans="1:47" x14ac:dyDescent="0.25">
      <c r="A192" s="2" t="s">
        <v>799</v>
      </c>
      <c r="B192" t="s">
        <v>297</v>
      </c>
      <c r="C192" t="s">
        <v>100</v>
      </c>
      <c r="D192" t="s">
        <v>6</v>
      </c>
      <c r="F192" t="s">
        <v>95</v>
      </c>
      <c r="G192" t="s">
        <v>41</v>
      </c>
      <c r="H192" t="s">
        <v>800</v>
      </c>
      <c r="I192" t="s">
        <v>801</v>
      </c>
      <c r="J192" t="s">
        <v>802</v>
      </c>
      <c r="K192" t="s">
        <v>831</v>
      </c>
      <c r="L192" t="s">
        <v>832</v>
      </c>
      <c r="O192" t="s">
        <v>805</v>
      </c>
      <c r="P192" t="s">
        <v>179</v>
      </c>
      <c r="Q192" t="s">
        <v>97</v>
      </c>
      <c r="V192">
        <v>2.0601644581093601</v>
      </c>
      <c r="W192">
        <v>2.2690718688126701</v>
      </c>
      <c r="X192">
        <v>2.8821287445852599</v>
      </c>
      <c r="Y192">
        <v>3.6924887779887898</v>
      </c>
      <c r="Z192">
        <v>4.8147769074912103</v>
      </c>
      <c r="AA192">
        <v>6.46940447484819</v>
      </c>
      <c r="AB192">
        <v>8.7637886938404002</v>
      </c>
      <c r="AC192">
        <v>11.987997823703401</v>
      </c>
      <c r="AD192">
        <v>16.356987504277299</v>
      </c>
      <c r="AE192">
        <v>17.847982888651401</v>
      </c>
      <c r="AF192">
        <v>17.592994391185002</v>
      </c>
      <c r="AG192">
        <v>17.320279786126701</v>
      </c>
      <c r="AH192">
        <v>17.052903581473501</v>
      </c>
      <c r="AI192">
        <v>15.0725811660114</v>
      </c>
      <c r="AJ192">
        <v>14.645695493796</v>
      </c>
      <c r="AK192">
        <v>14.677935881449301</v>
      </c>
      <c r="AL192">
        <v>13.828939041882601</v>
      </c>
      <c r="AM192">
        <v>12.8690691809583</v>
      </c>
      <c r="AN192">
        <v>11.5875637790766</v>
      </c>
      <c r="AO192">
        <v>9.9075216244531106</v>
      </c>
      <c r="AP192">
        <v>7.7507808749706104</v>
      </c>
      <c r="AQ192">
        <v>4.8148564135809098</v>
      </c>
      <c r="AR192">
        <v>4.5484214213137504</v>
      </c>
      <c r="AS192">
        <v>6.1710235487970104</v>
      </c>
      <c r="AT192">
        <v>6.7683769889553798</v>
      </c>
      <c r="AU192">
        <v>6.7296151953076899</v>
      </c>
    </row>
    <row r="193" spans="1:47" x14ac:dyDescent="0.25">
      <c r="A193" s="2" t="s">
        <v>799</v>
      </c>
      <c r="B193" t="s">
        <v>297</v>
      </c>
      <c r="C193" t="s">
        <v>100</v>
      </c>
      <c r="D193" t="s">
        <v>6</v>
      </c>
      <c r="F193" t="s">
        <v>95</v>
      </c>
      <c r="G193" t="s">
        <v>41</v>
      </c>
      <c r="H193" t="s">
        <v>800</v>
      </c>
      <c r="I193" t="s">
        <v>801</v>
      </c>
      <c r="J193" t="s">
        <v>802</v>
      </c>
      <c r="K193" t="s">
        <v>831</v>
      </c>
      <c r="L193" t="s">
        <v>833</v>
      </c>
      <c r="O193" t="s">
        <v>805</v>
      </c>
      <c r="P193" t="s">
        <v>179</v>
      </c>
      <c r="Q193" t="s">
        <v>97</v>
      </c>
      <c r="V193">
        <v>12.313976617163201</v>
      </c>
      <c r="W193">
        <v>13.645824531616</v>
      </c>
      <c r="X193">
        <v>17.372418131907999</v>
      </c>
      <c r="Y193">
        <v>22.292151145825098</v>
      </c>
      <c r="Z193">
        <v>29.107525435625199</v>
      </c>
      <c r="AA193">
        <v>39.154640699201003</v>
      </c>
      <c r="AB193">
        <v>53.105314287255197</v>
      </c>
      <c r="AC193">
        <v>72.686827502209397</v>
      </c>
      <c r="AD193">
        <v>99.133345344256895</v>
      </c>
      <c r="AE193">
        <v>107.987185784982</v>
      </c>
      <c r="AF193">
        <v>106.484433610633</v>
      </c>
      <c r="AG193">
        <v>104.864767254141</v>
      </c>
      <c r="AH193">
        <v>103.27667543886599</v>
      </c>
      <c r="AI193">
        <v>91.404914156638597</v>
      </c>
      <c r="AJ193">
        <v>88.790258453276294</v>
      </c>
      <c r="AK193">
        <v>89.412963120124402</v>
      </c>
      <c r="AL193">
        <v>84.341369467891695</v>
      </c>
      <c r="AM193">
        <v>78.662988566099997</v>
      </c>
      <c r="AN193">
        <v>71.071785152809298</v>
      </c>
      <c r="AO193">
        <v>61.126451596922898</v>
      </c>
      <c r="AP193">
        <v>47.716205560353202</v>
      </c>
      <c r="AQ193">
        <v>30.395391980720099</v>
      </c>
      <c r="AR193">
        <v>29.516420944311498</v>
      </c>
      <c r="AS193">
        <v>40.130156091758998</v>
      </c>
      <c r="AT193">
        <v>43.696572424535901</v>
      </c>
      <c r="AU193">
        <v>42.900632261330799</v>
      </c>
    </row>
    <row r="194" spans="1:47" x14ac:dyDescent="0.25">
      <c r="A194" s="2" t="s">
        <v>807</v>
      </c>
      <c r="B194" t="s">
        <v>297</v>
      </c>
      <c r="C194" t="s">
        <v>100</v>
      </c>
      <c r="D194" t="s">
        <v>6</v>
      </c>
      <c r="F194" t="s">
        <v>95</v>
      </c>
      <c r="G194" t="s">
        <v>41</v>
      </c>
      <c r="H194" t="s">
        <v>800</v>
      </c>
      <c r="I194" t="s">
        <v>801</v>
      </c>
      <c r="J194" t="s">
        <v>802</v>
      </c>
      <c r="K194" t="s">
        <v>831</v>
      </c>
      <c r="L194" t="s">
        <v>808</v>
      </c>
      <c r="O194" t="s">
        <v>470</v>
      </c>
      <c r="P194" t="s">
        <v>179</v>
      </c>
      <c r="Q194" t="s">
        <v>97</v>
      </c>
      <c r="V194">
        <v>0.83644964565417002</v>
      </c>
      <c r="W194">
        <v>1.65330373963377</v>
      </c>
      <c r="X194">
        <v>2.4572764498542798</v>
      </c>
      <c r="Y194">
        <v>3.24398290936124</v>
      </c>
      <c r="Z194">
        <v>3.99055758204566</v>
      </c>
      <c r="AA194">
        <v>3.9545266289638898</v>
      </c>
      <c r="AB194">
        <v>3.8995513686093899</v>
      </c>
      <c r="AC194">
        <v>3.8359668447742501</v>
      </c>
      <c r="AD194">
        <v>3.7781261819481902</v>
      </c>
      <c r="AE194">
        <v>3.71117909783508</v>
      </c>
      <c r="AF194">
        <v>2.92645730832208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</row>
    <row r="195" spans="1:47" x14ac:dyDescent="0.25">
      <c r="A195" s="2" t="s">
        <v>807</v>
      </c>
      <c r="B195" t="s">
        <v>297</v>
      </c>
      <c r="C195" t="s">
        <v>100</v>
      </c>
      <c r="D195" t="s">
        <v>6</v>
      </c>
      <c r="F195" t="s">
        <v>95</v>
      </c>
      <c r="G195" t="s">
        <v>41</v>
      </c>
      <c r="H195" t="s">
        <v>800</v>
      </c>
      <c r="I195" t="s">
        <v>801</v>
      </c>
      <c r="J195" t="s">
        <v>802</v>
      </c>
      <c r="K195" t="s">
        <v>831</v>
      </c>
      <c r="L195" t="s">
        <v>810</v>
      </c>
      <c r="O195" t="s">
        <v>470</v>
      </c>
      <c r="P195" t="s">
        <v>179</v>
      </c>
      <c r="Q195" t="s">
        <v>97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</row>
    <row r="196" spans="1:47" x14ac:dyDescent="0.25">
      <c r="A196" s="2" t="s">
        <v>807</v>
      </c>
      <c r="B196" t="s">
        <v>297</v>
      </c>
      <c r="C196" t="s">
        <v>100</v>
      </c>
      <c r="D196" t="s">
        <v>6</v>
      </c>
      <c r="F196" t="s">
        <v>95</v>
      </c>
      <c r="G196" t="s">
        <v>41</v>
      </c>
      <c r="H196" t="s">
        <v>800</v>
      </c>
      <c r="I196" t="s">
        <v>801</v>
      </c>
      <c r="J196" t="s">
        <v>802</v>
      </c>
      <c r="K196" t="s">
        <v>831</v>
      </c>
      <c r="L196" t="s">
        <v>811</v>
      </c>
      <c r="O196" t="s">
        <v>470</v>
      </c>
      <c r="P196" t="s">
        <v>179</v>
      </c>
      <c r="Q196" t="s">
        <v>97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</row>
    <row r="197" spans="1:47" x14ac:dyDescent="0.25">
      <c r="A197" s="2" t="s">
        <v>807</v>
      </c>
      <c r="B197" t="s">
        <v>297</v>
      </c>
      <c r="C197" t="s">
        <v>100</v>
      </c>
      <c r="D197" t="s">
        <v>6</v>
      </c>
      <c r="F197" t="s">
        <v>95</v>
      </c>
      <c r="G197" t="s">
        <v>41</v>
      </c>
      <c r="H197" t="s">
        <v>800</v>
      </c>
      <c r="I197" t="s">
        <v>801</v>
      </c>
      <c r="J197" t="s">
        <v>802</v>
      </c>
      <c r="K197" t="s">
        <v>831</v>
      </c>
      <c r="L197" t="s">
        <v>816</v>
      </c>
      <c r="O197" t="s">
        <v>470</v>
      </c>
      <c r="P197" t="s">
        <v>179</v>
      </c>
      <c r="Q197" t="s">
        <v>97</v>
      </c>
      <c r="V197">
        <v>3.0888574157130599</v>
      </c>
      <c r="W197">
        <v>4.4489445735226196</v>
      </c>
      <c r="X197">
        <v>7.5914235919223501</v>
      </c>
      <c r="Y197">
        <v>12.946105029240099</v>
      </c>
      <c r="Z197">
        <v>21.956978477203901</v>
      </c>
      <c r="AA197">
        <v>37.499578980652103</v>
      </c>
      <c r="AB197">
        <v>7.2889922299341698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</row>
    <row r="198" spans="1:47" x14ac:dyDescent="0.25">
      <c r="A198" s="2" t="s">
        <v>807</v>
      </c>
      <c r="B198" t="s">
        <v>297</v>
      </c>
      <c r="C198" t="s">
        <v>100</v>
      </c>
      <c r="D198" t="s">
        <v>6</v>
      </c>
      <c r="F198" t="s">
        <v>95</v>
      </c>
      <c r="G198" t="s">
        <v>41</v>
      </c>
      <c r="H198" t="s">
        <v>800</v>
      </c>
      <c r="I198" t="s">
        <v>801</v>
      </c>
      <c r="J198" t="s">
        <v>802</v>
      </c>
      <c r="K198" t="s">
        <v>831</v>
      </c>
      <c r="L198" t="s">
        <v>834</v>
      </c>
      <c r="O198" t="s">
        <v>470</v>
      </c>
      <c r="P198" t="s">
        <v>179</v>
      </c>
      <c r="Q198" t="s">
        <v>97</v>
      </c>
      <c r="V198">
        <v>0.118471586055318</v>
      </c>
      <c r="W198">
        <v>0.169586842232195</v>
      </c>
      <c r="X198">
        <v>0.288952513120522</v>
      </c>
      <c r="Y198">
        <v>0.49193760965729399</v>
      </c>
      <c r="Z198">
        <v>0.83231878867363895</v>
      </c>
      <c r="AA198">
        <v>1.41807445208047</v>
      </c>
      <c r="AB198">
        <v>0.27411811557106203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</row>
    <row r="199" spans="1:47" x14ac:dyDescent="0.25">
      <c r="A199" s="2" t="s">
        <v>799</v>
      </c>
      <c r="B199" t="s">
        <v>297</v>
      </c>
      <c r="C199" t="s">
        <v>100</v>
      </c>
      <c r="D199" t="s">
        <v>6</v>
      </c>
      <c r="F199" t="s">
        <v>95</v>
      </c>
      <c r="G199" t="s">
        <v>41</v>
      </c>
      <c r="H199" t="s">
        <v>800</v>
      </c>
      <c r="I199" t="s">
        <v>801</v>
      </c>
      <c r="J199" t="s">
        <v>802</v>
      </c>
      <c r="K199" t="s">
        <v>831</v>
      </c>
      <c r="L199" t="s">
        <v>835</v>
      </c>
      <c r="O199" t="s">
        <v>805</v>
      </c>
      <c r="P199" t="s">
        <v>179</v>
      </c>
      <c r="Q199" t="s">
        <v>97</v>
      </c>
      <c r="V199">
        <v>5.3797027787943298E-2</v>
      </c>
      <c r="W199">
        <v>5.9370648113736102E-2</v>
      </c>
      <c r="X199">
        <v>7.5745842157212195E-2</v>
      </c>
      <c r="Y199">
        <v>9.7529675678101405E-2</v>
      </c>
      <c r="Z199">
        <v>0.12814597813549899</v>
      </c>
      <c r="AA199">
        <v>0.172919368500937</v>
      </c>
      <c r="AB199">
        <v>0.235316628369</v>
      </c>
      <c r="AC199">
        <v>0.32463030489654099</v>
      </c>
      <c r="AD199">
        <v>0.44628642793387102</v>
      </c>
      <c r="AE199">
        <v>0.49179186948335302</v>
      </c>
      <c r="AF199">
        <v>0.48804911904395998</v>
      </c>
      <c r="AG199">
        <v>0.48428540526075903</v>
      </c>
      <c r="AH199">
        <v>0.48059697107015698</v>
      </c>
      <c r="AI199">
        <v>0.428168191530447</v>
      </c>
      <c r="AJ199">
        <v>0.41954779669646902</v>
      </c>
      <c r="AK199">
        <v>0.40130890526225799</v>
      </c>
      <c r="AL199">
        <v>0.37819270657222598</v>
      </c>
      <c r="AM199">
        <v>0.34693601186636802</v>
      </c>
      <c r="AN199">
        <v>0.30325272449399399</v>
      </c>
      <c r="AO199">
        <v>0.24324797128661799</v>
      </c>
      <c r="AP199">
        <v>0.16791481257806801</v>
      </c>
      <c r="AQ199">
        <v>5.4904559187681799E-2</v>
      </c>
      <c r="AR199">
        <v>1.24207040730631E-2</v>
      </c>
      <c r="AS199">
        <v>1.5761979321847901E-2</v>
      </c>
      <c r="AT199">
        <v>2.0459838909303699E-2</v>
      </c>
      <c r="AU199">
        <v>2.7208744911517299E-2</v>
      </c>
    </row>
    <row r="200" spans="1:47" x14ac:dyDescent="0.25">
      <c r="A200" s="2" t="s">
        <v>799</v>
      </c>
      <c r="B200" t="s">
        <v>297</v>
      </c>
      <c r="C200" t="s">
        <v>100</v>
      </c>
      <c r="D200" t="s">
        <v>6</v>
      </c>
      <c r="F200" t="s">
        <v>95</v>
      </c>
      <c r="G200" t="s">
        <v>41</v>
      </c>
      <c r="H200" t="s">
        <v>800</v>
      </c>
      <c r="I200" t="s">
        <v>801</v>
      </c>
      <c r="J200" t="s">
        <v>802</v>
      </c>
      <c r="K200" t="s">
        <v>831</v>
      </c>
      <c r="L200" t="s">
        <v>827</v>
      </c>
      <c r="O200" t="s">
        <v>805</v>
      </c>
      <c r="P200" t="s">
        <v>179</v>
      </c>
      <c r="Q200" t="s">
        <v>97</v>
      </c>
      <c r="V200">
        <v>0.34570276101981701</v>
      </c>
      <c r="W200">
        <v>0.66763103026736703</v>
      </c>
      <c r="X200">
        <v>0.98729088402679399</v>
      </c>
      <c r="Y200">
        <v>1.29754078815059</v>
      </c>
      <c r="Z200">
        <v>1.59381734440517</v>
      </c>
      <c r="AA200">
        <v>1.88826957008503</v>
      </c>
      <c r="AB200">
        <v>2.1730329292316202</v>
      </c>
      <c r="AC200">
        <v>2.4409969997445899</v>
      </c>
      <c r="AD200">
        <v>2.7025874673318402</v>
      </c>
      <c r="AE200">
        <v>2.9477589561125801</v>
      </c>
      <c r="AF200">
        <v>3.2180476944602301</v>
      </c>
      <c r="AG200">
        <v>3.4547138156506398</v>
      </c>
      <c r="AH200">
        <v>4.1637482610649101</v>
      </c>
      <c r="AI200">
        <v>3.90422527778157</v>
      </c>
      <c r="AJ200">
        <v>3.6599820378119801</v>
      </c>
      <c r="AK200">
        <v>3.41932967170548</v>
      </c>
      <c r="AL200">
        <v>3.18429614402491</v>
      </c>
      <c r="AM200">
        <v>2.9558055092391502</v>
      </c>
      <c r="AN200">
        <v>2.73664693500749</v>
      </c>
      <c r="AO200">
        <v>2.5225170022128598</v>
      </c>
      <c r="AP200">
        <v>2.31496356579399</v>
      </c>
      <c r="AQ200">
        <v>2.1125468809808599</v>
      </c>
      <c r="AR200">
        <v>1.9163739894888101</v>
      </c>
      <c r="AS200">
        <v>1.74264185022115</v>
      </c>
      <c r="AT200">
        <v>1.5865533666826399</v>
      </c>
      <c r="AU200">
        <v>1.6703719939461501</v>
      </c>
    </row>
    <row r="201" spans="1:47" x14ac:dyDescent="0.25">
      <c r="A201" s="2" t="s">
        <v>799</v>
      </c>
      <c r="B201" t="s">
        <v>297</v>
      </c>
      <c r="C201" t="s">
        <v>100</v>
      </c>
      <c r="D201" t="s">
        <v>6</v>
      </c>
      <c r="F201" t="s">
        <v>95</v>
      </c>
      <c r="G201" t="s">
        <v>41</v>
      </c>
      <c r="H201" t="s">
        <v>800</v>
      </c>
      <c r="I201" t="s">
        <v>801</v>
      </c>
      <c r="J201" t="s">
        <v>802</v>
      </c>
      <c r="K201" t="s">
        <v>831</v>
      </c>
      <c r="L201" t="s">
        <v>836</v>
      </c>
      <c r="O201" t="s">
        <v>805</v>
      </c>
      <c r="P201" t="s">
        <v>179</v>
      </c>
      <c r="Q201" t="s">
        <v>97</v>
      </c>
      <c r="V201">
        <v>3.28375152136419E-2</v>
      </c>
      <c r="W201">
        <v>6.3482988402056198E-2</v>
      </c>
      <c r="X201">
        <v>9.3911107443472197E-2</v>
      </c>
      <c r="Y201">
        <v>0.123477270219432</v>
      </c>
      <c r="Z201">
        <v>0.15174973505345199</v>
      </c>
      <c r="AA201">
        <v>0.17989398459307401</v>
      </c>
      <c r="AB201">
        <v>0.207246547938474</v>
      </c>
      <c r="AC201">
        <v>0.23289373560674001</v>
      </c>
      <c r="AD201">
        <v>0.25798585534232099</v>
      </c>
      <c r="AE201">
        <v>0.28145895457662001</v>
      </c>
      <c r="AF201">
        <v>0.30745960087683699</v>
      </c>
      <c r="AG201">
        <v>0.33023488859099698</v>
      </c>
      <c r="AH201">
        <v>0.39821180086003599</v>
      </c>
      <c r="AI201">
        <v>0.37264660491261598</v>
      </c>
      <c r="AJ201">
        <v>0.34859883777880402</v>
      </c>
      <c r="AK201">
        <v>0.32489232676540197</v>
      </c>
      <c r="AL201">
        <v>0.30173286912195701</v>
      </c>
      <c r="AM201">
        <v>0.27921665001916701</v>
      </c>
      <c r="AN201">
        <v>0.25764038675420498</v>
      </c>
      <c r="AO201">
        <v>0.23655367461444199</v>
      </c>
      <c r="AP201">
        <v>0.21612079575853901</v>
      </c>
      <c r="AQ201">
        <v>0.196182811941608</v>
      </c>
      <c r="AR201">
        <v>0.176865238988346</v>
      </c>
      <c r="AS201">
        <v>0.15687097069625699</v>
      </c>
      <c r="AT201">
        <v>0.13864192303338599</v>
      </c>
      <c r="AU201">
        <v>9.4894953488400005E-2</v>
      </c>
    </row>
    <row r="202" spans="1:47" x14ac:dyDescent="0.25">
      <c r="A202" s="2" t="s">
        <v>799</v>
      </c>
      <c r="B202" t="s">
        <v>297</v>
      </c>
      <c r="C202" t="s">
        <v>100</v>
      </c>
      <c r="D202" t="s">
        <v>6</v>
      </c>
      <c r="F202" t="s">
        <v>95</v>
      </c>
      <c r="G202" t="s">
        <v>41</v>
      </c>
      <c r="H202" t="s">
        <v>800</v>
      </c>
      <c r="I202" t="s">
        <v>801</v>
      </c>
      <c r="J202" t="s">
        <v>802</v>
      </c>
      <c r="K202" t="s">
        <v>831</v>
      </c>
      <c r="L202" t="s">
        <v>829</v>
      </c>
      <c r="O202" t="s">
        <v>805</v>
      </c>
      <c r="P202" t="s">
        <v>179</v>
      </c>
      <c r="Q202" t="s">
        <v>97</v>
      </c>
      <c r="V202">
        <v>0.56839051003102503</v>
      </c>
      <c r="W202">
        <v>1.0992147839281099</v>
      </c>
      <c r="X202">
        <v>1.6262661437672301</v>
      </c>
      <c r="Y202">
        <v>2.13857876718233</v>
      </c>
      <c r="Z202">
        <v>2.6286893564065101</v>
      </c>
      <c r="AA202">
        <v>3.1168366345076701</v>
      </c>
      <c r="AB202">
        <v>3.59201105192796</v>
      </c>
      <c r="AC202">
        <v>4.0370440699314498</v>
      </c>
      <c r="AD202">
        <v>4.4727552508028499</v>
      </c>
      <c r="AE202">
        <v>4.8801050476797103</v>
      </c>
      <c r="AF202">
        <v>5.3320094798742002</v>
      </c>
      <c r="AG202">
        <v>5.7279059956253002</v>
      </c>
      <c r="AH202">
        <v>6.9080936704340203</v>
      </c>
      <c r="AI202">
        <v>6.4896544080059497</v>
      </c>
      <c r="AJ202">
        <v>6.0953902931543098</v>
      </c>
      <c r="AK202">
        <v>5.7065226656790697</v>
      </c>
      <c r="AL202">
        <v>5.3261946383136696</v>
      </c>
      <c r="AM202">
        <v>4.9563086757808996</v>
      </c>
      <c r="AN202">
        <v>4.6020429238576996</v>
      </c>
      <c r="AO202">
        <v>4.2556578989870397</v>
      </c>
      <c r="AP202">
        <v>3.9199102208518202</v>
      </c>
      <c r="AQ202">
        <v>3.5918906266792998</v>
      </c>
      <c r="AR202">
        <v>3.2739554750964199</v>
      </c>
      <c r="AS202">
        <v>2.9451492731950402</v>
      </c>
      <c r="AT202">
        <v>2.6448308586256699</v>
      </c>
      <c r="AU202">
        <v>1.9332730094249</v>
      </c>
    </row>
    <row r="203" spans="1:47" x14ac:dyDescent="0.25">
      <c r="A203" s="2" t="s">
        <v>799</v>
      </c>
      <c r="B203" t="s">
        <v>297</v>
      </c>
      <c r="C203" t="s">
        <v>100</v>
      </c>
      <c r="D203" t="s">
        <v>6</v>
      </c>
      <c r="F203" t="s">
        <v>95</v>
      </c>
      <c r="G203" t="s">
        <v>41</v>
      </c>
      <c r="H203" t="s">
        <v>800</v>
      </c>
      <c r="I203" t="s">
        <v>801</v>
      </c>
      <c r="J203" t="s">
        <v>802</v>
      </c>
      <c r="K203" t="s">
        <v>831</v>
      </c>
      <c r="L203" t="s">
        <v>830</v>
      </c>
      <c r="O203" t="s">
        <v>805</v>
      </c>
      <c r="P203" t="s">
        <v>179</v>
      </c>
      <c r="Q203" t="s">
        <v>97</v>
      </c>
      <c r="V203">
        <v>0</v>
      </c>
      <c r="W203">
        <v>0</v>
      </c>
      <c r="X203">
        <v>2.2497312728774101</v>
      </c>
      <c r="Y203">
        <v>4.4546013562392499</v>
      </c>
      <c r="Z203">
        <v>4.4029597873611399</v>
      </c>
      <c r="AA203">
        <v>4.3670192165078401</v>
      </c>
      <c r="AB203">
        <v>4.3166737914120601</v>
      </c>
      <c r="AC203">
        <v>4.2680308623808703</v>
      </c>
      <c r="AD203">
        <v>4.2216284523548202</v>
      </c>
      <c r="AE203">
        <v>4.1730647374055998</v>
      </c>
      <c r="AF203">
        <v>4.12971598281848</v>
      </c>
      <c r="AG203">
        <v>4.0858733465421899</v>
      </c>
      <c r="AH203">
        <v>4.0429058338274002</v>
      </c>
      <c r="AI203">
        <v>4.0006617372029298</v>
      </c>
      <c r="AJ203">
        <v>3.9588495535163402</v>
      </c>
      <c r="AK203">
        <v>1.95528998933242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.612851230625307</v>
      </c>
      <c r="AS203">
        <v>1.1996391197756</v>
      </c>
      <c r="AT203">
        <v>1.17607205415537</v>
      </c>
      <c r="AU203">
        <v>1.1530646987158299</v>
      </c>
    </row>
    <row r="204" spans="1:47" x14ac:dyDescent="0.25">
      <c r="A204" s="2" t="s">
        <v>807</v>
      </c>
      <c r="B204" t="s">
        <v>297</v>
      </c>
      <c r="C204" t="s">
        <v>100</v>
      </c>
      <c r="D204" t="s">
        <v>6</v>
      </c>
      <c r="F204" t="s">
        <v>95</v>
      </c>
      <c r="G204" t="s">
        <v>41</v>
      </c>
      <c r="H204" t="s">
        <v>800</v>
      </c>
      <c r="I204" t="s">
        <v>801</v>
      </c>
      <c r="J204" t="s">
        <v>802</v>
      </c>
      <c r="K204" t="s">
        <v>831</v>
      </c>
      <c r="L204" t="s">
        <v>812</v>
      </c>
      <c r="O204" t="s">
        <v>470</v>
      </c>
      <c r="P204" t="s">
        <v>179</v>
      </c>
      <c r="Q204" t="s">
        <v>97</v>
      </c>
      <c r="V204">
        <v>0</v>
      </c>
      <c r="W204">
        <v>0.14414791164760399</v>
      </c>
      <c r="X204">
        <v>0.28482773658684502</v>
      </c>
      <c r="Y204">
        <v>0.42150592301643802</v>
      </c>
      <c r="Z204">
        <v>0.55044760832737605</v>
      </c>
      <c r="AA204">
        <v>0.67850004063616398</v>
      </c>
      <c r="AB204">
        <v>0.66182654684595699</v>
      </c>
      <c r="AC204">
        <v>0.64871006506432904</v>
      </c>
      <c r="AD204">
        <v>0.635815896533238</v>
      </c>
      <c r="AE204">
        <v>0.62336635450321598</v>
      </c>
      <c r="AF204">
        <v>0.61091681247319396</v>
      </c>
      <c r="AG204">
        <v>0.59868958369370695</v>
      </c>
      <c r="AH204">
        <v>0.58690698141529396</v>
      </c>
      <c r="AI204">
        <v>0.33418217863118099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</row>
    <row r="205" spans="1:47" x14ac:dyDescent="0.25">
      <c r="A205" s="2" t="s">
        <v>799</v>
      </c>
      <c r="B205" t="s">
        <v>297</v>
      </c>
      <c r="C205" t="s">
        <v>100</v>
      </c>
      <c r="D205" t="s">
        <v>6</v>
      </c>
      <c r="F205" t="s">
        <v>95</v>
      </c>
      <c r="G205" t="s">
        <v>41</v>
      </c>
      <c r="H205" t="s">
        <v>800</v>
      </c>
      <c r="I205" t="s">
        <v>801</v>
      </c>
      <c r="J205" t="s">
        <v>802</v>
      </c>
      <c r="K205" t="s">
        <v>831</v>
      </c>
      <c r="L205" t="s">
        <v>818</v>
      </c>
      <c r="O205" t="s">
        <v>805</v>
      </c>
      <c r="P205" t="s">
        <v>179</v>
      </c>
      <c r="Q205" t="s">
        <v>97</v>
      </c>
      <c r="V205">
        <v>0.18143614967725599</v>
      </c>
      <c r="W205">
        <v>0.20039208999420099</v>
      </c>
      <c r="X205">
        <v>0.25492591882674598</v>
      </c>
      <c r="Y205">
        <v>0.32720136510548797</v>
      </c>
      <c r="Z205">
        <v>0.42772967230790299</v>
      </c>
      <c r="AA205">
        <v>0.57589204778495195</v>
      </c>
      <c r="AB205">
        <v>0.78264383663648796</v>
      </c>
      <c r="AC205">
        <v>1.0731675767808799</v>
      </c>
      <c r="AD205">
        <v>1.4679747502557601</v>
      </c>
      <c r="AE205">
        <v>1.6056049728685999</v>
      </c>
      <c r="AF205">
        <v>1.5868112697091099</v>
      </c>
      <c r="AG205">
        <v>1.56620758885996</v>
      </c>
      <c r="AH205">
        <v>1.5460038489241901</v>
      </c>
      <c r="AI205">
        <v>1.37003919821389</v>
      </c>
      <c r="AJ205">
        <v>1.33469590021563</v>
      </c>
      <c r="AK205">
        <v>1.3661295219909999</v>
      </c>
      <c r="AL205">
        <v>1.2944873194997799</v>
      </c>
      <c r="AM205">
        <v>1.2172381434698101</v>
      </c>
      <c r="AN205">
        <v>1.1125424819704901</v>
      </c>
      <c r="AO205">
        <v>0.97467525465156601</v>
      </c>
      <c r="AP205">
        <v>0.78809964475695105</v>
      </c>
      <c r="AQ205">
        <v>0.54581712226805901</v>
      </c>
      <c r="AR205">
        <v>0.56128108737810301</v>
      </c>
      <c r="AS205">
        <v>0.76725546455850402</v>
      </c>
      <c r="AT205">
        <v>0.84095522269883305</v>
      </c>
      <c r="AU205">
        <v>0.82955190132342105</v>
      </c>
    </row>
    <row r="206" spans="1:47" x14ac:dyDescent="0.25">
      <c r="A206" s="2" t="s">
        <v>807</v>
      </c>
      <c r="B206" t="s">
        <v>297</v>
      </c>
      <c r="C206" t="s">
        <v>100</v>
      </c>
      <c r="D206" t="s">
        <v>6</v>
      </c>
      <c r="F206" t="s">
        <v>95</v>
      </c>
      <c r="G206" t="s">
        <v>41</v>
      </c>
      <c r="H206" t="s">
        <v>800</v>
      </c>
      <c r="I206" t="s">
        <v>801</v>
      </c>
      <c r="J206" t="s">
        <v>802</v>
      </c>
      <c r="K206" t="s">
        <v>831</v>
      </c>
      <c r="L206" t="s">
        <v>837</v>
      </c>
      <c r="O206" t="s">
        <v>470</v>
      </c>
      <c r="P206" t="s">
        <v>179</v>
      </c>
      <c r="Q206" t="s">
        <v>97</v>
      </c>
      <c r="V206">
        <v>2.0197341854767702E-2</v>
      </c>
      <c r="W206">
        <v>2.8969121591103101E-2</v>
      </c>
      <c r="X206">
        <v>4.9382607799948401E-2</v>
      </c>
      <c r="Y206">
        <v>8.4118893161064995E-2</v>
      </c>
      <c r="Z206">
        <v>0.14243565170403599</v>
      </c>
      <c r="AA206">
        <v>0.24286431833668001</v>
      </c>
      <c r="AB206">
        <v>0.24154463609798699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</row>
    <row r="207" spans="1:47" x14ac:dyDescent="0.25">
      <c r="A207" s="2" t="s">
        <v>807</v>
      </c>
      <c r="B207" t="s">
        <v>297</v>
      </c>
      <c r="C207" t="s">
        <v>100</v>
      </c>
      <c r="D207" t="s">
        <v>6</v>
      </c>
      <c r="F207" t="s">
        <v>95</v>
      </c>
      <c r="G207" t="s">
        <v>41</v>
      </c>
      <c r="H207" t="s">
        <v>800</v>
      </c>
      <c r="I207" t="s">
        <v>801</v>
      </c>
      <c r="J207" t="s">
        <v>802</v>
      </c>
      <c r="K207" t="s">
        <v>831</v>
      </c>
      <c r="L207" t="s">
        <v>838</v>
      </c>
      <c r="O207" t="s">
        <v>470</v>
      </c>
      <c r="P207" t="s">
        <v>179</v>
      </c>
      <c r="Q207" t="s">
        <v>97</v>
      </c>
      <c r="V207">
        <v>1.3173296015682699E-2</v>
      </c>
      <c r="W207">
        <v>1.8897972011020801E-2</v>
      </c>
      <c r="X207">
        <v>3.2215680769907697E-2</v>
      </c>
      <c r="Y207">
        <v>5.4877293109480897E-2</v>
      </c>
      <c r="Z207">
        <v>9.2929107383532897E-2</v>
      </c>
      <c r="AA207">
        <v>0.158456642191694</v>
      </c>
      <c r="AB207">
        <v>0.157614213295732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</row>
    <row r="208" spans="1:47" x14ac:dyDescent="0.25">
      <c r="A208" s="2" t="s">
        <v>799</v>
      </c>
      <c r="B208" t="s">
        <v>297</v>
      </c>
      <c r="C208" t="s">
        <v>100</v>
      </c>
      <c r="D208" t="s">
        <v>6</v>
      </c>
      <c r="F208" t="s">
        <v>95</v>
      </c>
      <c r="G208" t="s">
        <v>41</v>
      </c>
      <c r="H208" t="s">
        <v>800</v>
      </c>
      <c r="I208" t="s">
        <v>801</v>
      </c>
      <c r="J208" t="s">
        <v>802</v>
      </c>
      <c r="K208" t="s">
        <v>839</v>
      </c>
      <c r="L208" t="s">
        <v>832</v>
      </c>
      <c r="O208" t="s">
        <v>805</v>
      </c>
      <c r="P208" t="s">
        <v>179</v>
      </c>
      <c r="Q208" t="s">
        <v>97</v>
      </c>
      <c r="V208">
        <v>2.6351517947627201</v>
      </c>
      <c r="W208">
        <v>2.9022866554109901</v>
      </c>
      <c r="X208">
        <v>3.6863955988204</v>
      </c>
      <c r="Y208">
        <v>4.7228413856926199</v>
      </c>
      <c r="Z208">
        <v>6.1582166280469703</v>
      </c>
      <c r="AA208">
        <v>8.2744104729564203</v>
      </c>
      <c r="AB208">
        <v>11.2086451893974</v>
      </c>
      <c r="AC208">
        <v>15.3321780608465</v>
      </c>
      <c r="AD208">
        <v>20.919684287050899</v>
      </c>
      <c r="AE208">
        <v>22.8264539790557</v>
      </c>
      <c r="AF208">
        <v>22.5000007411473</v>
      </c>
      <c r="AG208">
        <v>22.150958748500699</v>
      </c>
      <c r="AH208">
        <v>21.808749975159301</v>
      </c>
      <c r="AI208">
        <v>19.275903760980501</v>
      </c>
      <c r="AJ208">
        <v>18.729765915043401</v>
      </c>
      <c r="AK208">
        <v>18.781598659805599</v>
      </c>
      <c r="AL208">
        <v>17.6966154827461</v>
      </c>
      <c r="AM208">
        <v>16.471902014630299</v>
      </c>
      <c r="AN208">
        <v>14.836791815445199</v>
      </c>
      <c r="AO208">
        <v>12.693633478983701</v>
      </c>
      <c r="AP208">
        <v>9.9391461299058594</v>
      </c>
      <c r="AQ208">
        <v>6.1950520666977598</v>
      </c>
      <c r="AR208">
        <v>5.8682833692784699</v>
      </c>
      <c r="AS208">
        <v>7.96188834932489</v>
      </c>
      <c r="AT208">
        <v>8.7300755243892798</v>
      </c>
      <c r="AU208">
        <v>8.6752714719865605</v>
      </c>
    </row>
    <row r="209" spans="1:47" x14ac:dyDescent="0.25">
      <c r="A209" s="2" t="s">
        <v>799</v>
      </c>
      <c r="B209" t="s">
        <v>297</v>
      </c>
      <c r="C209" t="s">
        <v>100</v>
      </c>
      <c r="D209" t="s">
        <v>6</v>
      </c>
      <c r="F209" t="s">
        <v>95</v>
      </c>
      <c r="G209" t="s">
        <v>41</v>
      </c>
      <c r="H209" t="s">
        <v>800</v>
      </c>
      <c r="I209" t="s">
        <v>801</v>
      </c>
      <c r="J209" t="s">
        <v>802</v>
      </c>
      <c r="K209" t="s">
        <v>839</v>
      </c>
      <c r="L209" t="s">
        <v>833</v>
      </c>
      <c r="O209" t="s">
        <v>805</v>
      </c>
      <c r="P209" t="s">
        <v>179</v>
      </c>
      <c r="Q209" t="s">
        <v>97</v>
      </c>
      <c r="V209">
        <v>32.158530570640202</v>
      </c>
      <c r="W209">
        <v>35.448518178304603</v>
      </c>
      <c r="X209">
        <v>45.037496280324198</v>
      </c>
      <c r="Y209">
        <v>57.717272482255197</v>
      </c>
      <c r="Z209">
        <v>75.2854736526848</v>
      </c>
      <c r="AA209">
        <v>101.195521618835</v>
      </c>
      <c r="AB209">
        <v>137.179230147586</v>
      </c>
      <c r="AC209">
        <v>187.693615838613</v>
      </c>
      <c r="AD209">
        <v>256.17421848124599</v>
      </c>
      <c r="AE209">
        <v>279.55373950705803</v>
      </c>
      <c r="AF209">
        <v>275.66539267357899</v>
      </c>
      <c r="AG209">
        <v>271.47391555207997</v>
      </c>
      <c r="AH209">
        <v>267.36426659959398</v>
      </c>
      <c r="AI209">
        <v>241.307397902285</v>
      </c>
      <c r="AJ209">
        <v>234.59743136735</v>
      </c>
      <c r="AK209">
        <v>236.40933488798899</v>
      </c>
      <c r="AL209">
        <v>223.189071254</v>
      </c>
      <c r="AM209">
        <v>208.478403811763</v>
      </c>
      <c r="AN209">
        <v>188.849250762167</v>
      </c>
      <c r="AO209">
        <v>163.16063932280801</v>
      </c>
      <c r="AP209">
        <v>128.55433213798699</v>
      </c>
      <c r="AQ209">
        <v>83.680585594395296</v>
      </c>
      <c r="AR209">
        <v>81.042339733627301</v>
      </c>
      <c r="AS209">
        <v>108.664844377275</v>
      </c>
      <c r="AT209">
        <v>118.088704569914</v>
      </c>
      <c r="AU209">
        <v>115.94359625401199</v>
      </c>
    </row>
    <row r="210" spans="1:47" x14ac:dyDescent="0.25">
      <c r="A210" s="2" t="s">
        <v>807</v>
      </c>
      <c r="B210" t="s">
        <v>297</v>
      </c>
      <c r="C210" t="s">
        <v>100</v>
      </c>
      <c r="D210" t="s">
        <v>6</v>
      </c>
      <c r="F210" t="s">
        <v>95</v>
      </c>
      <c r="G210" t="s">
        <v>41</v>
      </c>
      <c r="H210" t="s">
        <v>800</v>
      </c>
      <c r="I210" t="s">
        <v>801</v>
      </c>
      <c r="J210" t="s">
        <v>802</v>
      </c>
      <c r="K210" t="s">
        <v>839</v>
      </c>
      <c r="L210" t="s">
        <v>808</v>
      </c>
      <c r="O210" t="s">
        <v>470</v>
      </c>
      <c r="P210" t="s">
        <v>179</v>
      </c>
      <c r="Q210" t="s">
        <v>97</v>
      </c>
      <c r="V210">
        <v>2.4221134984615502</v>
      </c>
      <c r="W210">
        <v>4.7874871264824499</v>
      </c>
      <c r="X210">
        <v>7.1155705408874104</v>
      </c>
      <c r="Y210">
        <v>9.3936559954027796</v>
      </c>
      <c r="Z210">
        <v>11.5555255602782</v>
      </c>
      <c r="AA210">
        <v>11.4511883785568</v>
      </c>
      <c r="AB210">
        <v>11.291973181387</v>
      </c>
      <c r="AC210">
        <v>11.107856148286301</v>
      </c>
      <c r="AD210">
        <v>10.940380080839001</v>
      </c>
      <c r="AE210">
        <v>10.7465321921736</v>
      </c>
      <c r="AF210">
        <v>8.4741805048152905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</row>
    <row r="211" spans="1:47" x14ac:dyDescent="0.25">
      <c r="A211" s="2" t="s">
        <v>807</v>
      </c>
      <c r="B211" t="s">
        <v>297</v>
      </c>
      <c r="C211" t="s">
        <v>100</v>
      </c>
      <c r="D211" t="s">
        <v>6</v>
      </c>
      <c r="F211" t="s">
        <v>95</v>
      </c>
      <c r="G211" t="s">
        <v>41</v>
      </c>
      <c r="H211" t="s">
        <v>800</v>
      </c>
      <c r="I211" t="s">
        <v>801</v>
      </c>
      <c r="J211" t="s">
        <v>802</v>
      </c>
      <c r="K211" t="s">
        <v>839</v>
      </c>
      <c r="L211" t="s">
        <v>810</v>
      </c>
      <c r="O211" t="s">
        <v>470</v>
      </c>
      <c r="P211" t="s">
        <v>179</v>
      </c>
      <c r="Q211" t="s">
        <v>97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</row>
    <row r="212" spans="1:47" x14ac:dyDescent="0.25">
      <c r="A212" s="2" t="s">
        <v>807</v>
      </c>
      <c r="B212" t="s">
        <v>297</v>
      </c>
      <c r="C212" t="s">
        <v>100</v>
      </c>
      <c r="D212" t="s">
        <v>6</v>
      </c>
      <c r="F212" t="s">
        <v>95</v>
      </c>
      <c r="G212" t="s">
        <v>41</v>
      </c>
      <c r="H212" t="s">
        <v>800</v>
      </c>
      <c r="I212" t="s">
        <v>801</v>
      </c>
      <c r="J212" t="s">
        <v>802</v>
      </c>
      <c r="K212" t="s">
        <v>839</v>
      </c>
      <c r="L212" t="s">
        <v>811</v>
      </c>
      <c r="O212" t="s">
        <v>470</v>
      </c>
      <c r="P212" t="s">
        <v>179</v>
      </c>
      <c r="Q212" t="s">
        <v>97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</row>
    <row r="213" spans="1:47" x14ac:dyDescent="0.25">
      <c r="A213" s="2" t="s">
        <v>807</v>
      </c>
      <c r="B213" t="s">
        <v>297</v>
      </c>
      <c r="C213" t="s">
        <v>100</v>
      </c>
      <c r="D213" t="s">
        <v>6</v>
      </c>
      <c r="F213" t="s">
        <v>95</v>
      </c>
      <c r="G213" t="s">
        <v>41</v>
      </c>
      <c r="H213" t="s">
        <v>800</v>
      </c>
      <c r="I213" t="s">
        <v>801</v>
      </c>
      <c r="J213" t="s">
        <v>802</v>
      </c>
      <c r="K213" t="s">
        <v>839</v>
      </c>
      <c r="L213" t="s">
        <v>816</v>
      </c>
      <c r="O213" t="s">
        <v>470</v>
      </c>
      <c r="P213" t="s">
        <v>179</v>
      </c>
      <c r="Q213" t="s">
        <v>97</v>
      </c>
      <c r="V213">
        <v>5.6304197715347701</v>
      </c>
      <c r="W213">
        <v>8.1096089925864305</v>
      </c>
      <c r="X213">
        <v>13.837768026259599</v>
      </c>
      <c r="Y213">
        <v>23.598365897816301</v>
      </c>
      <c r="Z213">
        <v>40.023530284858801</v>
      </c>
      <c r="AA213">
        <v>68.354823365400705</v>
      </c>
      <c r="AB213">
        <v>13.286488687481199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</row>
    <row r="214" spans="1:47" x14ac:dyDescent="0.25">
      <c r="A214" s="2" t="s">
        <v>807</v>
      </c>
      <c r="B214" t="s">
        <v>297</v>
      </c>
      <c r="C214" t="s">
        <v>100</v>
      </c>
      <c r="D214" t="s">
        <v>6</v>
      </c>
      <c r="F214" t="s">
        <v>95</v>
      </c>
      <c r="G214" t="s">
        <v>41</v>
      </c>
      <c r="H214" t="s">
        <v>800</v>
      </c>
      <c r="I214" t="s">
        <v>801</v>
      </c>
      <c r="J214" t="s">
        <v>802</v>
      </c>
      <c r="K214" t="s">
        <v>839</v>
      </c>
      <c r="L214" t="s">
        <v>834</v>
      </c>
      <c r="O214" t="s">
        <v>470</v>
      </c>
      <c r="P214" t="s">
        <v>179</v>
      </c>
      <c r="Q214" t="s">
        <v>97</v>
      </c>
      <c r="V214">
        <v>1.7699690480378401</v>
      </c>
      <c r="W214">
        <v>2.5336325080117401</v>
      </c>
      <c r="X214">
        <v>4.3169592102638799</v>
      </c>
      <c r="Y214">
        <v>7.3495626390328903</v>
      </c>
      <c r="Z214">
        <v>12.4348676598692</v>
      </c>
      <c r="AA214">
        <v>21.1860748350554</v>
      </c>
      <c r="AB214">
        <v>4.0953328660654096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</row>
    <row r="215" spans="1:47" x14ac:dyDescent="0.25">
      <c r="A215" s="2" t="s">
        <v>799</v>
      </c>
      <c r="B215" t="s">
        <v>297</v>
      </c>
      <c r="C215" t="s">
        <v>100</v>
      </c>
      <c r="D215" t="s">
        <v>6</v>
      </c>
      <c r="F215" t="s">
        <v>95</v>
      </c>
      <c r="G215" t="s">
        <v>41</v>
      </c>
      <c r="H215" t="s">
        <v>800</v>
      </c>
      <c r="I215" t="s">
        <v>801</v>
      </c>
      <c r="J215" t="s">
        <v>802</v>
      </c>
      <c r="K215" t="s">
        <v>839</v>
      </c>
      <c r="L215" t="s">
        <v>835</v>
      </c>
      <c r="O215" t="s">
        <v>805</v>
      </c>
      <c r="P215" t="s">
        <v>179</v>
      </c>
      <c r="Q215" t="s">
        <v>97</v>
      </c>
      <c r="V215">
        <v>0.59934788784266602</v>
      </c>
      <c r="W215">
        <v>0.66061178024596601</v>
      </c>
      <c r="X215">
        <v>0.84211738426182903</v>
      </c>
      <c r="Y215">
        <v>1.0832500345403999</v>
      </c>
      <c r="Z215">
        <v>1.4213700895713199</v>
      </c>
      <c r="AA215">
        <v>1.91604656697551</v>
      </c>
      <c r="AB215">
        <v>2.6035092317866</v>
      </c>
      <c r="AC215">
        <v>3.5869690082003598</v>
      </c>
      <c r="AD215">
        <v>4.9247707319737097</v>
      </c>
      <c r="AE215">
        <v>5.4198224978636302</v>
      </c>
      <c r="AF215">
        <v>5.3716431129063897</v>
      </c>
      <c r="AG215">
        <v>5.3233645901059203</v>
      </c>
      <c r="AH215">
        <v>5.2760529239373204</v>
      </c>
      <c r="AI215">
        <v>4.6944582140858104</v>
      </c>
      <c r="AJ215">
        <v>4.5940830385384404</v>
      </c>
      <c r="AK215">
        <v>4.3887793401990303</v>
      </c>
      <c r="AL215">
        <v>4.1307004794170101</v>
      </c>
      <c r="AM215">
        <v>3.7845137782549698</v>
      </c>
      <c r="AN215">
        <v>3.3038255225528599</v>
      </c>
      <c r="AO215">
        <v>2.6467790911270801</v>
      </c>
      <c r="AP215">
        <v>1.8516252330869001</v>
      </c>
      <c r="AQ215">
        <v>0.62526190468077203</v>
      </c>
      <c r="AR215">
        <v>0.171669012239313</v>
      </c>
      <c r="AS215">
        <v>0.217849439548785</v>
      </c>
      <c r="AT215">
        <v>0.28277948781927897</v>
      </c>
      <c r="AU215">
        <v>0.37605745501669402</v>
      </c>
    </row>
    <row r="216" spans="1:47" x14ac:dyDescent="0.25">
      <c r="A216" s="2" t="s">
        <v>799</v>
      </c>
      <c r="B216" t="s">
        <v>297</v>
      </c>
      <c r="C216" t="s">
        <v>100</v>
      </c>
      <c r="D216" t="s">
        <v>6</v>
      </c>
      <c r="F216" t="s">
        <v>95</v>
      </c>
      <c r="G216" t="s">
        <v>41</v>
      </c>
      <c r="H216" t="s">
        <v>800</v>
      </c>
      <c r="I216" t="s">
        <v>801</v>
      </c>
      <c r="J216" t="s">
        <v>802</v>
      </c>
      <c r="K216" t="s">
        <v>839</v>
      </c>
      <c r="L216" t="s">
        <v>827</v>
      </c>
      <c r="O216" t="s">
        <v>805</v>
      </c>
      <c r="P216" t="s">
        <v>179</v>
      </c>
      <c r="Q216" t="s">
        <v>97</v>
      </c>
      <c r="V216">
        <v>0.20580253432162099</v>
      </c>
      <c r="W216">
        <v>0.39743367784175199</v>
      </c>
      <c r="X216">
        <v>0.58771490917096203</v>
      </c>
      <c r="Y216">
        <v>0.77238556021136895</v>
      </c>
      <c r="Z216">
        <v>0.94872849509514201</v>
      </c>
      <c r="AA216">
        <v>1.1239730974687601</v>
      </c>
      <c r="AB216">
        <v>1.2934147162771401</v>
      </c>
      <c r="AC216">
        <v>1.4528853122385199</v>
      </c>
      <c r="AD216">
        <v>1.6085478828511699</v>
      </c>
      <c r="AE216">
        <v>1.7544521519830401</v>
      </c>
      <c r="AF216">
        <v>1.9152705273491899</v>
      </c>
      <c r="AG216">
        <v>2.0560814206817799</v>
      </c>
      <c r="AH216">
        <v>2.4780103801842501</v>
      </c>
      <c r="AI216">
        <v>2.32071355810274</v>
      </c>
      <c r="AJ216">
        <v>2.1727517737897601</v>
      </c>
      <c r="AK216">
        <v>2.0269809000113201</v>
      </c>
      <c r="AL216">
        <v>1.88465605991889</v>
      </c>
      <c r="AM216">
        <v>1.7463053003701401</v>
      </c>
      <c r="AN216">
        <v>1.61359480211852</v>
      </c>
      <c r="AO216">
        <v>1.4839434864449199</v>
      </c>
      <c r="AP216">
        <v>1.3582873790343499</v>
      </c>
      <c r="AQ216">
        <v>1.2357787718323501</v>
      </c>
      <c r="AR216">
        <v>1.11706406162449</v>
      </c>
      <c r="AS216">
        <v>1.01232170626152</v>
      </c>
      <c r="AT216">
        <v>0.91832662787975605</v>
      </c>
      <c r="AU216">
        <v>0.97571203920769201</v>
      </c>
    </row>
    <row r="217" spans="1:47" x14ac:dyDescent="0.25">
      <c r="A217" s="2" t="s">
        <v>799</v>
      </c>
      <c r="B217" t="s">
        <v>297</v>
      </c>
      <c r="C217" t="s">
        <v>100</v>
      </c>
      <c r="D217" t="s">
        <v>6</v>
      </c>
      <c r="F217" t="s">
        <v>95</v>
      </c>
      <c r="G217" t="s">
        <v>41</v>
      </c>
      <c r="H217" t="s">
        <v>800</v>
      </c>
      <c r="I217" t="s">
        <v>801</v>
      </c>
      <c r="J217" t="s">
        <v>802</v>
      </c>
      <c r="K217" t="s">
        <v>839</v>
      </c>
      <c r="L217" t="s">
        <v>828</v>
      </c>
      <c r="O217" t="s">
        <v>805</v>
      </c>
      <c r="P217" t="s">
        <v>179</v>
      </c>
      <c r="Q217" t="s">
        <v>97</v>
      </c>
      <c r="V217">
        <v>3.5285226122873402E-2</v>
      </c>
      <c r="W217">
        <v>6.8168075599050096E-2</v>
      </c>
      <c r="X217">
        <v>0.10081870330775999</v>
      </c>
      <c r="Y217">
        <v>0.13252053896816199</v>
      </c>
      <c r="Z217">
        <v>0.16280843641635101</v>
      </c>
      <c r="AA217">
        <v>0.19292662207824501</v>
      </c>
      <c r="AB217">
        <v>0.22210295673709701</v>
      </c>
      <c r="AC217">
        <v>0.249524494799124</v>
      </c>
      <c r="AD217">
        <v>0.27631391483026602</v>
      </c>
      <c r="AE217">
        <v>0.30140573704294898</v>
      </c>
      <c r="AF217">
        <v>0.32911308898520097</v>
      </c>
      <c r="AG217">
        <v>0.353377071974663</v>
      </c>
      <c r="AH217">
        <v>0.42597644667603501</v>
      </c>
      <c r="AI217">
        <v>0.40324678187672203</v>
      </c>
      <c r="AJ217">
        <v>0.38175596316344901</v>
      </c>
      <c r="AK217">
        <v>0.36056018698030301</v>
      </c>
      <c r="AL217">
        <v>0.33980217533117402</v>
      </c>
      <c r="AM217">
        <v>0.31960587590700301</v>
      </c>
      <c r="AN217">
        <v>0.30024825844830799</v>
      </c>
      <c r="AO217">
        <v>0.28131584975540802</v>
      </c>
      <c r="AP217">
        <v>0.26294707454697003</v>
      </c>
      <c r="AQ217">
        <v>0.24498235928561701</v>
      </c>
      <c r="AR217">
        <v>0.227551681849715</v>
      </c>
      <c r="AS217">
        <v>0.21201547025859899</v>
      </c>
      <c r="AT217">
        <v>0.19795271743912601</v>
      </c>
      <c r="AU217">
        <v>0.20414479940769201</v>
      </c>
    </row>
    <row r="218" spans="1:47" x14ac:dyDescent="0.25">
      <c r="A218" s="2" t="s">
        <v>799</v>
      </c>
      <c r="B218" t="s">
        <v>297</v>
      </c>
      <c r="C218" t="s">
        <v>100</v>
      </c>
      <c r="D218" t="s">
        <v>6</v>
      </c>
      <c r="F218" t="s">
        <v>95</v>
      </c>
      <c r="G218" t="s">
        <v>41</v>
      </c>
      <c r="H218" t="s">
        <v>800</v>
      </c>
      <c r="I218" t="s">
        <v>801</v>
      </c>
      <c r="J218" t="s">
        <v>802</v>
      </c>
      <c r="K218" t="s">
        <v>839</v>
      </c>
      <c r="L218" t="s">
        <v>836</v>
      </c>
      <c r="O218" t="s">
        <v>805</v>
      </c>
      <c r="P218" t="s">
        <v>179</v>
      </c>
      <c r="Q218" t="s">
        <v>97</v>
      </c>
      <c r="V218">
        <v>3.6316651481140098E-2</v>
      </c>
      <c r="W218">
        <v>7.0509178194540695E-2</v>
      </c>
      <c r="X218">
        <v>0.10485465862969399</v>
      </c>
      <c r="Y218">
        <v>0.13871662301037099</v>
      </c>
      <c r="Z218">
        <v>0.17195739039479299</v>
      </c>
      <c r="AA218">
        <v>0.205042465406064</v>
      </c>
      <c r="AB218">
        <v>0.23787590248681301</v>
      </c>
      <c r="AC218">
        <v>0.26975457080309501</v>
      </c>
      <c r="AD218">
        <v>0.30136434275651502</v>
      </c>
      <c r="AE218">
        <v>0.33209505185004901</v>
      </c>
      <c r="AF218">
        <v>0.36567678436715401</v>
      </c>
      <c r="AG218">
        <v>0.396199296026984</v>
      </c>
      <c r="AH218">
        <v>0.48195809671734202</v>
      </c>
      <c r="AI218">
        <v>0.45073478238787301</v>
      </c>
      <c r="AJ218">
        <v>0.42118935443481198</v>
      </c>
      <c r="AK218">
        <v>0.41034443389922398</v>
      </c>
      <c r="AL218">
        <v>0.39880258918547401</v>
      </c>
      <c r="AM218">
        <v>0.38777925246190798</v>
      </c>
      <c r="AN218">
        <v>0.37729114304016498</v>
      </c>
      <c r="AO218">
        <v>0.36695930071150501</v>
      </c>
      <c r="AP218">
        <v>0.35685558377314502</v>
      </c>
      <c r="AQ218">
        <v>0.347094178583084</v>
      </c>
      <c r="AR218">
        <v>0.33761512454697101</v>
      </c>
      <c r="AS218">
        <v>0.32636734643445903</v>
      </c>
      <c r="AT218">
        <v>0.31728790583634803</v>
      </c>
      <c r="AU218">
        <v>0.26656216555625201</v>
      </c>
    </row>
    <row r="219" spans="1:47" x14ac:dyDescent="0.25">
      <c r="A219" s="2" t="s">
        <v>799</v>
      </c>
      <c r="B219" t="s">
        <v>297</v>
      </c>
      <c r="C219" t="s">
        <v>100</v>
      </c>
      <c r="D219" t="s">
        <v>6</v>
      </c>
      <c r="F219" t="s">
        <v>95</v>
      </c>
      <c r="G219" t="s">
        <v>41</v>
      </c>
      <c r="H219" t="s">
        <v>800</v>
      </c>
      <c r="I219" t="s">
        <v>801</v>
      </c>
      <c r="J219" t="s">
        <v>802</v>
      </c>
      <c r="K219" t="s">
        <v>839</v>
      </c>
      <c r="L219" t="s">
        <v>829</v>
      </c>
      <c r="O219" t="s">
        <v>805</v>
      </c>
      <c r="P219" t="s">
        <v>179</v>
      </c>
      <c r="Q219" t="s">
        <v>97</v>
      </c>
      <c r="V219">
        <v>1.9556183548483601</v>
      </c>
      <c r="W219">
        <v>3.7830270779169699</v>
      </c>
      <c r="X219">
        <v>5.5974250166570698</v>
      </c>
      <c r="Y219">
        <v>7.3616137141191</v>
      </c>
      <c r="Z219">
        <v>9.0499418916678493</v>
      </c>
      <c r="AA219">
        <v>10.7322238488444</v>
      </c>
      <c r="AB219">
        <v>12.3718939169701</v>
      </c>
      <c r="AC219">
        <v>13.906134474396</v>
      </c>
      <c r="AD219">
        <v>15.409093795454501</v>
      </c>
      <c r="AE219">
        <v>16.813537858590099</v>
      </c>
      <c r="AF219">
        <v>18.373506232279599</v>
      </c>
      <c r="AG219">
        <v>19.7402751113314</v>
      </c>
      <c r="AH219">
        <v>23.810723086668698</v>
      </c>
      <c r="AI219">
        <v>22.437685841577199</v>
      </c>
      <c r="AJ219">
        <v>21.142038497148501</v>
      </c>
      <c r="AK219">
        <v>19.863545290483099</v>
      </c>
      <c r="AL219">
        <v>18.611860158536601</v>
      </c>
      <c r="AM219">
        <v>17.394186583111299</v>
      </c>
      <c r="AN219">
        <v>16.228457498577399</v>
      </c>
      <c r="AO219">
        <v>15.0882011114007</v>
      </c>
      <c r="AP219">
        <v>13.9826611093388</v>
      </c>
      <c r="AQ219">
        <v>12.9013898595645</v>
      </c>
      <c r="AR219">
        <v>11.853003570857499</v>
      </c>
      <c r="AS219">
        <v>10.769545417138399</v>
      </c>
      <c r="AT219">
        <v>9.7783805894954003</v>
      </c>
      <c r="AU219">
        <v>7.4566198918028901</v>
      </c>
    </row>
    <row r="220" spans="1:47" x14ac:dyDescent="0.25">
      <c r="A220" s="2" t="s">
        <v>799</v>
      </c>
      <c r="B220" t="s">
        <v>297</v>
      </c>
      <c r="C220" t="s">
        <v>100</v>
      </c>
      <c r="D220" t="s">
        <v>6</v>
      </c>
      <c r="F220" t="s">
        <v>95</v>
      </c>
      <c r="G220" t="s">
        <v>41</v>
      </c>
      <c r="H220" t="s">
        <v>800</v>
      </c>
      <c r="I220" t="s">
        <v>801</v>
      </c>
      <c r="J220" t="s">
        <v>802</v>
      </c>
      <c r="K220" t="s">
        <v>839</v>
      </c>
      <c r="L220" t="s">
        <v>840</v>
      </c>
      <c r="O220" t="s">
        <v>805</v>
      </c>
      <c r="P220" t="s">
        <v>179</v>
      </c>
      <c r="Q220" t="s">
        <v>97</v>
      </c>
      <c r="V220">
        <v>0.415480716138385</v>
      </c>
      <c r="W220">
        <v>0.45698933772856198</v>
      </c>
      <c r="X220">
        <v>0.58020997316660305</v>
      </c>
      <c r="Y220">
        <v>0.74373827753809196</v>
      </c>
      <c r="Z220">
        <v>0.97130893822382602</v>
      </c>
      <c r="AA220">
        <v>1.3073326960637599</v>
      </c>
      <c r="AB220">
        <v>1.77413918038577</v>
      </c>
      <c r="AC220">
        <v>2.4311216272287401</v>
      </c>
      <c r="AD220">
        <v>3.32331276226593</v>
      </c>
      <c r="AE220">
        <v>3.63298879796019</v>
      </c>
      <c r="AF220">
        <v>3.5883377382349302</v>
      </c>
      <c r="AG220">
        <v>3.5399815995449901</v>
      </c>
      <c r="AH220">
        <v>3.4927329151666502</v>
      </c>
      <c r="AI220">
        <v>3.0939478153642401</v>
      </c>
      <c r="AJ220">
        <v>3.0131096225594902</v>
      </c>
      <c r="AK220">
        <v>3.0139860170314101</v>
      </c>
      <c r="AL220">
        <v>2.8441470938212001</v>
      </c>
      <c r="AM220">
        <v>2.6480222909592301</v>
      </c>
      <c r="AN220">
        <v>2.3828724270629902</v>
      </c>
      <c r="AO220">
        <v>2.0310537636566202</v>
      </c>
      <c r="AP220">
        <v>1.57419618612471</v>
      </c>
      <c r="AQ220">
        <v>0.94671570260634097</v>
      </c>
      <c r="AR220">
        <v>0.868698336798993</v>
      </c>
      <c r="AS220">
        <v>1.1785913357995801</v>
      </c>
      <c r="AT220">
        <v>1.29364656919738</v>
      </c>
      <c r="AU220">
        <v>1.2880460151439801</v>
      </c>
    </row>
    <row r="221" spans="1:47" x14ac:dyDescent="0.25">
      <c r="A221" s="2" t="s">
        <v>799</v>
      </c>
      <c r="B221" t="s">
        <v>297</v>
      </c>
      <c r="C221" t="s">
        <v>100</v>
      </c>
      <c r="D221" t="s">
        <v>6</v>
      </c>
      <c r="F221" t="s">
        <v>95</v>
      </c>
      <c r="G221" t="s">
        <v>41</v>
      </c>
      <c r="H221" t="s">
        <v>800</v>
      </c>
      <c r="I221" t="s">
        <v>801</v>
      </c>
      <c r="J221" t="s">
        <v>802</v>
      </c>
      <c r="K221" t="s">
        <v>839</v>
      </c>
      <c r="L221" t="s">
        <v>830</v>
      </c>
      <c r="O221" t="s">
        <v>805</v>
      </c>
      <c r="P221" t="s">
        <v>179</v>
      </c>
      <c r="Q221" t="s">
        <v>97</v>
      </c>
      <c r="V221">
        <v>0</v>
      </c>
      <c r="W221">
        <v>0</v>
      </c>
      <c r="X221">
        <v>8.9292380670172893</v>
      </c>
      <c r="Y221">
        <v>17.679147792850799</v>
      </c>
      <c r="Z221">
        <v>17.472366272339599</v>
      </c>
      <c r="AA221">
        <v>17.328537130272998</v>
      </c>
      <c r="AB221">
        <v>17.127169584013402</v>
      </c>
      <c r="AC221">
        <v>16.932334876153199</v>
      </c>
      <c r="AD221">
        <v>16.746526654185399</v>
      </c>
      <c r="AE221">
        <v>16.551943400777201</v>
      </c>
      <c r="AF221">
        <v>16.378406090312001</v>
      </c>
      <c r="AG221">
        <v>16.202832802408601</v>
      </c>
      <c r="AH221">
        <v>16.030763638313399</v>
      </c>
      <c r="AI221">
        <v>15.8615934506084</v>
      </c>
      <c r="AJ221">
        <v>15.694130459957</v>
      </c>
      <c r="AK221">
        <v>7.7505378057620904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2.46368476345175</v>
      </c>
      <c r="AS221">
        <v>4.8227242779930899</v>
      </c>
      <c r="AT221">
        <v>4.7281079029424697</v>
      </c>
      <c r="AU221">
        <v>4.6357353650695501</v>
      </c>
    </row>
    <row r="222" spans="1:47" x14ac:dyDescent="0.25">
      <c r="A222" s="2" t="s">
        <v>807</v>
      </c>
      <c r="B222" t="s">
        <v>297</v>
      </c>
      <c r="C222" t="s">
        <v>100</v>
      </c>
      <c r="D222" t="s">
        <v>6</v>
      </c>
      <c r="F222" t="s">
        <v>95</v>
      </c>
      <c r="G222" t="s">
        <v>41</v>
      </c>
      <c r="H222" t="s">
        <v>800</v>
      </c>
      <c r="I222" t="s">
        <v>801</v>
      </c>
      <c r="J222" t="s">
        <v>802</v>
      </c>
      <c r="K222" t="s">
        <v>839</v>
      </c>
      <c r="L222" t="s">
        <v>812</v>
      </c>
      <c r="O222" t="s">
        <v>470</v>
      </c>
      <c r="P222" t="s">
        <v>179</v>
      </c>
      <c r="Q222" t="s">
        <v>97</v>
      </c>
      <c r="V222">
        <v>0</v>
      </c>
      <c r="W222">
        <v>0.36848285212494403</v>
      </c>
      <c r="X222">
        <v>0.72810029324873105</v>
      </c>
      <c r="Y222">
        <v>1.0774884139865699</v>
      </c>
      <c r="Z222">
        <v>1.40709984864491</v>
      </c>
      <c r="AA222">
        <v>1.7344381009952601</v>
      </c>
      <c r="AB222">
        <v>1.69181593272047</v>
      </c>
      <c r="AC222">
        <v>1.65828649367765</v>
      </c>
      <c r="AD222">
        <v>1.6253253502118199</v>
      </c>
      <c r="AE222">
        <v>1.59350079789998</v>
      </c>
      <c r="AF222">
        <v>1.5616762455881401</v>
      </c>
      <c r="AG222">
        <v>1.5304199888532899</v>
      </c>
      <c r="AH222">
        <v>1.5003003232724399</v>
      </c>
      <c r="AI222">
        <v>0.85426421308401701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</row>
    <row r="223" spans="1:47" x14ac:dyDescent="0.25">
      <c r="A223" s="2" t="s">
        <v>799</v>
      </c>
      <c r="B223" t="s">
        <v>297</v>
      </c>
      <c r="C223" t="s">
        <v>100</v>
      </c>
      <c r="D223" t="s">
        <v>6</v>
      </c>
      <c r="F223" t="s">
        <v>95</v>
      </c>
      <c r="G223" t="s">
        <v>41</v>
      </c>
      <c r="H223" t="s">
        <v>800</v>
      </c>
      <c r="I223" t="s">
        <v>801</v>
      </c>
      <c r="J223" t="s">
        <v>802</v>
      </c>
      <c r="K223" t="s">
        <v>839</v>
      </c>
      <c r="L223" t="s">
        <v>818</v>
      </c>
      <c r="O223" t="s">
        <v>805</v>
      </c>
      <c r="P223" t="s">
        <v>179</v>
      </c>
      <c r="Q223" t="s">
        <v>97</v>
      </c>
      <c r="V223">
        <v>0.59433247311967796</v>
      </c>
      <c r="W223">
        <v>0.65817919174210104</v>
      </c>
      <c r="X223">
        <v>0.83811243486472198</v>
      </c>
      <c r="Y223">
        <v>1.0763497961708399</v>
      </c>
      <c r="Z223">
        <v>1.4076088563998099</v>
      </c>
      <c r="AA223">
        <v>1.8957623452344501</v>
      </c>
      <c r="AB223">
        <v>2.5767513107390201</v>
      </c>
      <c r="AC223">
        <v>3.5334275248954601</v>
      </c>
      <c r="AD223">
        <v>4.8308033045916003</v>
      </c>
      <c r="AE223">
        <v>5.2779364781067502</v>
      </c>
      <c r="AF223">
        <v>5.2154515275695497</v>
      </c>
      <c r="AG223">
        <v>5.1469912315144501</v>
      </c>
      <c r="AH223">
        <v>5.0798601054699901</v>
      </c>
      <c r="AI223">
        <v>4.5033869259460797</v>
      </c>
      <c r="AJ223">
        <v>4.3852816946757303</v>
      </c>
      <c r="AK223">
        <v>4.48062172543833</v>
      </c>
      <c r="AL223">
        <v>4.2445091944633404</v>
      </c>
      <c r="AM223">
        <v>3.98833458893189</v>
      </c>
      <c r="AN223">
        <v>3.6414271597188299</v>
      </c>
      <c r="AO223">
        <v>3.1847127278098002</v>
      </c>
      <c r="AP223">
        <v>2.5667325018687399</v>
      </c>
      <c r="AQ223">
        <v>1.76626672343368</v>
      </c>
      <c r="AR223">
        <v>1.81305639547451</v>
      </c>
      <c r="AS223">
        <v>2.4768550121046302</v>
      </c>
      <c r="AT223">
        <v>2.7115014972736402</v>
      </c>
      <c r="AU223">
        <v>2.6741335228319398</v>
      </c>
    </row>
    <row r="224" spans="1:47" x14ac:dyDescent="0.25">
      <c r="A224" s="2" t="s">
        <v>807</v>
      </c>
      <c r="B224" t="s">
        <v>297</v>
      </c>
      <c r="C224" t="s">
        <v>100</v>
      </c>
      <c r="D224" t="s">
        <v>6</v>
      </c>
      <c r="F224" t="s">
        <v>95</v>
      </c>
      <c r="G224" t="s">
        <v>41</v>
      </c>
      <c r="H224" t="s">
        <v>800</v>
      </c>
      <c r="I224" t="s">
        <v>801</v>
      </c>
      <c r="J224" t="s">
        <v>802</v>
      </c>
      <c r="K224" t="s">
        <v>839</v>
      </c>
      <c r="L224" t="s">
        <v>824</v>
      </c>
      <c r="O224" t="s">
        <v>470</v>
      </c>
      <c r="P224" t="s">
        <v>179</v>
      </c>
      <c r="Q224" t="s">
        <v>97</v>
      </c>
      <c r="V224">
        <v>0.23968712266704501</v>
      </c>
      <c r="W224">
        <v>0.34416808597772802</v>
      </c>
      <c r="X224">
        <v>0.58686224464731696</v>
      </c>
      <c r="Y224">
        <v>1.0000360237656101</v>
      </c>
      <c r="Z224">
        <v>1.69411124794329</v>
      </c>
      <c r="AA224">
        <v>2.8900688433558601</v>
      </c>
      <c r="AB224">
        <v>0.56025884289765204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</row>
    <row r="225" spans="1:47" x14ac:dyDescent="0.25">
      <c r="A225" s="2" t="s">
        <v>807</v>
      </c>
      <c r="B225" t="s">
        <v>297</v>
      </c>
      <c r="C225" t="s">
        <v>100</v>
      </c>
      <c r="D225" t="s">
        <v>6</v>
      </c>
      <c r="F225" t="s">
        <v>95</v>
      </c>
      <c r="G225" t="s">
        <v>41</v>
      </c>
      <c r="H225" t="s">
        <v>800</v>
      </c>
      <c r="I225" t="s">
        <v>801</v>
      </c>
      <c r="J225" t="s">
        <v>802</v>
      </c>
      <c r="K225" t="s">
        <v>839</v>
      </c>
      <c r="L225" t="s">
        <v>837</v>
      </c>
      <c r="O225" t="s">
        <v>470</v>
      </c>
      <c r="P225" t="s">
        <v>179</v>
      </c>
      <c r="Q225" t="s">
        <v>97</v>
      </c>
      <c r="V225">
        <v>9.4076205752444408E-3</v>
      </c>
      <c r="W225">
        <v>1.3493485016333099E-2</v>
      </c>
      <c r="X225">
        <v>2.3001637385885801E-2</v>
      </c>
      <c r="Y225">
        <v>3.9181626573046899E-2</v>
      </c>
      <c r="Z225">
        <v>6.6344696423390095E-2</v>
      </c>
      <c r="AA225">
        <v>0.11312328846898501</v>
      </c>
      <c r="AB225">
        <v>0.11250816567781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</row>
    <row r="226" spans="1:47" x14ac:dyDescent="0.25">
      <c r="A226" s="2" t="s">
        <v>807</v>
      </c>
      <c r="B226" t="s">
        <v>297</v>
      </c>
      <c r="C226" t="s">
        <v>100</v>
      </c>
      <c r="D226" t="s">
        <v>6</v>
      </c>
      <c r="F226" t="s">
        <v>95</v>
      </c>
      <c r="G226" t="s">
        <v>41</v>
      </c>
      <c r="H226" t="s">
        <v>800</v>
      </c>
      <c r="I226" t="s">
        <v>801</v>
      </c>
      <c r="J226" t="s">
        <v>802</v>
      </c>
      <c r="K226" t="s">
        <v>839</v>
      </c>
      <c r="L226" t="s">
        <v>838</v>
      </c>
      <c r="O226" t="s">
        <v>470</v>
      </c>
      <c r="P226" t="s">
        <v>179</v>
      </c>
      <c r="Q226" t="s">
        <v>97</v>
      </c>
      <c r="V226">
        <v>2.1833079637502899E-2</v>
      </c>
      <c r="W226">
        <v>3.1321009367186597E-2</v>
      </c>
      <c r="X226">
        <v>5.3393434945089899E-2</v>
      </c>
      <c r="Y226">
        <v>9.09522043172422E-2</v>
      </c>
      <c r="Z226">
        <v>0.15401829578044099</v>
      </c>
      <c r="AA226">
        <v>0.26262193485547902</v>
      </c>
      <c r="AB226">
        <v>0.26122571502161301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</row>
    <row r="227" spans="1:47" x14ac:dyDescent="0.25">
      <c r="A227" s="2" t="s">
        <v>807</v>
      </c>
      <c r="B227" t="s">
        <v>297</v>
      </c>
      <c r="C227" t="s">
        <v>100</v>
      </c>
      <c r="D227" t="s">
        <v>6</v>
      </c>
      <c r="F227" t="s">
        <v>95</v>
      </c>
      <c r="G227" t="s">
        <v>41</v>
      </c>
      <c r="H227" t="s">
        <v>800</v>
      </c>
      <c r="I227" t="s">
        <v>801</v>
      </c>
      <c r="J227" t="s">
        <v>802</v>
      </c>
      <c r="K227" t="s">
        <v>839</v>
      </c>
      <c r="L227" t="s">
        <v>841</v>
      </c>
      <c r="O227" t="s">
        <v>470</v>
      </c>
      <c r="P227" t="s">
        <v>179</v>
      </c>
      <c r="Q227" t="s">
        <v>97</v>
      </c>
      <c r="V227">
        <v>9.1846224000000003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</row>
    <row r="228" spans="1:47" x14ac:dyDescent="0.25">
      <c r="A228" s="2" t="s">
        <v>807</v>
      </c>
      <c r="B228" t="s">
        <v>297</v>
      </c>
      <c r="C228" t="s">
        <v>100</v>
      </c>
      <c r="D228" t="s">
        <v>6</v>
      </c>
      <c r="F228" t="s">
        <v>95</v>
      </c>
      <c r="G228" t="s">
        <v>41</v>
      </c>
      <c r="H228" t="s">
        <v>800</v>
      </c>
      <c r="I228" t="s">
        <v>801</v>
      </c>
      <c r="J228" t="s">
        <v>802</v>
      </c>
      <c r="K228" t="s">
        <v>842</v>
      </c>
      <c r="L228" t="s">
        <v>808</v>
      </c>
      <c r="O228" t="s">
        <v>470</v>
      </c>
      <c r="P228" t="s">
        <v>179</v>
      </c>
      <c r="Q228" t="s">
        <v>97</v>
      </c>
      <c r="V228">
        <v>4.1579961072567499E-2</v>
      </c>
      <c r="W228">
        <v>8.2186444067167505E-2</v>
      </c>
      <c r="X228">
        <v>0.122153776469529</v>
      </c>
      <c r="Y228">
        <v>0.161259171856691</v>
      </c>
      <c r="Z228">
        <v>0.19836930916908599</v>
      </c>
      <c r="AA228">
        <v>0.196581194069225</v>
      </c>
      <c r="AB228">
        <v>0.193845610189182</v>
      </c>
      <c r="AC228">
        <v>0.19068738092189699</v>
      </c>
      <c r="AD228">
        <v>0.18781246339770899</v>
      </c>
      <c r="AE228">
        <v>0.18448703375744999</v>
      </c>
      <c r="AF228">
        <v>0.145476684912281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</row>
    <row r="229" spans="1:47" x14ac:dyDescent="0.25">
      <c r="A229" s="2" t="s">
        <v>807</v>
      </c>
      <c r="B229" t="s">
        <v>297</v>
      </c>
      <c r="C229" t="s">
        <v>100</v>
      </c>
      <c r="D229" t="s">
        <v>6</v>
      </c>
      <c r="F229" t="s">
        <v>95</v>
      </c>
      <c r="G229" t="s">
        <v>41</v>
      </c>
      <c r="H229" t="s">
        <v>800</v>
      </c>
      <c r="I229" t="s">
        <v>801</v>
      </c>
      <c r="J229" t="s">
        <v>802</v>
      </c>
      <c r="K229" t="s">
        <v>842</v>
      </c>
      <c r="L229" t="s">
        <v>810</v>
      </c>
      <c r="O229" t="s">
        <v>470</v>
      </c>
      <c r="P229" t="s">
        <v>179</v>
      </c>
      <c r="Q229" t="s">
        <v>97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</row>
    <row r="230" spans="1:47" x14ac:dyDescent="0.25">
      <c r="A230" s="2" t="s">
        <v>807</v>
      </c>
      <c r="B230" t="s">
        <v>297</v>
      </c>
      <c r="C230" t="s">
        <v>100</v>
      </c>
      <c r="D230" t="s">
        <v>6</v>
      </c>
      <c r="F230" t="s">
        <v>95</v>
      </c>
      <c r="G230" t="s">
        <v>41</v>
      </c>
      <c r="H230" t="s">
        <v>800</v>
      </c>
      <c r="I230" t="s">
        <v>801</v>
      </c>
      <c r="J230" t="s">
        <v>802</v>
      </c>
      <c r="K230" t="s">
        <v>842</v>
      </c>
      <c r="L230" t="s">
        <v>811</v>
      </c>
      <c r="O230" t="s">
        <v>470</v>
      </c>
      <c r="P230" t="s">
        <v>179</v>
      </c>
      <c r="Q230" t="s">
        <v>97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</row>
    <row r="231" spans="1:47" x14ac:dyDescent="0.25">
      <c r="A231" s="2" t="s">
        <v>799</v>
      </c>
      <c r="B231" t="s">
        <v>297</v>
      </c>
      <c r="C231" t="s">
        <v>100</v>
      </c>
      <c r="D231" t="s">
        <v>6</v>
      </c>
      <c r="F231" t="s">
        <v>95</v>
      </c>
      <c r="G231" t="s">
        <v>41</v>
      </c>
      <c r="H231" t="s">
        <v>800</v>
      </c>
      <c r="I231" t="s">
        <v>801</v>
      </c>
      <c r="J231" t="s">
        <v>802</v>
      </c>
      <c r="K231" t="s">
        <v>842</v>
      </c>
      <c r="L231" t="s">
        <v>843</v>
      </c>
      <c r="O231" t="s">
        <v>805</v>
      </c>
      <c r="P231" t="s">
        <v>179</v>
      </c>
      <c r="Q231" t="s">
        <v>97</v>
      </c>
      <c r="V231">
        <v>7.8783010527442503</v>
      </c>
      <c r="W231">
        <v>7.7774006454844002</v>
      </c>
      <c r="X231">
        <v>7.6961415500697896</v>
      </c>
      <c r="Y231">
        <v>7.6122620723054997</v>
      </c>
      <c r="Z231">
        <v>7.4950391983611198</v>
      </c>
      <c r="AA231">
        <v>7.4256358620855902</v>
      </c>
      <c r="AB231">
        <v>7.3264675374206902</v>
      </c>
      <c r="AC231">
        <v>7.2130692966079</v>
      </c>
      <c r="AD231">
        <v>7.1095530596251697</v>
      </c>
      <c r="AE231">
        <v>6.99161906291073</v>
      </c>
      <c r="AF231">
        <v>6.8990579307571496</v>
      </c>
      <c r="AG231">
        <v>6.8008111326299598</v>
      </c>
      <c r="AH231">
        <v>6.7045671150806596</v>
      </c>
      <c r="AI231">
        <v>6.61082252338164</v>
      </c>
      <c r="AJ231">
        <v>6.51630304994731</v>
      </c>
      <c r="AK231">
        <v>2.35367363384881</v>
      </c>
      <c r="AL231">
        <v>2.3087240433264902</v>
      </c>
      <c r="AM231">
        <v>2.2647403070462602</v>
      </c>
      <c r="AN231">
        <v>2.2219192351405002</v>
      </c>
      <c r="AO231">
        <v>2.1799316008963401</v>
      </c>
      <c r="AP231">
        <v>2.1387819094096199</v>
      </c>
      <c r="AQ231">
        <v>2.0977794543632502</v>
      </c>
      <c r="AR231">
        <v>2.0577327502400502</v>
      </c>
      <c r="AS231">
        <v>2.01836707561097</v>
      </c>
      <c r="AT231">
        <v>1.9795399533876901</v>
      </c>
      <c r="AU231">
        <v>1.9416100654499799</v>
      </c>
    </row>
    <row r="232" spans="1:47" x14ac:dyDescent="0.25">
      <c r="A232" s="2" t="s">
        <v>799</v>
      </c>
      <c r="B232" t="s">
        <v>297</v>
      </c>
      <c r="C232" t="s">
        <v>100</v>
      </c>
      <c r="D232" t="s">
        <v>6</v>
      </c>
      <c r="F232" t="s">
        <v>95</v>
      </c>
      <c r="G232" t="s">
        <v>41</v>
      </c>
      <c r="H232" t="s">
        <v>800</v>
      </c>
      <c r="I232" t="s">
        <v>801</v>
      </c>
      <c r="J232" t="s">
        <v>802</v>
      </c>
      <c r="K232" t="s">
        <v>844</v>
      </c>
      <c r="L232" t="s">
        <v>804</v>
      </c>
      <c r="O232" t="s">
        <v>805</v>
      </c>
      <c r="P232" t="s">
        <v>179</v>
      </c>
      <c r="Q232" t="s">
        <v>97</v>
      </c>
      <c r="V232">
        <v>5.0460183259693201</v>
      </c>
      <c r="W232">
        <v>5.9335233624833803</v>
      </c>
      <c r="X232">
        <v>7.5419346440902499</v>
      </c>
      <c r="Y232">
        <v>9.8068162177908995</v>
      </c>
      <c r="Z232">
        <v>12.912142987435301</v>
      </c>
      <c r="AA232">
        <v>17.370500238360901</v>
      </c>
      <c r="AB232">
        <v>23.585376089624301</v>
      </c>
      <c r="AC232">
        <v>37.242985194025898</v>
      </c>
      <c r="AD232">
        <v>58.620652529708202</v>
      </c>
      <c r="AE232">
        <v>66.003921546310394</v>
      </c>
      <c r="AF232">
        <v>94.983858525034506</v>
      </c>
      <c r="AG232">
        <v>268.19238405399801</v>
      </c>
      <c r="AH232">
        <v>264.20167847539102</v>
      </c>
      <c r="AI232">
        <v>260.29671579674499</v>
      </c>
      <c r="AJ232">
        <v>256.32172706754898</v>
      </c>
      <c r="AK232">
        <v>251.07807296608601</v>
      </c>
      <c r="AL232">
        <v>246.78276468281399</v>
      </c>
      <c r="AM232">
        <v>242.364266242068</v>
      </c>
      <c r="AN232">
        <v>237.987803419036</v>
      </c>
      <c r="AO232">
        <v>233.41868071535299</v>
      </c>
      <c r="AP232">
        <v>228.604756637929</v>
      </c>
      <c r="AQ232">
        <v>223.27184057234399</v>
      </c>
      <c r="AR232">
        <v>215.18415591761101</v>
      </c>
      <c r="AS232">
        <v>204.01777464170701</v>
      </c>
      <c r="AT232">
        <v>197.719180376613</v>
      </c>
      <c r="AU232">
        <v>180.29293195887999</v>
      </c>
    </row>
    <row r="233" spans="1:47" x14ac:dyDescent="0.25">
      <c r="A233" s="2" t="s">
        <v>799</v>
      </c>
      <c r="B233" t="s">
        <v>297</v>
      </c>
      <c r="C233" t="s">
        <v>100</v>
      </c>
      <c r="D233" t="s">
        <v>6</v>
      </c>
      <c r="F233" t="s">
        <v>95</v>
      </c>
      <c r="G233" t="s">
        <v>41</v>
      </c>
      <c r="H233" t="s">
        <v>800</v>
      </c>
      <c r="I233" t="s">
        <v>801</v>
      </c>
      <c r="J233" t="s">
        <v>802</v>
      </c>
      <c r="K233" t="s">
        <v>844</v>
      </c>
      <c r="L233" t="s">
        <v>814</v>
      </c>
      <c r="O233" t="s">
        <v>805</v>
      </c>
      <c r="P233" t="s">
        <v>179</v>
      </c>
      <c r="Q233" t="s">
        <v>97</v>
      </c>
      <c r="V233">
        <v>5.5011973574593203</v>
      </c>
      <c r="W233">
        <v>6.5264831467529802</v>
      </c>
      <c r="X233">
        <v>8.5179841856188094</v>
      </c>
      <c r="Y233">
        <v>11.099929628781</v>
      </c>
      <c r="Z233">
        <v>14.671641089053001</v>
      </c>
      <c r="AA233">
        <v>19.910869546106799</v>
      </c>
      <c r="AB233">
        <v>27.175494209587999</v>
      </c>
      <c r="AC233">
        <v>37.3523232349201</v>
      </c>
      <c r="AD233">
        <v>50.514434796097902</v>
      </c>
      <c r="AE233">
        <v>53.888321673818503</v>
      </c>
      <c r="AF233">
        <v>53.139463534484698</v>
      </c>
      <c r="AG233">
        <v>52.332007976566999</v>
      </c>
      <c r="AH233">
        <v>51.540299262690397</v>
      </c>
      <c r="AI233">
        <v>50.763613329782203</v>
      </c>
      <c r="AJ233">
        <v>49.975765982975098</v>
      </c>
      <c r="AK233">
        <v>47.357147003899101</v>
      </c>
      <c r="AL233">
        <v>46.2171214387037</v>
      </c>
      <c r="AM233">
        <v>44.7724936908226</v>
      </c>
      <c r="AN233">
        <v>43.1695152853369</v>
      </c>
      <c r="AO233">
        <v>41.226176466233497</v>
      </c>
      <c r="AP233">
        <v>39.165581188226703</v>
      </c>
      <c r="AQ233">
        <v>36.099066750151302</v>
      </c>
      <c r="AR233">
        <v>32.111447064329901</v>
      </c>
      <c r="AS233">
        <v>27.189888802186299</v>
      </c>
      <c r="AT233">
        <v>25.531126099459399</v>
      </c>
      <c r="AU233">
        <v>25.4296816512501</v>
      </c>
    </row>
    <row r="234" spans="1:47" x14ac:dyDescent="0.25">
      <c r="A234" s="2" t="s">
        <v>799</v>
      </c>
      <c r="B234" t="s">
        <v>297</v>
      </c>
      <c r="C234" t="s">
        <v>100</v>
      </c>
      <c r="D234" t="s">
        <v>6</v>
      </c>
      <c r="F234" t="s">
        <v>95</v>
      </c>
      <c r="G234" t="s">
        <v>41</v>
      </c>
      <c r="H234" t="s">
        <v>800</v>
      </c>
      <c r="I234" t="s">
        <v>801</v>
      </c>
      <c r="J234" t="s">
        <v>802</v>
      </c>
      <c r="K234" t="s">
        <v>844</v>
      </c>
      <c r="L234" t="s">
        <v>815</v>
      </c>
      <c r="O234" t="s">
        <v>805</v>
      </c>
      <c r="P234" t="s">
        <v>179</v>
      </c>
      <c r="Q234" t="s">
        <v>97</v>
      </c>
      <c r="V234">
        <v>365.29910921806101</v>
      </c>
      <c r="W234">
        <v>512.78650991458596</v>
      </c>
      <c r="X234">
        <v>780.37544750380505</v>
      </c>
      <c r="Y234">
        <v>1173.82329302124</v>
      </c>
      <c r="Z234">
        <v>1695.32531653605</v>
      </c>
      <c r="AA234">
        <v>2417.0650605460901</v>
      </c>
      <c r="AB234">
        <v>3382.0535185267199</v>
      </c>
      <c r="AC234">
        <v>4679.0910144663703</v>
      </c>
      <c r="AD234">
        <v>6538.5936963433296</v>
      </c>
      <c r="AE234">
        <v>7211.3313810072796</v>
      </c>
      <c r="AF234">
        <v>7187.2438776510198</v>
      </c>
      <c r="AG234">
        <v>7133.4394307646298</v>
      </c>
      <c r="AH234">
        <v>7027.0847395978499</v>
      </c>
      <c r="AI234">
        <v>6922.9819321565801</v>
      </c>
      <c r="AJ234">
        <v>6817.05730903926</v>
      </c>
      <c r="AK234">
        <v>6589.1142185161298</v>
      </c>
      <c r="AL234">
        <v>6419.9702181615003</v>
      </c>
      <c r="AM234">
        <v>6208.3494445779697</v>
      </c>
      <c r="AN234">
        <v>5952.7617112462103</v>
      </c>
      <c r="AO234">
        <v>5647.9053787237499</v>
      </c>
      <c r="AP234">
        <v>5272.6191711629099</v>
      </c>
      <c r="AQ234">
        <v>4802.1427958342001</v>
      </c>
      <c r="AR234">
        <v>4203.2439495205099</v>
      </c>
      <c r="AS234">
        <v>3386.4529119742801</v>
      </c>
      <c r="AT234">
        <v>3019.01802007784</v>
      </c>
      <c r="AU234">
        <v>2932.35003417596</v>
      </c>
    </row>
    <row r="235" spans="1:47" x14ac:dyDescent="0.25">
      <c r="A235" s="2" t="s">
        <v>807</v>
      </c>
      <c r="B235" t="s">
        <v>297</v>
      </c>
      <c r="C235" t="s">
        <v>100</v>
      </c>
      <c r="D235" t="s">
        <v>6</v>
      </c>
      <c r="F235" t="s">
        <v>95</v>
      </c>
      <c r="G235" t="s">
        <v>41</v>
      </c>
      <c r="H235" t="s">
        <v>800</v>
      </c>
      <c r="I235" t="s">
        <v>801</v>
      </c>
      <c r="J235" t="s">
        <v>802</v>
      </c>
      <c r="K235" t="s">
        <v>844</v>
      </c>
      <c r="L235" t="s">
        <v>808</v>
      </c>
      <c r="O235" t="s">
        <v>470</v>
      </c>
      <c r="P235" t="s">
        <v>179</v>
      </c>
      <c r="Q235" t="s">
        <v>97</v>
      </c>
      <c r="V235">
        <v>80.242361996586794</v>
      </c>
      <c r="W235">
        <v>158.605382695592</v>
      </c>
      <c r="X235">
        <v>235.733261666586</v>
      </c>
      <c r="Y235">
        <v>311.20188462843498</v>
      </c>
      <c r="Z235">
        <v>382.82135640076598</v>
      </c>
      <c r="AA235">
        <v>379.36701644343401</v>
      </c>
      <c r="AB235">
        <v>374.09186025838898</v>
      </c>
      <c r="AC235">
        <v>367.991775414882</v>
      </c>
      <c r="AD235">
        <v>362.44337533290297</v>
      </c>
      <c r="AE235">
        <v>356.02098698453199</v>
      </c>
      <c r="AF235">
        <v>280.74152980159403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</row>
    <row r="236" spans="1:47" x14ac:dyDescent="0.25">
      <c r="A236" s="2" t="s">
        <v>807</v>
      </c>
      <c r="B236" t="s">
        <v>297</v>
      </c>
      <c r="C236" t="s">
        <v>100</v>
      </c>
      <c r="D236" t="s">
        <v>6</v>
      </c>
      <c r="F236" t="s">
        <v>95</v>
      </c>
      <c r="G236" t="s">
        <v>41</v>
      </c>
      <c r="H236" t="s">
        <v>800</v>
      </c>
      <c r="I236" t="s">
        <v>801</v>
      </c>
      <c r="J236" t="s">
        <v>802</v>
      </c>
      <c r="K236" t="s">
        <v>844</v>
      </c>
      <c r="L236" t="s">
        <v>810</v>
      </c>
      <c r="O236" t="s">
        <v>470</v>
      </c>
      <c r="P236" t="s">
        <v>179</v>
      </c>
      <c r="Q236" t="s">
        <v>97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</row>
    <row r="237" spans="1:47" x14ac:dyDescent="0.25">
      <c r="A237" s="2" t="s">
        <v>807</v>
      </c>
      <c r="B237" t="s">
        <v>297</v>
      </c>
      <c r="C237" t="s">
        <v>100</v>
      </c>
      <c r="D237" t="s">
        <v>6</v>
      </c>
      <c r="F237" t="s">
        <v>95</v>
      </c>
      <c r="G237" t="s">
        <v>41</v>
      </c>
      <c r="H237" t="s">
        <v>800</v>
      </c>
      <c r="I237" t="s">
        <v>801</v>
      </c>
      <c r="J237" t="s">
        <v>802</v>
      </c>
      <c r="K237" t="s">
        <v>844</v>
      </c>
      <c r="L237" t="s">
        <v>811</v>
      </c>
      <c r="O237" t="s">
        <v>470</v>
      </c>
      <c r="P237" t="s">
        <v>179</v>
      </c>
      <c r="Q237" t="s">
        <v>97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</row>
    <row r="238" spans="1:47" x14ac:dyDescent="0.25">
      <c r="A238" s="2" t="s">
        <v>807</v>
      </c>
      <c r="B238" t="s">
        <v>297</v>
      </c>
      <c r="C238" t="s">
        <v>100</v>
      </c>
      <c r="D238" t="s">
        <v>6</v>
      </c>
      <c r="F238" t="s">
        <v>95</v>
      </c>
      <c r="G238" t="s">
        <v>41</v>
      </c>
      <c r="H238" t="s">
        <v>800</v>
      </c>
      <c r="I238" t="s">
        <v>801</v>
      </c>
      <c r="J238" t="s">
        <v>802</v>
      </c>
      <c r="K238" t="s">
        <v>844</v>
      </c>
      <c r="L238" t="s">
        <v>816</v>
      </c>
      <c r="O238" t="s">
        <v>470</v>
      </c>
      <c r="P238" t="s">
        <v>179</v>
      </c>
      <c r="Q238" t="s">
        <v>97</v>
      </c>
      <c r="V238">
        <v>331.74752750936398</v>
      </c>
      <c r="W238">
        <v>477.82289782231197</v>
      </c>
      <c r="X238">
        <v>815.32955997985096</v>
      </c>
      <c r="Y238">
        <v>1390.43010244729</v>
      </c>
      <c r="Z238">
        <v>2358.2099662404898</v>
      </c>
      <c r="AA238">
        <v>4027.5071454547801</v>
      </c>
      <c r="AB238">
        <v>782.84809490176701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</row>
    <row r="239" spans="1:47" x14ac:dyDescent="0.25">
      <c r="A239" s="2" t="s">
        <v>807</v>
      </c>
      <c r="B239" t="s">
        <v>297</v>
      </c>
      <c r="C239" t="s">
        <v>100</v>
      </c>
      <c r="D239" t="s">
        <v>6</v>
      </c>
      <c r="F239" t="s">
        <v>95</v>
      </c>
      <c r="G239" t="s">
        <v>41</v>
      </c>
      <c r="H239" t="s">
        <v>800</v>
      </c>
      <c r="I239" t="s">
        <v>801</v>
      </c>
      <c r="J239" t="s">
        <v>802</v>
      </c>
      <c r="K239" t="s">
        <v>844</v>
      </c>
      <c r="L239" t="s">
        <v>834</v>
      </c>
      <c r="O239" t="s">
        <v>470</v>
      </c>
      <c r="P239" t="s">
        <v>179</v>
      </c>
      <c r="Q239" t="s">
        <v>97</v>
      </c>
      <c r="V239">
        <v>4.0406448443364802</v>
      </c>
      <c r="W239">
        <v>5.7840046086060299</v>
      </c>
      <c r="X239">
        <v>9.8551435097133009</v>
      </c>
      <c r="Y239">
        <v>16.778243901190098</v>
      </c>
      <c r="Z239">
        <v>28.3874364670713</v>
      </c>
      <c r="AA239">
        <v>48.365480825155501</v>
      </c>
      <c r="AB239">
        <v>9.3491949192295092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</row>
    <row r="240" spans="1:47" x14ac:dyDescent="0.25">
      <c r="A240" s="2" t="s">
        <v>799</v>
      </c>
      <c r="B240" t="s">
        <v>297</v>
      </c>
      <c r="C240" t="s">
        <v>100</v>
      </c>
      <c r="D240" t="s">
        <v>6</v>
      </c>
      <c r="F240" t="s">
        <v>95</v>
      </c>
      <c r="G240" t="s">
        <v>41</v>
      </c>
      <c r="H240" t="s">
        <v>800</v>
      </c>
      <c r="I240" t="s">
        <v>801</v>
      </c>
      <c r="J240" t="s">
        <v>802</v>
      </c>
      <c r="K240" t="s">
        <v>844</v>
      </c>
      <c r="L240" t="s">
        <v>845</v>
      </c>
      <c r="O240" t="s">
        <v>805</v>
      </c>
      <c r="P240" t="s">
        <v>179</v>
      </c>
      <c r="Q240" t="s">
        <v>97</v>
      </c>
      <c r="V240">
        <v>1.29791871482052E-2</v>
      </c>
      <c r="W240">
        <v>1.43513248164658E-2</v>
      </c>
      <c r="X240">
        <v>1.8339620313923301E-2</v>
      </c>
      <c r="Y240">
        <v>2.3658540647441301E-2</v>
      </c>
      <c r="Z240">
        <v>3.1169438115785202E-2</v>
      </c>
      <c r="AA240">
        <v>4.2137058727234999E-2</v>
      </c>
      <c r="AB240">
        <v>5.7486276950644198E-2</v>
      </c>
      <c r="AC240">
        <v>7.9518954838371098E-2</v>
      </c>
      <c r="AD240">
        <v>0.10959928333657699</v>
      </c>
      <c r="AE240">
        <v>0.121115523196355</v>
      </c>
      <c r="AF240">
        <v>0.120485366823897</v>
      </c>
      <c r="AG240">
        <v>0.26286867912416501</v>
      </c>
      <c r="AH240">
        <v>0.26101806344811102</v>
      </c>
      <c r="AI240">
        <v>0.25920445793192598</v>
      </c>
      <c r="AJ240">
        <v>0.25740318178066302</v>
      </c>
      <c r="AK240">
        <v>0.24360048511425</v>
      </c>
      <c r="AL240">
        <v>0.240543062637286</v>
      </c>
      <c r="AM240">
        <v>0.23512025236057199</v>
      </c>
      <c r="AN240">
        <v>0.22851503636753201</v>
      </c>
      <c r="AO240">
        <v>0.219867359327378</v>
      </c>
      <c r="AP240">
        <v>0.21033988169784601</v>
      </c>
      <c r="AQ240">
        <v>0.19461233990910301</v>
      </c>
      <c r="AR240">
        <v>0.17313328869123901</v>
      </c>
      <c r="AS240">
        <v>0.14436464028759599</v>
      </c>
      <c r="AT240">
        <v>0.13314669163718901</v>
      </c>
      <c r="AU240">
        <v>0.13378012015531801</v>
      </c>
    </row>
    <row r="241" spans="1:47" x14ac:dyDescent="0.25">
      <c r="A241" s="2" t="s">
        <v>799</v>
      </c>
      <c r="B241" t="s">
        <v>297</v>
      </c>
      <c r="C241" t="s">
        <v>100</v>
      </c>
      <c r="D241" t="s">
        <v>6</v>
      </c>
      <c r="F241" t="s">
        <v>95</v>
      </c>
      <c r="G241" t="s">
        <v>41</v>
      </c>
      <c r="H241" t="s">
        <v>800</v>
      </c>
      <c r="I241" t="s">
        <v>801</v>
      </c>
      <c r="J241" t="s">
        <v>802</v>
      </c>
      <c r="K241" t="s">
        <v>844</v>
      </c>
      <c r="L241" t="s">
        <v>826</v>
      </c>
      <c r="O241" t="s">
        <v>805</v>
      </c>
      <c r="P241" t="s">
        <v>179</v>
      </c>
      <c r="Q241" t="s">
        <v>97</v>
      </c>
      <c r="V241">
        <v>2.8435152175108298</v>
      </c>
      <c r="W241">
        <v>3.6137129751569299</v>
      </c>
      <c r="X241">
        <v>5.5648327830660902</v>
      </c>
      <c r="Y241">
        <v>7.62070237926347</v>
      </c>
      <c r="Z241">
        <v>10.9437765176952</v>
      </c>
      <c r="AA241">
        <v>15.547219880296099</v>
      </c>
      <c r="AB241">
        <v>21.321869981475199</v>
      </c>
      <c r="AC241">
        <v>33.656076676091203</v>
      </c>
      <c r="AD241">
        <v>51.575085659653098</v>
      </c>
      <c r="AE241">
        <v>58.363099833596102</v>
      </c>
      <c r="AF241">
        <v>60.344083326654101</v>
      </c>
      <c r="AG241">
        <v>65.313727728942396</v>
      </c>
      <c r="AH241">
        <v>64.754506215133105</v>
      </c>
      <c r="AI241">
        <v>64.205882738388794</v>
      </c>
      <c r="AJ241">
        <v>63.663145499862402</v>
      </c>
      <c r="AK241">
        <v>60.619740608665602</v>
      </c>
      <c r="AL241">
        <v>59.414183845646299</v>
      </c>
      <c r="AM241">
        <v>57.1902926300152</v>
      </c>
      <c r="AN241">
        <v>54.895866901442503</v>
      </c>
      <c r="AO241">
        <v>51.5029703167666</v>
      </c>
      <c r="AP241">
        <v>47.763485095502801</v>
      </c>
      <c r="AQ241">
        <v>42.357412448148096</v>
      </c>
      <c r="AR241">
        <v>31.4018088688162</v>
      </c>
      <c r="AS241">
        <v>15.563701301619499</v>
      </c>
      <c r="AT241">
        <v>9.7465525177289898</v>
      </c>
      <c r="AU241">
        <v>8.3987576189671795</v>
      </c>
    </row>
    <row r="242" spans="1:47" x14ac:dyDescent="0.25">
      <c r="A242" s="2" t="s">
        <v>799</v>
      </c>
      <c r="B242" t="s">
        <v>297</v>
      </c>
      <c r="C242" t="s">
        <v>100</v>
      </c>
      <c r="D242" t="s">
        <v>6</v>
      </c>
      <c r="F242" t="s">
        <v>95</v>
      </c>
      <c r="G242" t="s">
        <v>41</v>
      </c>
      <c r="H242" t="s">
        <v>800</v>
      </c>
      <c r="I242" t="s">
        <v>801</v>
      </c>
      <c r="J242" t="s">
        <v>802</v>
      </c>
      <c r="K242" t="s">
        <v>844</v>
      </c>
      <c r="L242" t="s">
        <v>827</v>
      </c>
      <c r="O242" t="s">
        <v>805</v>
      </c>
      <c r="P242" t="s">
        <v>179</v>
      </c>
      <c r="Q242" t="s">
        <v>97</v>
      </c>
      <c r="V242">
        <v>0.464171684312356</v>
      </c>
      <c r="W242">
        <v>0.89845403322708095</v>
      </c>
      <c r="X242">
        <v>1.33079512363529</v>
      </c>
      <c r="Y242">
        <v>1.7524525950540799</v>
      </c>
      <c r="Z242">
        <v>2.15817461628723</v>
      </c>
      <c r="AA242">
        <v>2.5623740661477901</v>
      </c>
      <c r="AB242">
        <v>2.95762060831819</v>
      </c>
      <c r="AC242">
        <v>3.3308184607567601</v>
      </c>
      <c r="AD242">
        <v>3.6973788446589602</v>
      </c>
      <c r="AE242">
        <v>4.0432540171243101</v>
      </c>
      <c r="AF242">
        <v>4.4257404000104303</v>
      </c>
      <c r="AG242">
        <v>4.7638684151065798</v>
      </c>
      <c r="AH242">
        <v>5.7570961185303604</v>
      </c>
      <c r="AI242">
        <v>5.7736714320973999</v>
      </c>
      <c r="AJ242">
        <v>5.7810532263986696</v>
      </c>
      <c r="AK242">
        <v>5.40017982134228</v>
      </c>
      <c r="AL242">
        <v>5.0453830213485196</v>
      </c>
      <c r="AM242">
        <v>4.6942041955771998</v>
      </c>
      <c r="AN242">
        <v>4.3542180949249003</v>
      </c>
      <c r="AO242">
        <v>4.02140669589794</v>
      </c>
      <c r="AP242">
        <v>3.6985510491648599</v>
      </c>
      <c r="AQ242">
        <v>3.3793998754310999</v>
      </c>
      <c r="AR242">
        <v>3.0684638346491799</v>
      </c>
      <c r="AS242">
        <v>2.8027975476515601</v>
      </c>
      <c r="AT242">
        <v>2.53892170085892</v>
      </c>
      <c r="AU242">
        <v>2.9829263573653102</v>
      </c>
    </row>
    <row r="243" spans="1:47" x14ac:dyDescent="0.25">
      <c r="A243" s="2" t="s">
        <v>799</v>
      </c>
      <c r="B243" t="s">
        <v>297</v>
      </c>
      <c r="C243" t="s">
        <v>100</v>
      </c>
      <c r="D243" t="s">
        <v>6</v>
      </c>
      <c r="F243" t="s">
        <v>95</v>
      </c>
      <c r="G243" t="s">
        <v>41</v>
      </c>
      <c r="H243" t="s">
        <v>800</v>
      </c>
      <c r="I243" t="s">
        <v>801</v>
      </c>
      <c r="J243" t="s">
        <v>802</v>
      </c>
      <c r="K243" t="s">
        <v>844</v>
      </c>
      <c r="L243" t="s">
        <v>846</v>
      </c>
      <c r="O243" t="s">
        <v>805</v>
      </c>
      <c r="P243" t="s">
        <v>179</v>
      </c>
      <c r="Q243" t="s">
        <v>97</v>
      </c>
      <c r="V243">
        <v>0.59585613643856805</v>
      </c>
      <c r="W243">
        <v>1.5298658967179</v>
      </c>
      <c r="X243">
        <v>2.5512918036176901</v>
      </c>
      <c r="Y243">
        <v>3.5172235899271</v>
      </c>
      <c r="Z243">
        <v>4.3471699612841901</v>
      </c>
      <c r="AA243">
        <v>5.1610809678258498</v>
      </c>
      <c r="AB243">
        <v>5.9569535466874299</v>
      </c>
      <c r="AC243">
        <v>6.70793721273711</v>
      </c>
      <c r="AD243">
        <v>7.4455038586897997</v>
      </c>
      <c r="AE243">
        <v>8.1410159394662198</v>
      </c>
      <c r="AF243">
        <v>8.9104630893488999</v>
      </c>
      <c r="AG243">
        <v>9.5903324677180901</v>
      </c>
      <c r="AH243">
        <v>11.588744064771699</v>
      </c>
      <c r="AI243">
        <v>11.562592118163</v>
      </c>
      <c r="AJ243">
        <v>11.6347144007057</v>
      </c>
      <c r="AK243">
        <v>11.2408647696512</v>
      </c>
      <c r="AL243">
        <v>10.5584256550442</v>
      </c>
      <c r="AM243">
        <v>9.7690012427325996</v>
      </c>
      <c r="AN243">
        <v>9.0287244602548906</v>
      </c>
      <c r="AO243">
        <v>8.3922081484132303</v>
      </c>
      <c r="AP243">
        <v>7.7804300957688</v>
      </c>
      <c r="AQ243">
        <v>7.1748197366498196</v>
      </c>
      <c r="AR243">
        <v>6.5846292168393301</v>
      </c>
      <c r="AS243">
        <v>6.0829747317811096</v>
      </c>
      <c r="AT243">
        <v>5.5808554020240804</v>
      </c>
      <c r="AU243">
        <v>6.47974755924864</v>
      </c>
    </row>
    <row r="244" spans="1:47" x14ac:dyDescent="0.25">
      <c r="A244" s="2" t="s">
        <v>799</v>
      </c>
      <c r="B244" t="s">
        <v>297</v>
      </c>
      <c r="C244" t="s">
        <v>100</v>
      </c>
      <c r="D244" t="s">
        <v>6</v>
      </c>
      <c r="F244" t="s">
        <v>95</v>
      </c>
      <c r="G244" t="s">
        <v>41</v>
      </c>
      <c r="H244" t="s">
        <v>800</v>
      </c>
      <c r="I244" t="s">
        <v>801</v>
      </c>
      <c r="J244" t="s">
        <v>802</v>
      </c>
      <c r="K244" t="s">
        <v>844</v>
      </c>
      <c r="L244" t="s">
        <v>828</v>
      </c>
      <c r="O244" t="s">
        <v>805</v>
      </c>
      <c r="P244" t="s">
        <v>179</v>
      </c>
      <c r="Q244" t="s">
        <v>97</v>
      </c>
      <c r="V244">
        <v>5.4509690046142603E-2</v>
      </c>
      <c r="W244">
        <v>0.105516407972211</v>
      </c>
      <c r="X244">
        <v>0.15628472450281899</v>
      </c>
      <c r="Y244">
        <v>0.205792815048705</v>
      </c>
      <c r="Z244">
        <v>0.25341874241051199</v>
      </c>
      <c r="AA244">
        <v>0.30087231973901302</v>
      </c>
      <c r="AB244">
        <v>0.34728739412806497</v>
      </c>
      <c r="AC244">
        <v>0.39107092759266698</v>
      </c>
      <c r="AD244">
        <v>0.43407654612094798</v>
      </c>
      <c r="AE244">
        <v>0.47462178782035003</v>
      </c>
      <c r="AF244">
        <v>0.51949124029740301</v>
      </c>
      <c r="AG244">
        <v>0.55913437838923896</v>
      </c>
      <c r="AH244">
        <v>0.67565250754275097</v>
      </c>
      <c r="AI244">
        <v>0.68132979827005702</v>
      </c>
      <c r="AJ244">
        <v>0.68561112232604304</v>
      </c>
      <c r="AK244">
        <v>0.644278110719814</v>
      </c>
      <c r="AL244">
        <v>0.60588418829674595</v>
      </c>
      <c r="AM244">
        <v>0.56782476167916696</v>
      </c>
      <c r="AN244">
        <v>0.53097921329851505</v>
      </c>
      <c r="AO244">
        <v>0.49490292364004801</v>
      </c>
      <c r="AP244">
        <v>0.45990052788975699</v>
      </c>
      <c r="AQ244">
        <v>0.42522660197221102</v>
      </c>
      <c r="AR244">
        <v>0.39142576167189302</v>
      </c>
      <c r="AS244">
        <v>0.36284496588954901</v>
      </c>
      <c r="AT244">
        <v>0.33415112722005103</v>
      </c>
      <c r="AU244">
        <v>0.38880245564550098</v>
      </c>
    </row>
    <row r="245" spans="1:47" x14ac:dyDescent="0.25">
      <c r="A245" s="2" t="s">
        <v>799</v>
      </c>
      <c r="B245" t="s">
        <v>297</v>
      </c>
      <c r="C245" t="s">
        <v>100</v>
      </c>
      <c r="D245" t="s">
        <v>6</v>
      </c>
      <c r="F245" t="s">
        <v>95</v>
      </c>
      <c r="G245" t="s">
        <v>41</v>
      </c>
      <c r="H245" t="s">
        <v>800</v>
      </c>
      <c r="I245" t="s">
        <v>801</v>
      </c>
      <c r="J245" t="s">
        <v>802</v>
      </c>
      <c r="K245" t="s">
        <v>844</v>
      </c>
      <c r="L245" t="s">
        <v>836</v>
      </c>
      <c r="O245" t="s">
        <v>805</v>
      </c>
      <c r="P245" t="s">
        <v>179</v>
      </c>
      <c r="Q245" t="s">
        <v>97</v>
      </c>
      <c r="V245">
        <v>9.1075982535110604</v>
      </c>
      <c r="W245">
        <v>18.6160163875862</v>
      </c>
      <c r="X245">
        <v>27.6270990627015</v>
      </c>
      <c r="Y245">
        <v>36.704099047312802</v>
      </c>
      <c r="Z245">
        <v>45.225680428538801</v>
      </c>
      <c r="AA245">
        <v>54.249952781917003</v>
      </c>
      <c r="AB245">
        <v>62.695973781715303</v>
      </c>
      <c r="AC245">
        <v>70.685710620992396</v>
      </c>
      <c r="AD245">
        <v>78.510363973514501</v>
      </c>
      <c r="AE245">
        <v>85.876883032337702</v>
      </c>
      <c r="AF245">
        <v>94.066661585838702</v>
      </c>
      <c r="AG245">
        <v>101.308490833471</v>
      </c>
      <c r="AH245">
        <v>122.497787421787</v>
      </c>
      <c r="AI245">
        <v>123.24243003687801</v>
      </c>
      <c r="AJ245">
        <v>124.078829043599</v>
      </c>
      <c r="AK245">
        <v>117.077060078927</v>
      </c>
      <c r="AL245">
        <v>109.785241390021</v>
      </c>
      <c r="AM245">
        <v>102.91435355203301</v>
      </c>
      <c r="AN245">
        <v>96.231269693628306</v>
      </c>
      <c r="AO245">
        <v>89.724324615305804</v>
      </c>
      <c r="AP245">
        <v>83.178490049739693</v>
      </c>
      <c r="AQ245">
        <v>76.885054679702293</v>
      </c>
      <c r="AR245">
        <v>70.729069648814701</v>
      </c>
      <c r="AS245">
        <v>64.900762836478904</v>
      </c>
      <c r="AT245">
        <v>59.060871356183</v>
      </c>
      <c r="AU245">
        <v>56.232270330304303</v>
      </c>
    </row>
    <row r="246" spans="1:47" x14ac:dyDescent="0.25">
      <c r="A246" s="2" t="s">
        <v>799</v>
      </c>
      <c r="B246" t="s">
        <v>297</v>
      </c>
      <c r="C246" t="s">
        <v>100</v>
      </c>
      <c r="D246" t="s">
        <v>6</v>
      </c>
      <c r="F246" t="s">
        <v>95</v>
      </c>
      <c r="G246" t="s">
        <v>41</v>
      </c>
      <c r="H246" t="s">
        <v>800</v>
      </c>
      <c r="I246" t="s">
        <v>801</v>
      </c>
      <c r="J246" t="s">
        <v>802</v>
      </c>
      <c r="K246" t="s">
        <v>844</v>
      </c>
      <c r="L246" t="s">
        <v>829</v>
      </c>
      <c r="O246" t="s">
        <v>805</v>
      </c>
      <c r="P246" t="s">
        <v>179</v>
      </c>
      <c r="Q246" t="s">
        <v>97</v>
      </c>
      <c r="V246">
        <v>1.3576935895403299</v>
      </c>
      <c r="W246">
        <v>2.6313205595168001</v>
      </c>
      <c r="X246">
        <v>3.89901068648647</v>
      </c>
      <c r="Y246">
        <v>5.1369215567586304</v>
      </c>
      <c r="Z246">
        <v>6.32970425638542</v>
      </c>
      <c r="AA246">
        <v>7.5203315733445404</v>
      </c>
      <c r="AB246">
        <v>8.6912822954174906</v>
      </c>
      <c r="AC246">
        <v>9.7917132784021597</v>
      </c>
      <c r="AD246">
        <v>10.875218955650199</v>
      </c>
      <c r="AE246">
        <v>11.894828841027699</v>
      </c>
      <c r="AF246">
        <v>13.028848293420801</v>
      </c>
      <c r="AG246">
        <v>14.031307406172401</v>
      </c>
      <c r="AH246">
        <v>16.965329061580501</v>
      </c>
      <c r="AI246">
        <v>17.097437185348401</v>
      </c>
      <c r="AJ246">
        <v>17.1962416498491</v>
      </c>
      <c r="AK246">
        <v>16.148221815365499</v>
      </c>
      <c r="AL246">
        <v>15.1735018646529</v>
      </c>
      <c r="AM246">
        <v>14.2071639217534</v>
      </c>
      <c r="AN246">
        <v>13.272729631313201</v>
      </c>
      <c r="AO246">
        <v>12.357321122655801</v>
      </c>
      <c r="AP246">
        <v>11.469272602053801</v>
      </c>
      <c r="AQ246">
        <v>10.5886865993938</v>
      </c>
      <c r="AR246">
        <v>9.7303597744798491</v>
      </c>
      <c r="AS246">
        <v>8.9148504601361402</v>
      </c>
      <c r="AT246">
        <v>8.09759661929969</v>
      </c>
      <c r="AU246">
        <v>7.7007439262557602</v>
      </c>
    </row>
    <row r="247" spans="1:47" x14ac:dyDescent="0.25">
      <c r="A247" s="2" t="s">
        <v>799</v>
      </c>
      <c r="B247" t="s">
        <v>297</v>
      </c>
      <c r="C247" t="s">
        <v>100</v>
      </c>
      <c r="D247" t="s">
        <v>6</v>
      </c>
      <c r="F247" t="s">
        <v>95</v>
      </c>
      <c r="G247" t="s">
        <v>41</v>
      </c>
      <c r="H247" t="s">
        <v>800</v>
      </c>
      <c r="I247" t="s">
        <v>801</v>
      </c>
      <c r="J247" t="s">
        <v>802</v>
      </c>
      <c r="K247" t="s">
        <v>844</v>
      </c>
      <c r="L247" t="s">
        <v>847</v>
      </c>
      <c r="O247" t="s">
        <v>805</v>
      </c>
      <c r="P247" t="s">
        <v>179</v>
      </c>
      <c r="Q247" t="s">
        <v>97</v>
      </c>
      <c r="V247">
        <v>9.0439657985437502E-2</v>
      </c>
      <c r="W247">
        <v>9.9438550542011603E-2</v>
      </c>
      <c r="X247">
        <v>0.12623602559403399</v>
      </c>
      <c r="Y247">
        <v>0.161845190378269</v>
      </c>
      <c r="Z247">
        <v>0.21147639365260301</v>
      </c>
      <c r="AA247">
        <v>0.28479689898299898</v>
      </c>
      <c r="AB247">
        <v>0.38672596081375099</v>
      </c>
      <c r="AC247">
        <v>0.530235346389474</v>
      </c>
      <c r="AD247">
        <v>0.72526290554958905</v>
      </c>
      <c r="AE247">
        <v>0.79331071263558794</v>
      </c>
      <c r="AF247">
        <v>0.78407536980597703</v>
      </c>
      <c r="AG247">
        <v>0.77401823628617905</v>
      </c>
      <c r="AH247">
        <v>0.76420389854589599</v>
      </c>
      <c r="AI247">
        <v>0.75463679343572398</v>
      </c>
      <c r="AJ247">
        <v>0.74491761832648495</v>
      </c>
      <c r="AK247">
        <v>0.69943114553921504</v>
      </c>
      <c r="AL247">
        <v>0.68575541849637101</v>
      </c>
      <c r="AM247">
        <v>0.66519238007496095</v>
      </c>
      <c r="AN247">
        <v>0.64157242772142298</v>
      </c>
      <c r="AO247">
        <v>0.61201575926905405</v>
      </c>
      <c r="AP247">
        <v>0.578650301400639</v>
      </c>
      <c r="AQ247">
        <v>0.528397577413103</v>
      </c>
      <c r="AR247">
        <v>0.46144040406015502</v>
      </c>
      <c r="AS247">
        <v>0.37355605568969402</v>
      </c>
      <c r="AT247">
        <v>0.337001515482797</v>
      </c>
      <c r="AU247">
        <v>0.33478252678692499</v>
      </c>
    </row>
    <row r="248" spans="1:47" x14ac:dyDescent="0.25">
      <c r="A248" s="2" t="s">
        <v>799</v>
      </c>
      <c r="B248" t="s">
        <v>297</v>
      </c>
      <c r="C248" t="s">
        <v>100</v>
      </c>
      <c r="D248" t="s">
        <v>6</v>
      </c>
      <c r="F248" t="s">
        <v>95</v>
      </c>
      <c r="G248" t="s">
        <v>41</v>
      </c>
      <c r="H248" t="s">
        <v>800</v>
      </c>
      <c r="I248" t="s">
        <v>801</v>
      </c>
      <c r="J248" t="s">
        <v>802</v>
      </c>
      <c r="K248" t="s">
        <v>844</v>
      </c>
      <c r="L248" t="s">
        <v>817</v>
      </c>
      <c r="O248" t="s">
        <v>805</v>
      </c>
      <c r="P248" t="s">
        <v>179</v>
      </c>
      <c r="Q248" t="s">
        <v>97</v>
      </c>
      <c r="V248">
        <v>0.28579949135374699</v>
      </c>
      <c r="W248">
        <v>0.50463800232401501</v>
      </c>
      <c r="X248">
        <v>1.15083969211519</v>
      </c>
      <c r="Y248">
        <v>1.72498702526293</v>
      </c>
      <c r="Z248">
        <v>2.7262491502540298</v>
      </c>
      <c r="AA248">
        <v>4.5467210705336703</v>
      </c>
      <c r="AB248">
        <v>6.9450845357337103</v>
      </c>
      <c r="AC248">
        <v>11.809189325575399</v>
      </c>
      <c r="AD248">
        <v>16.3509362207176</v>
      </c>
      <c r="AE248">
        <v>18.323865387404599</v>
      </c>
      <c r="AF248">
        <v>18.124688479881002</v>
      </c>
      <c r="AG248">
        <v>18.449504484489299</v>
      </c>
      <c r="AH248">
        <v>18.2252848304102</v>
      </c>
      <c r="AI248">
        <v>18.007268166817401</v>
      </c>
      <c r="AJ248">
        <v>17.783573409334501</v>
      </c>
      <c r="AK248">
        <v>17.438425459597799</v>
      </c>
      <c r="AL248">
        <v>17.102857546025199</v>
      </c>
      <c r="AM248">
        <v>16.563205012650702</v>
      </c>
      <c r="AN248">
        <v>16.0767306741749</v>
      </c>
      <c r="AO248">
        <v>15.383105094949</v>
      </c>
      <c r="AP248">
        <v>14.3172636653266</v>
      </c>
      <c r="AQ248">
        <v>12.966710010106301</v>
      </c>
      <c r="AR248">
        <v>10.2725801272169</v>
      </c>
      <c r="AS248">
        <v>7.8201968321487101</v>
      </c>
      <c r="AT248">
        <v>6.5845395382943996</v>
      </c>
      <c r="AU248">
        <v>6.4670537264124803</v>
      </c>
    </row>
    <row r="249" spans="1:47" x14ac:dyDescent="0.25">
      <c r="A249" s="2" t="s">
        <v>799</v>
      </c>
      <c r="B249" t="s">
        <v>297</v>
      </c>
      <c r="C249" t="s">
        <v>100</v>
      </c>
      <c r="D249" t="s">
        <v>6</v>
      </c>
      <c r="F249" t="s">
        <v>95</v>
      </c>
      <c r="G249" t="s">
        <v>41</v>
      </c>
      <c r="H249" t="s">
        <v>800</v>
      </c>
      <c r="I249" t="s">
        <v>801</v>
      </c>
      <c r="J249" t="s">
        <v>802</v>
      </c>
      <c r="K249" t="s">
        <v>844</v>
      </c>
      <c r="L249" t="s">
        <v>830</v>
      </c>
      <c r="O249" t="s">
        <v>805</v>
      </c>
      <c r="P249" t="s">
        <v>179</v>
      </c>
      <c r="Q249" t="s">
        <v>97</v>
      </c>
      <c r="V249">
        <v>0</v>
      </c>
      <c r="W249">
        <v>0</v>
      </c>
      <c r="X249">
        <v>530.91474850371401</v>
      </c>
      <c r="Y249">
        <v>1052.45230373495</v>
      </c>
      <c r="Z249">
        <v>1042.01463388453</v>
      </c>
      <c r="AA249">
        <v>1034.6125298258301</v>
      </c>
      <c r="AB249">
        <v>1024.0644705377699</v>
      </c>
      <c r="AC249">
        <v>1014.33302784206</v>
      </c>
      <c r="AD249">
        <v>1004.96288521232</v>
      </c>
      <c r="AE249">
        <v>995.35672316639</v>
      </c>
      <c r="AF249">
        <v>986.531362500829</v>
      </c>
      <c r="AG249">
        <v>977.70324830688401</v>
      </c>
      <c r="AH249">
        <v>969.052041963085</v>
      </c>
      <c r="AI249">
        <v>960.54323261607203</v>
      </c>
      <c r="AJ249">
        <v>952.15871615169704</v>
      </c>
      <c r="AK249">
        <v>943.88772546694202</v>
      </c>
      <c r="AL249">
        <v>935.66222726075398</v>
      </c>
      <c r="AM249">
        <v>462.99215051267902</v>
      </c>
      <c r="AN249">
        <v>0</v>
      </c>
      <c r="AO249">
        <v>0</v>
      </c>
      <c r="AP249">
        <v>0</v>
      </c>
      <c r="AQ249">
        <v>0</v>
      </c>
      <c r="AR249">
        <v>169.361378169977</v>
      </c>
      <c r="AS249">
        <v>331.491101190059</v>
      </c>
      <c r="AT249">
        <v>324.950684184083</v>
      </c>
      <c r="AU249">
        <v>318.56632902735402</v>
      </c>
    </row>
    <row r="250" spans="1:47" x14ac:dyDescent="0.25">
      <c r="A250" s="2" t="s">
        <v>807</v>
      </c>
      <c r="B250" t="s">
        <v>297</v>
      </c>
      <c r="C250" t="s">
        <v>100</v>
      </c>
      <c r="D250" t="s">
        <v>6</v>
      </c>
      <c r="F250" t="s">
        <v>95</v>
      </c>
      <c r="G250" t="s">
        <v>41</v>
      </c>
      <c r="H250" t="s">
        <v>800</v>
      </c>
      <c r="I250" t="s">
        <v>801</v>
      </c>
      <c r="J250" t="s">
        <v>802</v>
      </c>
      <c r="K250" t="s">
        <v>844</v>
      </c>
      <c r="L250" t="s">
        <v>812</v>
      </c>
      <c r="O250" t="s">
        <v>470</v>
      </c>
      <c r="P250" t="s">
        <v>179</v>
      </c>
      <c r="Q250" t="s">
        <v>97</v>
      </c>
      <c r="V250">
        <v>0</v>
      </c>
      <c r="W250">
        <v>2.4810413944074399</v>
      </c>
      <c r="X250">
        <v>4.9023908613738696</v>
      </c>
      <c r="Y250">
        <v>7.2548650274468196</v>
      </c>
      <c r="Z250">
        <v>9.4741802784590696</v>
      </c>
      <c r="AA250">
        <v>11.678189907050401</v>
      </c>
      <c r="AB250">
        <v>11.3912094866609</v>
      </c>
      <c r="AC250">
        <v>11.165451555954499</v>
      </c>
      <c r="AD250">
        <v>10.9435200308533</v>
      </c>
      <c r="AE250">
        <v>10.729241316962501</v>
      </c>
      <c r="AF250">
        <v>10.5149626030716</v>
      </c>
      <c r="AG250">
        <v>10.304510294786001</v>
      </c>
      <c r="AH250">
        <v>10.1017107977107</v>
      </c>
      <c r="AI250">
        <v>5.7518684036447096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</row>
    <row r="251" spans="1:47" x14ac:dyDescent="0.25">
      <c r="A251" s="2" t="s">
        <v>799</v>
      </c>
      <c r="B251" t="s">
        <v>297</v>
      </c>
      <c r="C251" t="s">
        <v>100</v>
      </c>
      <c r="D251" t="s">
        <v>6</v>
      </c>
      <c r="F251" t="s">
        <v>95</v>
      </c>
      <c r="G251" t="s">
        <v>41</v>
      </c>
      <c r="H251" t="s">
        <v>800</v>
      </c>
      <c r="I251" t="s">
        <v>801</v>
      </c>
      <c r="J251" t="s">
        <v>802</v>
      </c>
      <c r="K251" t="s">
        <v>844</v>
      </c>
      <c r="L251" t="s">
        <v>848</v>
      </c>
      <c r="O251" t="s">
        <v>805</v>
      </c>
      <c r="P251" t="s">
        <v>179</v>
      </c>
      <c r="Q251" t="s">
        <v>97</v>
      </c>
      <c r="V251">
        <v>0.77806376165354296</v>
      </c>
      <c r="W251">
        <v>2.0388793699812302</v>
      </c>
      <c r="X251">
        <v>2.9845311296756298</v>
      </c>
      <c r="Y251">
        <v>3.8284907322424502</v>
      </c>
      <c r="Z251">
        <v>4.9998085584415799</v>
      </c>
      <c r="AA251">
        <v>6.7296153670930803</v>
      </c>
      <c r="AB251">
        <v>9.1462843242772003</v>
      </c>
      <c r="AC251">
        <v>12.5255373353023</v>
      </c>
      <c r="AD251">
        <v>17.116623890688199</v>
      </c>
      <c r="AE251">
        <v>18.6900783368941</v>
      </c>
      <c r="AF251">
        <v>18.457217046637901</v>
      </c>
      <c r="AG251">
        <v>18.197545657169002</v>
      </c>
      <c r="AH251">
        <v>17.942886098438201</v>
      </c>
      <c r="AI251">
        <v>17.693318779582501</v>
      </c>
      <c r="AJ251">
        <v>17.437090181478499</v>
      </c>
      <c r="AK251">
        <v>16.9993447006179</v>
      </c>
      <c r="AL251">
        <v>16.4525339805278</v>
      </c>
      <c r="AM251">
        <v>15.9806308358473</v>
      </c>
      <c r="AN251">
        <v>15.5453724714916</v>
      </c>
      <c r="AO251">
        <v>15.033732447281301</v>
      </c>
      <c r="AP251">
        <v>14.4091634326075</v>
      </c>
      <c r="AQ251">
        <v>13.626068136712</v>
      </c>
      <c r="AR251">
        <v>12.622489948477501</v>
      </c>
      <c r="AS251">
        <v>11.3537442484638</v>
      </c>
      <c r="AT251">
        <v>10.743600049110601</v>
      </c>
      <c r="AU251">
        <v>10.5607273243221</v>
      </c>
    </row>
    <row r="252" spans="1:47" x14ac:dyDescent="0.25">
      <c r="A252" s="2" t="s">
        <v>799</v>
      </c>
      <c r="B252" t="s">
        <v>297</v>
      </c>
      <c r="C252" t="s">
        <v>100</v>
      </c>
      <c r="D252" t="s">
        <v>6</v>
      </c>
      <c r="F252" t="s">
        <v>95</v>
      </c>
      <c r="G252" t="s">
        <v>41</v>
      </c>
      <c r="H252" t="s">
        <v>800</v>
      </c>
      <c r="I252" t="s">
        <v>801</v>
      </c>
      <c r="J252" t="s">
        <v>802</v>
      </c>
      <c r="K252" t="s">
        <v>844</v>
      </c>
      <c r="L252" t="s">
        <v>818</v>
      </c>
      <c r="O252" t="s">
        <v>805</v>
      </c>
      <c r="P252" t="s">
        <v>179</v>
      </c>
      <c r="Q252" t="s">
        <v>97</v>
      </c>
      <c r="V252">
        <v>40.602635282055097</v>
      </c>
      <c r="W252">
        <v>51.075332276168503</v>
      </c>
      <c r="X252">
        <v>69.158400703718598</v>
      </c>
      <c r="Y252">
        <v>92.711574587578895</v>
      </c>
      <c r="Z252">
        <v>122.816401376152</v>
      </c>
      <c r="AA252">
        <v>168.96648927417701</v>
      </c>
      <c r="AB252">
        <v>230.37091209722001</v>
      </c>
      <c r="AC252">
        <v>316.02140221984001</v>
      </c>
      <c r="AD252">
        <v>433.35846184099103</v>
      </c>
      <c r="AE252">
        <v>473.69622737724001</v>
      </c>
      <c r="AF252">
        <v>470.51877117677998</v>
      </c>
      <c r="AG252">
        <v>712.35774801888704</v>
      </c>
      <c r="AH252">
        <v>703.11429333559897</v>
      </c>
      <c r="AI252">
        <v>694.05592109900397</v>
      </c>
      <c r="AJ252">
        <v>684.75292181268799</v>
      </c>
      <c r="AK252">
        <v>665.88472222739802</v>
      </c>
      <c r="AL252">
        <v>653.90834171764698</v>
      </c>
      <c r="AM252">
        <v>640.30414224242099</v>
      </c>
      <c r="AN252">
        <v>626.03543694500399</v>
      </c>
      <c r="AO252">
        <v>610.17052387075796</v>
      </c>
      <c r="AP252">
        <v>591.05893052149202</v>
      </c>
      <c r="AQ252">
        <v>568.251629044281</v>
      </c>
      <c r="AR252">
        <v>539.848800385544</v>
      </c>
      <c r="AS252">
        <v>504.49566781329997</v>
      </c>
      <c r="AT252">
        <v>486.11189610489902</v>
      </c>
      <c r="AU252">
        <v>478.415743479941</v>
      </c>
    </row>
    <row r="253" spans="1:47" x14ac:dyDescent="0.25">
      <c r="A253" s="2" t="s">
        <v>807</v>
      </c>
      <c r="B253" t="s">
        <v>297</v>
      </c>
      <c r="C253" t="s">
        <v>100</v>
      </c>
      <c r="D253" t="s">
        <v>6</v>
      </c>
      <c r="F253" t="s">
        <v>95</v>
      </c>
      <c r="G253" t="s">
        <v>41</v>
      </c>
      <c r="H253" t="s">
        <v>800</v>
      </c>
      <c r="I253" t="s">
        <v>801</v>
      </c>
      <c r="J253" t="s">
        <v>802</v>
      </c>
      <c r="K253" t="s">
        <v>844</v>
      </c>
      <c r="L253" t="s">
        <v>837</v>
      </c>
      <c r="O253" t="s">
        <v>470</v>
      </c>
      <c r="P253" t="s">
        <v>179</v>
      </c>
      <c r="Q253" t="s">
        <v>97</v>
      </c>
      <c r="V253">
        <v>12.009454948780499</v>
      </c>
      <c r="W253">
        <v>17.2252465486891</v>
      </c>
      <c r="X253">
        <v>29.363255282656301</v>
      </c>
      <c r="Y253">
        <v>50.017502238581997</v>
      </c>
      <c r="Z253">
        <v>84.693119526885994</v>
      </c>
      <c r="AA253">
        <v>144.40875722064001</v>
      </c>
      <c r="AB253">
        <v>143.62330833127001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</row>
    <row r="254" spans="1:47" x14ac:dyDescent="0.25">
      <c r="A254" s="2" t="s">
        <v>807</v>
      </c>
      <c r="B254" t="s">
        <v>297</v>
      </c>
      <c r="C254" t="s">
        <v>100</v>
      </c>
      <c r="D254" t="s">
        <v>6</v>
      </c>
      <c r="F254" t="s">
        <v>95</v>
      </c>
      <c r="G254" t="s">
        <v>41</v>
      </c>
      <c r="H254" t="s">
        <v>800</v>
      </c>
      <c r="I254" t="s">
        <v>801</v>
      </c>
      <c r="J254" t="s">
        <v>802</v>
      </c>
      <c r="K254" t="s">
        <v>844</v>
      </c>
      <c r="L254" t="s">
        <v>849</v>
      </c>
      <c r="O254" t="s">
        <v>470</v>
      </c>
      <c r="P254" t="s">
        <v>179</v>
      </c>
      <c r="Q254" t="s">
        <v>97</v>
      </c>
      <c r="V254">
        <v>1.24621797244941</v>
      </c>
      <c r="W254">
        <v>1.78772911981589</v>
      </c>
      <c r="X254">
        <v>3.0475405144382099</v>
      </c>
      <c r="Y254">
        <v>5.1914813891456602</v>
      </c>
      <c r="Z254">
        <v>8.7909764685010501</v>
      </c>
      <c r="AA254">
        <v>14.990394412319199</v>
      </c>
      <c r="AB254">
        <v>14.910572056848601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</row>
    <row r="255" spans="1:47" x14ac:dyDescent="0.25">
      <c r="A255" s="2" t="s">
        <v>807</v>
      </c>
      <c r="B255" t="s">
        <v>297</v>
      </c>
      <c r="C255" t="s">
        <v>100</v>
      </c>
      <c r="D255" t="s">
        <v>6</v>
      </c>
      <c r="F255" t="s">
        <v>95</v>
      </c>
      <c r="G255" t="s">
        <v>41</v>
      </c>
      <c r="H255" t="s">
        <v>800</v>
      </c>
      <c r="I255" t="s">
        <v>801</v>
      </c>
      <c r="J255" t="s">
        <v>802</v>
      </c>
      <c r="K255" t="s">
        <v>844</v>
      </c>
      <c r="L255" t="s">
        <v>838</v>
      </c>
      <c r="O255" t="s">
        <v>470</v>
      </c>
      <c r="P255" t="s">
        <v>179</v>
      </c>
      <c r="Q255" t="s">
        <v>97</v>
      </c>
      <c r="V255">
        <v>0.43683119658711</v>
      </c>
      <c r="W255">
        <v>0.62665587263051103</v>
      </c>
      <c r="X255">
        <v>1.0682593565232199</v>
      </c>
      <c r="Y255">
        <v>1.8197467390414399</v>
      </c>
      <c r="Z255">
        <v>3.0815092213235098</v>
      </c>
      <c r="AA255">
        <v>5.2544701391030602</v>
      </c>
      <c r="AB255">
        <v>5.22652288346295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</row>
    <row r="256" spans="1:47" x14ac:dyDescent="0.25">
      <c r="A256" s="2" t="s">
        <v>799</v>
      </c>
      <c r="B256" t="s">
        <v>297</v>
      </c>
      <c r="C256" t="s">
        <v>100</v>
      </c>
      <c r="D256" t="s">
        <v>6</v>
      </c>
      <c r="F256" t="s">
        <v>95</v>
      </c>
      <c r="G256" t="s">
        <v>41</v>
      </c>
      <c r="H256" t="s">
        <v>800</v>
      </c>
      <c r="I256" t="s">
        <v>801</v>
      </c>
      <c r="J256" t="s">
        <v>802</v>
      </c>
      <c r="K256" t="s">
        <v>850</v>
      </c>
      <c r="L256" t="s">
        <v>814</v>
      </c>
      <c r="O256" t="s">
        <v>805</v>
      </c>
      <c r="P256" t="s">
        <v>179</v>
      </c>
      <c r="Q256" t="s">
        <v>97</v>
      </c>
      <c r="V256">
        <v>5.38865686677392E-2</v>
      </c>
      <c r="W256">
        <v>5.9388298227525498E-2</v>
      </c>
      <c r="X256">
        <v>7.5448007591472993E-2</v>
      </c>
      <c r="Y256">
        <v>9.6684372497487195E-2</v>
      </c>
      <c r="Z256">
        <v>0.12610702516435901</v>
      </c>
      <c r="AA256">
        <v>0.16949960058323299</v>
      </c>
      <c r="AB256">
        <v>0.22975555717587701</v>
      </c>
      <c r="AC256">
        <v>0.31435103426059702</v>
      </c>
      <c r="AD256">
        <v>0.42903987474013799</v>
      </c>
      <c r="AE256">
        <v>0.468211172394147</v>
      </c>
      <c r="AF256">
        <v>0.46168442045136598</v>
      </c>
      <c r="AG256">
        <v>0.45465343403630898</v>
      </c>
      <c r="AH256">
        <v>0.44775974064283802</v>
      </c>
      <c r="AI256">
        <v>0.44099643165209801</v>
      </c>
      <c r="AJ256">
        <v>0.434138328839343</v>
      </c>
      <c r="AK256">
        <v>0.409490286879371</v>
      </c>
      <c r="AL256">
        <v>0.40073516042199803</v>
      </c>
      <c r="AM256">
        <v>0.38863359026035199</v>
      </c>
      <c r="AN256">
        <v>0.37514828523365401</v>
      </c>
      <c r="AO256">
        <v>0.35886596736793203</v>
      </c>
      <c r="AP256">
        <v>0.34207951900147099</v>
      </c>
      <c r="AQ256">
        <v>0.31622954429581401</v>
      </c>
      <c r="AR256">
        <v>0.28291119132884601</v>
      </c>
      <c r="AS256">
        <v>0.24015146850234501</v>
      </c>
      <c r="AT256">
        <v>0.222318039385037</v>
      </c>
      <c r="AU256">
        <v>0.221100661796265</v>
      </c>
    </row>
    <row r="257" spans="1:47" x14ac:dyDescent="0.25">
      <c r="A257" s="2" t="s">
        <v>799</v>
      </c>
      <c r="B257" t="s">
        <v>297</v>
      </c>
      <c r="C257" t="s">
        <v>100</v>
      </c>
      <c r="D257" t="s">
        <v>6</v>
      </c>
      <c r="F257" t="s">
        <v>95</v>
      </c>
      <c r="G257" t="s">
        <v>41</v>
      </c>
      <c r="H257" t="s">
        <v>800</v>
      </c>
      <c r="I257" t="s">
        <v>801</v>
      </c>
      <c r="J257" t="s">
        <v>802</v>
      </c>
      <c r="K257" t="s">
        <v>850</v>
      </c>
      <c r="L257" t="s">
        <v>815</v>
      </c>
      <c r="O257" t="s">
        <v>805</v>
      </c>
      <c r="P257" t="s">
        <v>179</v>
      </c>
      <c r="Q257" t="s">
        <v>97</v>
      </c>
      <c r="V257">
        <v>1.7992184063630301</v>
      </c>
      <c r="W257">
        <v>1.9859468655671699</v>
      </c>
      <c r="X257">
        <v>2.5241436923758802</v>
      </c>
      <c r="Y257">
        <v>3.2364429505616101</v>
      </c>
      <c r="Z257">
        <v>4.2242496751683696</v>
      </c>
      <c r="AA257">
        <v>5.6821379285742104</v>
      </c>
      <c r="AB257">
        <v>7.7132955948644</v>
      </c>
      <c r="AC257">
        <v>10.5586730242839</v>
      </c>
      <c r="AD257">
        <v>14.420567509217699</v>
      </c>
      <c r="AE257">
        <v>15.741811859623001</v>
      </c>
      <c r="AF257">
        <v>15.535062089506599</v>
      </c>
      <c r="AG257">
        <v>15.308295930224</v>
      </c>
      <c r="AH257">
        <v>15.085930870124001</v>
      </c>
      <c r="AI257">
        <v>14.8678979354898</v>
      </c>
      <c r="AJ257">
        <v>14.6453588025446</v>
      </c>
      <c r="AK257">
        <v>13.9689038382118</v>
      </c>
      <c r="AL257">
        <v>13.694050993531</v>
      </c>
      <c r="AM257">
        <v>13.3341845062603</v>
      </c>
      <c r="AN257">
        <v>12.9421356500754</v>
      </c>
      <c r="AO257">
        <v>12.4779096190736</v>
      </c>
      <c r="AP257">
        <v>11.9058719904295</v>
      </c>
      <c r="AQ257">
        <v>11.1848266169733</v>
      </c>
      <c r="AR257">
        <v>10.253432787315001</v>
      </c>
      <c r="AS257">
        <v>9.0693621285585699</v>
      </c>
      <c r="AT257">
        <v>8.5102289890838598</v>
      </c>
      <c r="AU257">
        <v>8.3568161602966597</v>
      </c>
    </row>
    <row r="258" spans="1:47" x14ac:dyDescent="0.25">
      <c r="A258" s="2" t="s">
        <v>807</v>
      </c>
      <c r="B258" t="s">
        <v>297</v>
      </c>
      <c r="C258" t="s">
        <v>100</v>
      </c>
      <c r="D258" t="s">
        <v>6</v>
      </c>
      <c r="F258" t="s">
        <v>95</v>
      </c>
      <c r="G258" t="s">
        <v>41</v>
      </c>
      <c r="H258" t="s">
        <v>800</v>
      </c>
      <c r="I258" t="s">
        <v>801</v>
      </c>
      <c r="J258" t="s">
        <v>802</v>
      </c>
      <c r="K258" t="s">
        <v>850</v>
      </c>
      <c r="L258" t="s">
        <v>808</v>
      </c>
      <c r="O258" t="s">
        <v>470</v>
      </c>
      <c r="P258" t="s">
        <v>179</v>
      </c>
      <c r="Q258" t="s">
        <v>97</v>
      </c>
      <c r="V258">
        <v>0.21170121992041999</v>
      </c>
      <c r="W258">
        <v>0.41844403310446399</v>
      </c>
      <c r="X258">
        <v>0.62192889431679299</v>
      </c>
      <c r="Y258">
        <v>0.82103331875084395</v>
      </c>
      <c r="Z258">
        <v>1.00998815336934</v>
      </c>
      <c r="AA258">
        <v>1.00087209429886</v>
      </c>
      <c r="AB258">
        <v>0.98695748498154601</v>
      </c>
      <c r="AC258">
        <v>0.97085761024526795</v>
      </c>
      <c r="AD258">
        <v>0.95622346271629199</v>
      </c>
      <c r="AE258">
        <v>0.93927819038420901</v>
      </c>
      <c r="AF258">
        <v>0.74067118361043505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</row>
    <row r="259" spans="1:47" x14ac:dyDescent="0.25">
      <c r="A259" s="2" t="s">
        <v>807</v>
      </c>
      <c r="B259" t="s">
        <v>297</v>
      </c>
      <c r="C259" t="s">
        <v>100</v>
      </c>
      <c r="D259" t="s">
        <v>6</v>
      </c>
      <c r="F259" t="s">
        <v>95</v>
      </c>
      <c r="G259" t="s">
        <v>41</v>
      </c>
      <c r="H259" t="s">
        <v>800</v>
      </c>
      <c r="I259" t="s">
        <v>801</v>
      </c>
      <c r="J259" t="s">
        <v>802</v>
      </c>
      <c r="K259" t="s">
        <v>850</v>
      </c>
      <c r="L259" t="s">
        <v>810</v>
      </c>
      <c r="O259" t="s">
        <v>470</v>
      </c>
      <c r="P259" t="s">
        <v>179</v>
      </c>
      <c r="Q259" t="s">
        <v>97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</row>
    <row r="260" spans="1:47" x14ac:dyDescent="0.25">
      <c r="A260" s="2" t="s">
        <v>807</v>
      </c>
      <c r="B260" t="s">
        <v>297</v>
      </c>
      <c r="C260" t="s">
        <v>100</v>
      </c>
      <c r="D260" t="s">
        <v>6</v>
      </c>
      <c r="F260" t="s">
        <v>95</v>
      </c>
      <c r="G260" t="s">
        <v>41</v>
      </c>
      <c r="H260" t="s">
        <v>800</v>
      </c>
      <c r="I260" t="s">
        <v>801</v>
      </c>
      <c r="J260" t="s">
        <v>802</v>
      </c>
      <c r="K260" t="s">
        <v>850</v>
      </c>
      <c r="L260" t="s">
        <v>811</v>
      </c>
      <c r="O260" t="s">
        <v>470</v>
      </c>
      <c r="P260" t="s">
        <v>179</v>
      </c>
      <c r="Q260" t="s">
        <v>97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</row>
    <row r="261" spans="1:47" x14ac:dyDescent="0.25">
      <c r="A261" s="2" t="s">
        <v>807</v>
      </c>
      <c r="B261" t="s">
        <v>297</v>
      </c>
      <c r="C261" t="s">
        <v>100</v>
      </c>
      <c r="D261" t="s">
        <v>6</v>
      </c>
      <c r="F261" t="s">
        <v>95</v>
      </c>
      <c r="G261" t="s">
        <v>41</v>
      </c>
      <c r="H261" t="s">
        <v>800</v>
      </c>
      <c r="I261" t="s">
        <v>801</v>
      </c>
      <c r="J261" t="s">
        <v>802</v>
      </c>
      <c r="K261" t="s">
        <v>850</v>
      </c>
      <c r="L261" t="s">
        <v>816</v>
      </c>
      <c r="O261" t="s">
        <v>470</v>
      </c>
      <c r="P261" t="s">
        <v>179</v>
      </c>
      <c r="Q261" t="s">
        <v>97</v>
      </c>
      <c r="V261">
        <v>0.440601320309635</v>
      </c>
      <c r="W261">
        <v>0.63460728476122497</v>
      </c>
      <c r="X261">
        <v>1.08285741077189</v>
      </c>
      <c r="Y261">
        <v>1.8466615861675699</v>
      </c>
      <c r="Z261">
        <v>3.1319913968484498</v>
      </c>
      <c r="AA261">
        <v>5.3490227225153797</v>
      </c>
      <c r="AB261">
        <v>1.03971811033303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</row>
    <row r="262" spans="1:47" x14ac:dyDescent="0.25">
      <c r="A262" s="2" t="s">
        <v>799</v>
      </c>
      <c r="B262" t="s">
        <v>297</v>
      </c>
      <c r="C262" t="s">
        <v>100</v>
      </c>
      <c r="D262" t="s">
        <v>6</v>
      </c>
      <c r="F262" t="s">
        <v>95</v>
      </c>
      <c r="G262" t="s">
        <v>41</v>
      </c>
      <c r="H262" t="s">
        <v>800</v>
      </c>
      <c r="I262" t="s">
        <v>801</v>
      </c>
      <c r="J262" t="s">
        <v>802</v>
      </c>
      <c r="K262" t="s">
        <v>850</v>
      </c>
      <c r="L262" t="s">
        <v>826</v>
      </c>
      <c r="O262" t="s">
        <v>805</v>
      </c>
      <c r="P262" t="s">
        <v>179</v>
      </c>
      <c r="Q262" t="s">
        <v>97</v>
      </c>
      <c r="V262">
        <v>4.7605138361060499E-2</v>
      </c>
      <c r="W262">
        <v>5.2511022169443998E-2</v>
      </c>
      <c r="X262">
        <v>6.6996555352856604E-2</v>
      </c>
      <c r="Y262">
        <v>8.6265693448422706E-2</v>
      </c>
      <c r="Z262">
        <v>0.113356671839939</v>
      </c>
      <c r="AA262">
        <v>0.152947865881286</v>
      </c>
      <c r="AB262">
        <v>0.20806495317704801</v>
      </c>
      <c r="AC262">
        <v>0.28709521724235099</v>
      </c>
      <c r="AD262">
        <v>0.39472297507652498</v>
      </c>
      <c r="AE262">
        <v>0.43512240203700397</v>
      </c>
      <c r="AF262">
        <v>0.43181348122831598</v>
      </c>
      <c r="AG262">
        <v>0.42853828038979702</v>
      </c>
      <c r="AH262">
        <v>0.42532896100074602</v>
      </c>
      <c r="AI262">
        <v>0.42217129576699702</v>
      </c>
      <c r="AJ262">
        <v>0.41907315278794799</v>
      </c>
      <c r="AK262">
        <v>0.37345927915994598</v>
      </c>
      <c r="AL262">
        <v>0.36603388044131802</v>
      </c>
      <c r="AM262">
        <v>0.35023983808555198</v>
      </c>
      <c r="AN262">
        <v>0.33022113619400401</v>
      </c>
      <c r="AO262">
        <v>0.30307192783728998</v>
      </c>
      <c r="AP262">
        <v>0.27735906773137398</v>
      </c>
      <c r="AQ262">
        <v>0.22608653502739301</v>
      </c>
      <c r="AR262">
        <v>0.15578484852555299</v>
      </c>
      <c r="AS262">
        <v>6.0805771464614203E-2</v>
      </c>
      <c r="AT262">
        <v>2.7798981124511998E-2</v>
      </c>
      <c r="AU262">
        <v>3.6968785021713198E-2</v>
      </c>
    </row>
    <row r="263" spans="1:47" x14ac:dyDescent="0.25">
      <c r="A263" s="2" t="s">
        <v>799</v>
      </c>
      <c r="B263" t="s">
        <v>297</v>
      </c>
      <c r="C263" t="s">
        <v>100</v>
      </c>
      <c r="D263" t="s">
        <v>6</v>
      </c>
      <c r="F263" t="s">
        <v>95</v>
      </c>
      <c r="G263" t="s">
        <v>41</v>
      </c>
      <c r="H263" t="s">
        <v>800</v>
      </c>
      <c r="I263" t="s">
        <v>801</v>
      </c>
      <c r="J263" t="s">
        <v>802</v>
      </c>
      <c r="K263" t="s">
        <v>850</v>
      </c>
      <c r="L263" t="s">
        <v>829</v>
      </c>
      <c r="O263" t="s">
        <v>805</v>
      </c>
      <c r="P263" t="s">
        <v>179</v>
      </c>
      <c r="Q263" t="s">
        <v>97</v>
      </c>
      <c r="V263">
        <v>5.0178577804356099E-3</v>
      </c>
      <c r="W263">
        <v>9.7227873385081695E-3</v>
      </c>
      <c r="X263">
        <v>1.44059423858558E-2</v>
      </c>
      <c r="Y263">
        <v>1.8978093445684099E-2</v>
      </c>
      <c r="Z263">
        <v>2.33823497171349E-2</v>
      </c>
      <c r="AA263">
        <v>2.7777309502284998E-2</v>
      </c>
      <c r="AB263">
        <v>3.2095216418646398E-2</v>
      </c>
      <c r="AC263">
        <v>3.6156191695174603E-2</v>
      </c>
      <c r="AD263">
        <v>4.0153001615088502E-2</v>
      </c>
      <c r="AE263">
        <v>4.39156447214872E-2</v>
      </c>
      <c r="AF263">
        <v>4.8096535777096099E-2</v>
      </c>
      <c r="AG263">
        <v>5.1792253843699898E-2</v>
      </c>
      <c r="AH263">
        <v>6.2616334780670704E-2</v>
      </c>
      <c r="AI263">
        <v>6.2958279053975802E-2</v>
      </c>
      <c r="AJ263">
        <v>6.31890888380576E-2</v>
      </c>
      <c r="AK263">
        <v>5.9190585911785401E-2</v>
      </c>
      <c r="AL263">
        <v>5.5468113834194199E-2</v>
      </c>
      <c r="AM263">
        <v>5.1780709750070597E-2</v>
      </c>
      <c r="AN263">
        <v>4.8214903452188401E-2</v>
      </c>
      <c r="AO263">
        <v>4.4722842404478401E-2</v>
      </c>
      <c r="AP263">
        <v>4.1335804993184198E-2</v>
      </c>
      <c r="AQ263">
        <v>3.7981309644895697E-2</v>
      </c>
      <c r="AR263">
        <v>3.4712884517011003E-2</v>
      </c>
      <c r="AS263">
        <v>3.1597137108016302E-2</v>
      </c>
      <c r="AT263">
        <v>2.8487551305188399E-2</v>
      </c>
      <c r="AU263">
        <v>2.6740702954275102E-2</v>
      </c>
    </row>
    <row r="264" spans="1:47" x14ac:dyDescent="0.25">
      <c r="A264" s="2" t="s">
        <v>807</v>
      </c>
      <c r="B264" t="s">
        <v>297</v>
      </c>
      <c r="C264" t="s">
        <v>100</v>
      </c>
      <c r="D264" t="s">
        <v>6</v>
      </c>
      <c r="F264" t="s">
        <v>95</v>
      </c>
      <c r="G264" t="s">
        <v>41</v>
      </c>
      <c r="H264" t="s">
        <v>800</v>
      </c>
      <c r="I264" t="s">
        <v>801</v>
      </c>
      <c r="J264" t="s">
        <v>802</v>
      </c>
      <c r="K264" t="s">
        <v>850</v>
      </c>
      <c r="L264" t="s">
        <v>812</v>
      </c>
      <c r="O264" t="s">
        <v>470</v>
      </c>
      <c r="P264" t="s">
        <v>179</v>
      </c>
      <c r="Q264" t="s">
        <v>97</v>
      </c>
      <c r="V264">
        <v>0</v>
      </c>
      <c r="W264">
        <v>2.1004093081410598E-2</v>
      </c>
      <c r="X264">
        <v>4.15028440097212E-2</v>
      </c>
      <c r="Y264">
        <v>6.1418507838301203E-2</v>
      </c>
      <c r="Z264">
        <v>8.0206869940735503E-2</v>
      </c>
      <c r="AA264">
        <v>9.8865657132117701E-2</v>
      </c>
      <c r="AB264">
        <v>9.6436127549906506E-2</v>
      </c>
      <c r="AC264">
        <v>9.4524897611900499E-2</v>
      </c>
      <c r="AD264">
        <v>9.2646061401657306E-2</v>
      </c>
      <c r="AE264">
        <v>9.0832012646939603E-2</v>
      </c>
      <c r="AF264">
        <v>8.9017963892221594E-2</v>
      </c>
      <c r="AG264">
        <v>8.7236308865266496E-2</v>
      </c>
      <c r="AH264">
        <v>8.5519441293837095E-2</v>
      </c>
      <c r="AI264">
        <v>4.8694382775919802E-2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</row>
    <row r="265" spans="1:47" x14ac:dyDescent="0.25">
      <c r="A265" s="2" t="s">
        <v>799</v>
      </c>
      <c r="B265" t="s">
        <v>297</v>
      </c>
      <c r="C265" t="s">
        <v>100</v>
      </c>
      <c r="D265" t="s">
        <v>6</v>
      </c>
      <c r="F265" t="s">
        <v>95</v>
      </c>
      <c r="G265" t="s">
        <v>41</v>
      </c>
      <c r="H265" t="s">
        <v>800</v>
      </c>
      <c r="I265" t="s">
        <v>801</v>
      </c>
      <c r="J265" t="s">
        <v>802</v>
      </c>
      <c r="K265" t="s">
        <v>850</v>
      </c>
      <c r="L265" t="s">
        <v>818</v>
      </c>
      <c r="O265" t="s">
        <v>805</v>
      </c>
      <c r="P265" t="s">
        <v>179</v>
      </c>
      <c r="Q265" t="s">
        <v>97</v>
      </c>
      <c r="V265">
        <v>3.7222505622279398E-3</v>
      </c>
      <c r="W265">
        <v>4.1114630571982298E-3</v>
      </c>
      <c r="X265">
        <v>5.2267576883970298E-3</v>
      </c>
      <c r="Y265">
        <v>6.70353065672088E-3</v>
      </c>
      <c r="Z265">
        <v>8.7524801106728008E-3</v>
      </c>
      <c r="AA265">
        <v>1.1777637058282799E-2</v>
      </c>
      <c r="AB265">
        <v>1.5999402346713099E-2</v>
      </c>
      <c r="AC265">
        <v>2.1906995971723901E-2</v>
      </c>
      <c r="AD265">
        <v>2.9930054835000899E-2</v>
      </c>
      <c r="AE265">
        <v>3.26780203300263E-2</v>
      </c>
      <c r="AF265">
        <v>3.2262177444513998E-2</v>
      </c>
      <c r="AG265">
        <v>3.3212972715039701E-2</v>
      </c>
      <c r="AH265">
        <v>3.27456204228459E-2</v>
      </c>
      <c r="AI265">
        <v>3.2287522316418203E-2</v>
      </c>
      <c r="AJ265">
        <v>3.1818243484472798E-2</v>
      </c>
      <c r="AK265">
        <v>3.0364512522790401E-2</v>
      </c>
      <c r="AL265">
        <v>2.97800389692339E-2</v>
      </c>
      <c r="AM265">
        <v>2.9010925467695702E-2</v>
      </c>
      <c r="AN265">
        <v>2.81730915387228E-2</v>
      </c>
      <c r="AO265">
        <v>2.7178449697272698E-2</v>
      </c>
      <c r="AP265">
        <v>2.5950479685443902E-2</v>
      </c>
      <c r="AQ265">
        <v>2.43991566159345E-2</v>
      </c>
      <c r="AR265">
        <v>2.2392839025992099E-2</v>
      </c>
      <c r="AS265">
        <v>1.9839992809433899E-2</v>
      </c>
      <c r="AT265">
        <v>1.8638930687456499E-2</v>
      </c>
      <c r="AU265">
        <v>1.8315173741886001E-2</v>
      </c>
    </row>
    <row r="266" spans="1:47" x14ac:dyDescent="0.25">
      <c r="A266" s="2" t="s">
        <v>799</v>
      </c>
      <c r="B266" t="s">
        <v>297</v>
      </c>
      <c r="C266" t="s">
        <v>100</v>
      </c>
      <c r="D266" t="s">
        <v>6</v>
      </c>
      <c r="F266" t="s">
        <v>95</v>
      </c>
      <c r="G266" t="s">
        <v>41</v>
      </c>
      <c r="H266" t="s">
        <v>800</v>
      </c>
      <c r="I266" t="s">
        <v>801</v>
      </c>
      <c r="J266" t="s">
        <v>802</v>
      </c>
      <c r="K266" t="s">
        <v>851</v>
      </c>
      <c r="L266" t="s">
        <v>833</v>
      </c>
      <c r="O266" t="s">
        <v>805</v>
      </c>
      <c r="P266" t="s">
        <v>179</v>
      </c>
      <c r="Q266" t="s">
        <v>97</v>
      </c>
      <c r="V266">
        <v>10.823356035040099</v>
      </c>
      <c r="W266">
        <v>11.931776808771501</v>
      </c>
      <c r="X266">
        <v>15.1601062714244</v>
      </c>
      <c r="Y266">
        <v>19.430262346859401</v>
      </c>
      <c r="Z266">
        <v>25.347302783619199</v>
      </c>
      <c r="AA266">
        <v>34.076116832954497</v>
      </c>
      <c r="AB266">
        <v>46.204771107536203</v>
      </c>
      <c r="AC266">
        <v>63.225121998371002</v>
      </c>
      <c r="AD266">
        <v>86.306653885671295</v>
      </c>
      <c r="AE266">
        <v>94.194020778416601</v>
      </c>
      <c r="AF266">
        <v>83.394217347870594</v>
      </c>
      <c r="AG266">
        <v>81.092212750040702</v>
      </c>
      <c r="AH266">
        <v>76.977869642469798</v>
      </c>
      <c r="AI266">
        <v>71.999875504201995</v>
      </c>
      <c r="AJ266">
        <v>65.516033212826102</v>
      </c>
      <c r="AK266">
        <v>60.8941007955845</v>
      </c>
      <c r="AL266">
        <v>49.616834906863602</v>
      </c>
      <c r="AM266">
        <v>34.850476767750003</v>
      </c>
      <c r="AN266">
        <v>15.4083477010472</v>
      </c>
      <c r="AO266">
        <v>9.3856337261643095</v>
      </c>
      <c r="AP266">
        <v>12.520151163606</v>
      </c>
      <c r="AQ266">
        <v>16.878844821247</v>
      </c>
      <c r="AR266">
        <v>23.0593963341902</v>
      </c>
      <c r="AS266">
        <v>31.382568273927301</v>
      </c>
      <c r="AT266">
        <v>34.243277515803399</v>
      </c>
      <c r="AU266">
        <v>30.186381225755401</v>
      </c>
    </row>
    <row r="267" spans="1:47" x14ac:dyDescent="0.25">
      <c r="A267" s="2" t="s">
        <v>807</v>
      </c>
      <c r="B267" t="s">
        <v>297</v>
      </c>
      <c r="C267" t="s">
        <v>100</v>
      </c>
      <c r="D267" t="s">
        <v>6</v>
      </c>
      <c r="F267" t="s">
        <v>95</v>
      </c>
      <c r="G267" t="s">
        <v>41</v>
      </c>
      <c r="H267" t="s">
        <v>800</v>
      </c>
      <c r="I267" t="s">
        <v>801</v>
      </c>
      <c r="J267" t="s">
        <v>802</v>
      </c>
      <c r="K267" t="s">
        <v>851</v>
      </c>
      <c r="L267" t="s">
        <v>808</v>
      </c>
      <c r="O267" t="s">
        <v>470</v>
      </c>
      <c r="P267" t="s">
        <v>179</v>
      </c>
      <c r="Q267" t="s">
        <v>97</v>
      </c>
      <c r="V267">
        <v>0.46412428263412198</v>
      </c>
      <c r="W267">
        <v>0.91737748792602503</v>
      </c>
      <c r="X267">
        <v>1.3634828015509499</v>
      </c>
      <c r="Y267">
        <v>1.8000000900092601</v>
      </c>
      <c r="Z267">
        <v>2.2142528455133199</v>
      </c>
      <c r="AA267">
        <v>2.19426761898408</v>
      </c>
      <c r="AB267">
        <v>2.1637603067969202</v>
      </c>
      <c r="AC267">
        <v>2.1284731471857801</v>
      </c>
      <c r="AD267">
        <v>2.0963821225024502</v>
      </c>
      <c r="AE267">
        <v>2.05923408201458</v>
      </c>
      <c r="AF267">
        <v>1.62381396368002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</row>
    <row r="268" spans="1:47" x14ac:dyDescent="0.25">
      <c r="A268" s="2" t="s">
        <v>807</v>
      </c>
      <c r="B268" t="s">
        <v>297</v>
      </c>
      <c r="C268" t="s">
        <v>100</v>
      </c>
      <c r="D268" t="s">
        <v>6</v>
      </c>
      <c r="F268" t="s">
        <v>95</v>
      </c>
      <c r="G268" t="s">
        <v>41</v>
      </c>
      <c r="H268" t="s">
        <v>800</v>
      </c>
      <c r="I268" t="s">
        <v>801</v>
      </c>
      <c r="J268" t="s">
        <v>802</v>
      </c>
      <c r="K268" t="s">
        <v>851</v>
      </c>
      <c r="L268" t="s">
        <v>810</v>
      </c>
      <c r="O268" t="s">
        <v>470</v>
      </c>
      <c r="P268" t="s">
        <v>179</v>
      </c>
      <c r="Q268" t="s">
        <v>97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</row>
    <row r="269" spans="1:47" x14ac:dyDescent="0.25">
      <c r="A269" s="2" t="s">
        <v>807</v>
      </c>
      <c r="B269" t="s">
        <v>297</v>
      </c>
      <c r="C269" t="s">
        <v>100</v>
      </c>
      <c r="D269" t="s">
        <v>6</v>
      </c>
      <c r="F269" t="s">
        <v>95</v>
      </c>
      <c r="G269" t="s">
        <v>41</v>
      </c>
      <c r="H269" t="s">
        <v>800</v>
      </c>
      <c r="I269" t="s">
        <v>801</v>
      </c>
      <c r="J269" t="s">
        <v>802</v>
      </c>
      <c r="K269" t="s">
        <v>851</v>
      </c>
      <c r="L269" t="s">
        <v>811</v>
      </c>
      <c r="O269" t="s">
        <v>470</v>
      </c>
      <c r="P269" t="s">
        <v>179</v>
      </c>
      <c r="Q269" t="s">
        <v>97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</row>
    <row r="270" spans="1:47" x14ac:dyDescent="0.25">
      <c r="A270" s="2" t="s">
        <v>807</v>
      </c>
      <c r="B270" t="s">
        <v>297</v>
      </c>
      <c r="C270" t="s">
        <v>100</v>
      </c>
      <c r="D270" t="s">
        <v>6</v>
      </c>
      <c r="F270" t="s">
        <v>95</v>
      </c>
      <c r="G270" t="s">
        <v>41</v>
      </c>
      <c r="H270" t="s">
        <v>800</v>
      </c>
      <c r="I270" t="s">
        <v>801</v>
      </c>
      <c r="J270" t="s">
        <v>802</v>
      </c>
      <c r="K270" t="s">
        <v>851</v>
      </c>
      <c r="L270" t="s">
        <v>816</v>
      </c>
      <c r="O270" t="s">
        <v>470</v>
      </c>
      <c r="P270" t="s">
        <v>179</v>
      </c>
      <c r="Q270" t="s">
        <v>97</v>
      </c>
      <c r="V270">
        <v>2.20498185592395</v>
      </c>
      <c r="W270">
        <v>3.17588008594204</v>
      </c>
      <c r="X270">
        <v>5.4191400395285498</v>
      </c>
      <c r="Y270">
        <v>9.2415813048685695</v>
      </c>
      <c r="Z270">
        <v>15.673995847059899</v>
      </c>
      <c r="AA270">
        <v>26.769075761844</v>
      </c>
      <c r="AB270">
        <v>5.2032478770153201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</row>
    <row r="271" spans="1:47" x14ac:dyDescent="0.25">
      <c r="A271" s="2" t="s">
        <v>799</v>
      </c>
      <c r="B271" t="s">
        <v>297</v>
      </c>
      <c r="C271" t="s">
        <v>100</v>
      </c>
      <c r="D271" t="s">
        <v>6</v>
      </c>
      <c r="F271" t="s">
        <v>95</v>
      </c>
      <c r="G271" t="s">
        <v>41</v>
      </c>
      <c r="H271" t="s">
        <v>800</v>
      </c>
      <c r="I271" t="s">
        <v>801</v>
      </c>
      <c r="J271" t="s">
        <v>802</v>
      </c>
      <c r="K271" t="s">
        <v>851</v>
      </c>
      <c r="L271" t="s">
        <v>836</v>
      </c>
      <c r="O271" t="s">
        <v>805</v>
      </c>
      <c r="P271" t="s">
        <v>179</v>
      </c>
      <c r="Q271" t="s">
        <v>97</v>
      </c>
      <c r="V271">
        <v>3.2211250765901797E-2</v>
      </c>
      <c r="W271">
        <v>6.2398626169393102E-2</v>
      </c>
      <c r="X271">
        <v>9.2373205391208801E-2</v>
      </c>
      <c r="Y271">
        <v>0.121568379495097</v>
      </c>
      <c r="Z271">
        <v>0.14955836989674001</v>
      </c>
      <c r="AA271">
        <v>0.17751766125455401</v>
      </c>
      <c r="AB271">
        <v>0.20494555892524799</v>
      </c>
      <c r="AC271">
        <v>0.23048901002335401</v>
      </c>
      <c r="AD271">
        <v>0.25558760572345102</v>
      </c>
      <c r="AE271">
        <v>0.27898156918356298</v>
      </c>
      <c r="AF271">
        <v>0.37915859107229399</v>
      </c>
      <c r="AG271">
        <v>0.34702549955474399</v>
      </c>
      <c r="AH271">
        <v>0.315355023230041</v>
      </c>
      <c r="AI271">
        <v>0.294878578073</v>
      </c>
      <c r="AJ271">
        <v>0.274161013557014</v>
      </c>
      <c r="AK271">
        <v>0.25421585040811601</v>
      </c>
      <c r="AL271">
        <v>0.23446722811277201</v>
      </c>
      <c r="AM271">
        <v>0.21534052714725099</v>
      </c>
      <c r="AN271">
        <v>0.19685273539378101</v>
      </c>
      <c r="AO271">
        <v>0.17892989522449201</v>
      </c>
      <c r="AP271">
        <v>0.15962126120204401</v>
      </c>
      <c r="AQ271">
        <v>0.14249216653407501</v>
      </c>
      <c r="AR271">
        <v>8.6757882571710396E-2</v>
      </c>
      <c r="AS271">
        <v>0.11761837750806001</v>
      </c>
      <c r="AT271">
        <v>0.10753314347989699</v>
      </c>
      <c r="AU271">
        <v>9.7612141023923099E-2</v>
      </c>
    </row>
    <row r="272" spans="1:47" x14ac:dyDescent="0.25">
      <c r="A272" s="2" t="s">
        <v>799</v>
      </c>
      <c r="B272" t="s">
        <v>297</v>
      </c>
      <c r="C272" t="s">
        <v>100</v>
      </c>
      <c r="D272" t="s">
        <v>6</v>
      </c>
      <c r="F272" t="s">
        <v>95</v>
      </c>
      <c r="G272" t="s">
        <v>41</v>
      </c>
      <c r="H272" t="s">
        <v>800</v>
      </c>
      <c r="I272" t="s">
        <v>801</v>
      </c>
      <c r="J272" t="s">
        <v>802</v>
      </c>
      <c r="K272" t="s">
        <v>851</v>
      </c>
      <c r="L272" t="s">
        <v>829</v>
      </c>
      <c r="O272" t="s">
        <v>805</v>
      </c>
      <c r="P272" t="s">
        <v>179</v>
      </c>
      <c r="Q272" t="s">
        <v>97</v>
      </c>
      <c r="V272">
        <v>7.8576224688907195E-2</v>
      </c>
      <c r="W272">
        <v>0.15218236914392499</v>
      </c>
      <c r="X272">
        <v>0.22527084160192101</v>
      </c>
      <c r="Y272">
        <v>0.29644278031150401</v>
      </c>
      <c r="Z272">
        <v>0.36465800585840302</v>
      </c>
      <c r="AA272">
        <v>0.43277696876237098</v>
      </c>
      <c r="AB272">
        <v>0.499535479595274</v>
      </c>
      <c r="AC272">
        <v>0.56175144862232296</v>
      </c>
      <c r="AD272">
        <v>0.62285756524487101</v>
      </c>
      <c r="AE272">
        <v>0.67983464576729002</v>
      </c>
      <c r="AF272">
        <v>0.92383507260634501</v>
      </c>
      <c r="AG272">
        <v>0.84545840567238595</v>
      </c>
      <c r="AH272">
        <v>0.76822319263510996</v>
      </c>
      <c r="AI272">
        <v>0.71469347642505998</v>
      </c>
      <c r="AJ272">
        <v>0.66087791084148295</v>
      </c>
      <c r="AK272">
        <v>0.60900584414646597</v>
      </c>
      <c r="AL272">
        <v>0.55773853902307102</v>
      </c>
      <c r="AM272">
        <v>0.50808341747875196</v>
      </c>
      <c r="AN272">
        <v>0.46008627377981698</v>
      </c>
      <c r="AO272">
        <v>0.41354562004458301</v>
      </c>
      <c r="AP272">
        <v>0.36373038119315099</v>
      </c>
      <c r="AQ272">
        <v>0.31933759269386702</v>
      </c>
      <c r="AR272">
        <v>0.18107280053265901</v>
      </c>
      <c r="AS272">
        <v>0.24548189026960701</v>
      </c>
      <c r="AT272">
        <v>0.22443294906248001</v>
      </c>
      <c r="AU272">
        <v>0.203726776371948</v>
      </c>
    </row>
    <row r="273" spans="1:47" x14ac:dyDescent="0.25">
      <c r="A273" s="2" t="s">
        <v>807</v>
      </c>
      <c r="B273" t="s">
        <v>297</v>
      </c>
      <c r="C273" t="s">
        <v>100</v>
      </c>
      <c r="D273" t="s">
        <v>6</v>
      </c>
      <c r="F273" t="s">
        <v>95</v>
      </c>
      <c r="G273" t="s">
        <v>41</v>
      </c>
      <c r="H273" t="s">
        <v>800</v>
      </c>
      <c r="I273" t="s">
        <v>801</v>
      </c>
      <c r="J273" t="s">
        <v>802</v>
      </c>
      <c r="K273" t="s">
        <v>851</v>
      </c>
      <c r="L273" t="s">
        <v>812</v>
      </c>
      <c r="O273" t="s">
        <v>470</v>
      </c>
      <c r="P273" t="s">
        <v>179</v>
      </c>
      <c r="Q273" t="s">
        <v>97</v>
      </c>
      <c r="V273">
        <v>0</v>
      </c>
      <c r="W273">
        <v>5.0434089998431998E-2</v>
      </c>
      <c r="X273">
        <v>9.96547749938171E-2</v>
      </c>
      <c r="Y273">
        <v>0.14747537729337901</v>
      </c>
      <c r="Z273">
        <v>0.19258915304768401</v>
      </c>
      <c r="AA273">
        <v>0.23739179931402499</v>
      </c>
      <c r="AB273">
        <v>0.23155812141476201</v>
      </c>
      <c r="AC273">
        <v>0.226968961467342</v>
      </c>
      <c r="AD273">
        <v>0.222457583891912</v>
      </c>
      <c r="AE273">
        <v>0.218101771060462</v>
      </c>
      <c r="AF273">
        <v>0.21374595822901199</v>
      </c>
      <c r="AG273">
        <v>0.209467927769552</v>
      </c>
      <c r="AH273">
        <v>0.205345462054072</v>
      </c>
      <c r="AI273">
        <v>0.116922776614066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</row>
    <row r="274" spans="1:47" x14ac:dyDescent="0.25">
      <c r="A274" s="2" t="s">
        <v>799</v>
      </c>
      <c r="B274" t="s">
        <v>297</v>
      </c>
      <c r="C274" t="s">
        <v>100</v>
      </c>
      <c r="D274" t="s">
        <v>6</v>
      </c>
      <c r="F274" t="s">
        <v>95</v>
      </c>
      <c r="G274" t="s">
        <v>41</v>
      </c>
      <c r="H274" t="s">
        <v>800</v>
      </c>
      <c r="I274" t="s">
        <v>801</v>
      </c>
      <c r="J274" t="s">
        <v>802</v>
      </c>
      <c r="K274" t="s">
        <v>852</v>
      </c>
      <c r="L274" t="s">
        <v>832</v>
      </c>
      <c r="O274" t="s">
        <v>805</v>
      </c>
      <c r="P274" t="s">
        <v>179</v>
      </c>
      <c r="Q274" t="s">
        <v>97</v>
      </c>
      <c r="V274">
        <v>2.5484793702360302E-4</v>
      </c>
      <c r="W274">
        <v>4.8342458739059801E-4</v>
      </c>
      <c r="X274">
        <v>7.13067763379696E-4</v>
      </c>
      <c r="Y274">
        <v>9.93980929521962E-4</v>
      </c>
      <c r="Z274">
        <v>1.3804614610677E-3</v>
      </c>
      <c r="AA274">
        <v>1.9376473470300601E-3</v>
      </c>
      <c r="AB274">
        <v>2.7047644564158302E-3</v>
      </c>
      <c r="AC274">
        <v>3.7736520725964E-3</v>
      </c>
      <c r="AD274">
        <v>4.9446379811114603E-3</v>
      </c>
      <c r="AE274">
        <v>4.8551496588268E-3</v>
      </c>
      <c r="AF274">
        <v>4.5628289345071796E-3</v>
      </c>
      <c r="AG274">
        <v>4.2913923639979496E-3</v>
      </c>
      <c r="AH274">
        <v>4.0226881339321301E-3</v>
      </c>
      <c r="AI274">
        <v>3.7124264078684998E-3</v>
      </c>
      <c r="AJ274">
        <v>3.3076783996465599E-3</v>
      </c>
      <c r="AK274">
        <v>2.8566496658739E-3</v>
      </c>
      <c r="AL274">
        <v>2.2149917992491299E-3</v>
      </c>
      <c r="AM274">
        <v>1.31112375906187E-3</v>
      </c>
      <c r="AN274">
        <v>3.4346523107676497E-4</v>
      </c>
      <c r="AO274">
        <v>4.7562645663437998E-4</v>
      </c>
      <c r="AP274">
        <v>6.7174493729779401E-4</v>
      </c>
      <c r="AQ274">
        <v>9.36943797750427E-4</v>
      </c>
      <c r="AR274">
        <v>1.3051515941944799E-3</v>
      </c>
      <c r="AS274">
        <v>1.70577245832246E-3</v>
      </c>
      <c r="AT274">
        <v>1.6881707847116499E-3</v>
      </c>
      <c r="AU274">
        <v>1.6028029206665601E-3</v>
      </c>
    </row>
    <row r="275" spans="1:47" x14ac:dyDescent="0.25">
      <c r="A275" s="2" t="s">
        <v>799</v>
      </c>
      <c r="B275" t="s">
        <v>297</v>
      </c>
      <c r="C275" t="s">
        <v>100</v>
      </c>
      <c r="D275" t="s">
        <v>6</v>
      </c>
      <c r="F275" t="s">
        <v>95</v>
      </c>
      <c r="G275" t="s">
        <v>41</v>
      </c>
      <c r="H275" t="s">
        <v>800</v>
      </c>
      <c r="I275" t="s">
        <v>801</v>
      </c>
      <c r="J275" t="s">
        <v>802</v>
      </c>
      <c r="K275" t="s">
        <v>852</v>
      </c>
      <c r="L275" t="s">
        <v>833</v>
      </c>
      <c r="O275" t="s">
        <v>805</v>
      </c>
      <c r="P275" t="s">
        <v>179</v>
      </c>
      <c r="Q275" t="s">
        <v>97</v>
      </c>
      <c r="V275">
        <v>3.9246668196164798</v>
      </c>
      <c r="W275">
        <v>4.3276603279380801</v>
      </c>
      <c r="X275">
        <v>5.4988092828875299</v>
      </c>
      <c r="Y275">
        <v>7.0479576440065603</v>
      </c>
      <c r="Z275">
        <v>9.1950035850190108</v>
      </c>
      <c r="AA275">
        <v>12.362310146606101</v>
      </c>
      <c r="AB275">
        <v>16.765740985694102</v>
      </c>
      <c r="AC275">
        <v>22.943006493885701</v>
      </c>
      <c r="AD275">
        <v>31.321207707107401</v>
      </c>
      <c r="AE275">
        <v>34.184664938614397</v>
      </c>
      <c r="AF275">
        <v>30.268146788168199</v>
      </c>
      <c r="AG275">
        <v>29.434858238033499</v>
      </c>
      <c r="AH275">
        <v>27.943638652543498</v>
      </c>
      <c r="AI275">
        <v>26.138581570742399</v>
      </c>
      <c r="AJ275">
        <v>23.786369286699198</v>
      </c>
      <c r="AK275">
        <v>22.200030859176799</v>
      </c>
      <c r="AL275">
        <v>18.1146815731068</v>
      </c>
      <c r="AM275">
        <v>12.7792306725358</v>
      </c>
      <c r="AN275">
        <v>5.7535422378042096</v>
      </c>
      <c r="AO275">
        <v>3.6143312386806401</v>
      </c>
      <c r="AP275">
        <v>4.8216535402345801</v>
      </c>
      <c r="AQ275">
        <v>6.5005281355128703</v>
      </c>
      <c r="AR275">
        <v>8.8812309130155498</v>
      </c>
      <c r="AS275">
        <v>12.0873834988195</v>
      </c>
      <c r="AT275">
        <v>13.1897768412719</v>
      </c>
      <c r="AU275">
        <v>11.6276312756398</v>
      </c>
    </row>
    <row r="276" spans="1:47" x14ac:dyDescent="0.25">
      <c r="A276" s="2" t="s">
        <v>807</v>
      </c>
      <c r="B276" t="s">
        <v>297</v>
      </c>
      <c r="C276" t="s">
        <v>100</v>
      </c>
      <c r="D276" t="s">
        <v>6</v>
      </c>
      <c r="F276" t="s">
        <v>95</v>
      </c>
      <c r="G276" t="s">
        <v>41</v>
      </c>
      <c r="H276" t="s">
        <v>800</v>
      </c>
      <c r="I276" t="s">
        <v>801</v>
      </c>
      <c r="J276" t="s">
        <v>802</v>
      </c>
      <c r="K276" t="s">
        <v>852</v>
      </c>
      <c r="L276" t="s">
        <v>808</v>
      </c>
      <c r="O276" t="s">
        <v>470</v>
      </c>
      <c r="P276" t="s">
        <v>179</v>
      </c>
      <c r="Q276" t="s">
        <v>97</v>
      </c>
      <c r="V276">
        <v>0.17978653164871</v>
      </c>
      <c r="W276">
        <v>0.35536239837185302</v>
      </c>
      <c r="X276">
        <v>0.528167368722119</v>
      </c>
      <c r="Y276">
        <v>0.69726329903828499</v>
      </c>
      <c r="Z276">
        <v>0.85772941878790798</v>
      </c>
      <c r="AA276">
        <v>0.84998901382054104</v>
      </c>
      <c r="AB276">
        <v>0.83817181392867202</v>
      </c>
      <c r="AC276">
        <v>0.82450546986894802</v>
      </c>
      <c r="AD276">
        <v>0.81207104386597995</v>
      </c>
      <c r="AE276">
        <v>0.797682417195684</v>
      </c>
      <c r="AF276">
        <v>0.62901447686725098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</row>
    <row r="277" spans="1:47" x14ac:dyDescent="0.25">
      <c r="A277" s="2" t="s">
        <v>807</v>
      </c>
      <c r="B277" t="s">
        <v>297</v>
      </c>
      <c r="C277" t="s">
        <v>100</v>
      </c>
      <c r="D277" t="s">
        <v>6</v>
      </c>
      <c r="F277" t="s">
        <v>95</v>
      </c>
      <c r="G277" t="s">
        <v>41</v>
      </c>
      <c r="H277" t="s">
        <v>800</v>
      </c>
      <c r="I277" t="s">
        <v>801</v>
      </c>
      <c r="J277" t="s">
        <v>802</v>
      </c>
      <c r="K277" t="s">
        <v>852</v>
      </c>
      <c r="L277" t="s">
        <v>810</v>
      </c>
      <c r="O277" t="s">
        <v>470</v>
      </c>
      <c r="P277" t="s">
        <v>179</v>
      </c>
      <c r="Q277" t="s">
        <v>97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</row>
    <row r="278" spans="1:47" x14ac:dyDescent="0.25">
      <c r="A278" s="2" t="s">
        <v>807</v>
      </c>
      <c r="B278" t="s">
        <v>297</v>
      </c>
      <c r="C278" t="s">
        <v>100</v>
      </c>
      <c r="D278" t="s">
        <v>6</v>
      </c>
      <c r="F278" t="s">
        <v>95</v>
      </c>
      <c r="G278" t="s">
        <v>41</v>
      </c>
      <c r="H278" t="s">
        <v>800</v>
      </c>
      <c r="I278" t="s">
        <v>801</v>
      </c>
      <c r="J278" t="s">
        <v>802</v>
      </c>
      <c r="K278" t="s">
        <v>852</v>
      </c>
      <c r="L278" t="s">
        <v>811</v>
      </c>
      <c r="O278" t="s">
        <v>470</v>
      </c>
      <c r="P278" t="s">
        <v>179</v>
      </c>
      <c r="Q278" t="s">
        <v>97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</row>
    <row r="279" spans="1:47" x14ac:dyDescent="0.25">
      <c r="A279" s="2" t="s">
        <v>807</v>
      </c>
      <c r="B279" t="s">
        <v>297</v>
      </c>
      <c r="C279" t="s">
        <v>100</v>
      </c>
      <c r="D279" t="s">
        <v>6</v>
      </c>
      <c r="F279" t="s">
        <v>95</v>
      </c>
      <c r="G279" t="s">
        <v>41</v>
      </c>
      <c r="H279" t="s">
        <v>800</v>
      </c>
      <c r="I279" t="s">
        <v>801</v>
      </c>
      <c r="J279" t="s">
        <v>802</v>
      </c>
      <c r="K279" t="s">
        <v>852</v>
      </c>
      <c r="L279" t="s">
        <v>816</v>
      </c>
      <c r="O279" t="s">
        <v>470</v>
      </c>
      <c r="P279" t="s">
        <v>179</v>
      </c>
      <c r="Q279" t="s">
        <v>97</v>
      </c>
      <c r="V279">
        <v>0.56923975995936205</v>
      </c>
      <c r="W279">
        <v>0.81988755063466701</v>
      </c>
      <c r="X279">
        <v>1.3990093981699401</v>
      </c>
      <c r="Y279">
        <v>2.3858135785202599</v>
      </c>
      <c r="Z279">
        <v>4.04641112502045</v>
      </c>
      <c r="AA279">
        <v>6.9107274879210001</v>
      </c>
      <c r="AB279">
        <v>1.3432748800507099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</row>
    <row r="280" spans="1:47" x14ac:dyDescent="0.25">
      <c r="A280" s="2" t="s">
        <v>799</v>
      </c>
      <c r="B280" t="s">
        <v>297</v>
      </c>
      <c r="C280" t="s">
        <v>100</v>
      </c>
      <c r="D280" t="s">
        <v>6</v>
      </c>
      <c r="F280" t="s">
        <v>95</v>
      </c>
      <c r="G280" t="s">
        <v>41</v>
      </c>
      <c r="H280" t="s">
        <v>800</v>
      </c>
      <c r="I280" t="s">
        <v>801</v>
      </c>
      <c r="J280" t="s">
        <v>802</v>
      </c>
      <c r="K280" t="s">
        <v>852</v>
      </c>
      <c r="L280" t="s">
        <v>829</v>
      </c>
      <c r="O280" t="s">
        <v>805</v>
      </c>
      <c r="P280" t="s">
        <v>179</v>
      </c>
      <c r="Q280" t="s">
        <v>97</v>
      </c>
      <c r="V280">
        <v>0.100441351953864</v>
      </c>
      <c r="W280">
        <v>0.19454250319448799</v>
      </c>
      <c r="X280">
        <v>0.28798110351157902</v>
      </c>
      <c r="Y280">
        <v>0.378975450370517</v>
      </c>
      <c r="Z280">
        <v>0.46619689461275299</v>
      </c>
      <c r="AA280">
        <v>0.55330300875037997</v>
      </c>
      <c r="AB280">
        <v>0.63869514794633497</v>
      </c>
      <c r="AC280">
        <v>0.71825965906020295</v>
      </c>
      <c r="AD280">
        <v>0.79641486272877704</v>
      </c>
      <c r="AE280">
        <v>0.869280862099436</v>
      </c>
      <c r="AF280">
        <v>1.1813194859099101</v>
      </c>
      <c r="AG280">
        <v>1.0811297443873</v>
      </c>
      <c r="AH280">
        <v>0.98239410928920001</v>
      </c>
      <c r="AI280">
        <v>0.91483712179570198</v>
      </c>
      <c r="AJ280">
        <v>0.84683834004820502</v>
      </c>
      <c r="AK280">
        <v>0.78130767152802805</v>
      </c>
      <c r="AL280">
        <v>0.71651756153198498</v>
      </c>
      <c r="AM280">
        <v>0.65376404577492198</v>
      </c>
      <c r="AN280">
        <v>0.59310539612824698</v>
      </c>
      <c r="AO280">
        <v>0.53428826679224095</v>
      </c>
      <c r="AP280">
        <v>0.471257400109166</v>
      </c>
      <c r="AQ280">
        <v>0.41513221172411402</v>
      </c>
      <c r="AR280">
        <v>0.23891138891379901</v>
      </c>
      <c r="AS280">
        <v>0.32389414194164801</v>
      </c>
      <c r="AT280">
        <v>0.296121711382412</v>
      </c>
      <c r="AU280">
        <v>0.268801537054564</v>
      </c>
    </row>
    <row r="281" spans="1:47" x14ac:dyDescent="0.25">
      <c r="A281" s="2" t="s">
        <v>799</v>
      </c>
      <c r="B281" t="s">
        <v>297</v>
      </c>
      <c r="C281" t="s">
        <v>100</v>
      </c>
      <c r="D281" t="s">
        <v>6</v>
      </c>
      <c r="F281" t="s">
        <v>95</v>
      </c>
      <c r="G281" t="s">
        <v>41</v>
      </c>
      <c r="H281" t="s">
        <v>800</v>
      </c>
      <c r="I281" t="s">
        <v>801</v>
      </c>
      <c r="J281" t="s">
        <v>802</v>
      </c>
      <c r="K281" t="s">
        <v>852</v>
      </c>
      <c r="L281" t="s">
        <v>830</v>
      </c>
      <c r="O281" t="s">
        <v>805</v>
      </c>
      <c r="P281" t="s">
        <v>179</v>
      </c>
      <c r="Q281" t="s">
        <v>97</v>
      </c>
      <c r="V281">
        <v>0</v>
      </c>
      <c r="W281">
        <v>0</v>
      </c>
      <c r="X281">
        <v>0.92348491910248098</v>
      </c>
      <c r="Y281">
        <v>1.8288695921618701</v>
      </c>
      <c r="Z281">
        <v>1.8080584426558399</v>
      </c>
      <c r="AA281">
        <v>1.79369965013188</v>
      </c>
      <c r="AB281">
        <v>1.77374834819953</v>
      </c>
      <c r="AC281">
        <v>1.75405485141727</v>
      </c>
      <c r="AD281">
        <v>1.73534724609956</v>
      </c>
      <c r="AE281">
        <v>1.7155866289661801</v>
      </c>
      <c r="AF281">
        <v>1.6981752608195</v>
      </c>
      <c r="AG281">
        <v>1.6804768786284201</v>
      </c>
      <c r="AH281">
        <v>0.83009943348554205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.235017153009354</v>
      </c>
      <c r="AS281">
        <v>0.46000588187583902</v>
      </c>
      <c r="AT281">
        <v>0.45093634462704002</v>
      </c>
      <c r="AU281">
        <v>0.44208304943664001</v>
      </c>
    </row>
    <row r="282" spans="1:47" x14ac:dyDescent="0.25">
      <c r="A282" s="2" t="s">
        <v>807</v>
      </c>
      <c r="B282" t="s">
        <v>297</v>
      </c>
      <c r="C282" t="s">
        <v>100</v>
      </c>
      <c r="D282" t="s">
        <v>6</v>
      </c>
      <c r="F282" t="s">
        <v>95</v>
      </c>
      <c r="G282" t="s">
        <v>41</v>
      </c>
      <c r="H282" t="s">
        <v>800</v>
      </c>
      <c r="I282" t="s">
        <v>801</v>
      </c>
      <c r="J282" t="s">
        <v>802</v>
      </c>
      <c r="K282" t="s">
        <v>852</v>
      </c>
      <c r="L282" t="s">
        <v>812</v>
      </c>
      <c r="O282" t="s">
        <v>470</v>
      </c>
      <c r="P282" t="s">
        <v>179</v>
      </c>
      <c r="Q282" t="s">
        <v>97</v>
      </c>
      <c r="V282">
        <v>0</v>
      </c>
      <c r="W282">
        <v>2.5364728113716501E-2</v>
      </c>
      <c r="X282">
        <v>5.0119200584968403E-2</v>
      </c>
      <c r="Y282">
        <v>7.4169531930300098E-2</v>
      </c>
      <c r="Z282">
        <v>9.68585237655189E-2</v>
      </c>
      <c r="AA282">
        <v>0.11939103979497601</v>
      </c>
      <c r="AB282">
        <v>0.116457118436974</v>
      </c>
      <c r="AC282">
        <v>0.114149100302012</v>
      </c>
      <c r="AD282">
        <v>0.11188020111849099</v>
      </c>
      <c r="AE282">
        <v>0.109689539837849</v>
      </c>
      <c r="AF282">
        <v>0.10749887855720699</v>
      </c>
      <c r="AG282">
        <v>0.105347336228005</v>
      </c>
      <c r="AH282">
        <v>0.103274031801683</v>
      </c>
      <c r="AI282">
        <v>5.8803766246378598E-2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</row>
    <row r="283" spans="1:47" x14ac:dyDescent="0.25">
      <c r="A283" s="2" t="s">
        <v>799</v>
      </c>
      <c r="B283" t="s">
        <v>297</v>
      </c>
      <c r="C283" t="s">
        <v>100</v>
      </c>
      <c r="D283" t="s">
        <v>6</v>
      </c>
      <c r="F283" t="s">
        <v>95</v>
      </c>
      <c r="G283" t="s">
        <v>41</v>
      </c>
      <c r="H283" t="s">
        <v>800</v>
      </c>
      <c r="I283" t="s">
        <v>801</v>
      </c>
      <c r="J283" t="s">
        <v>802</v>
      </c>
      <c r="K283" t="s">
        <v>853</v>
      </c>
      <c r="L283" t="s">
        <v>804</v>
      </c>
      <c r="O283" t="s">
        <v>805</v>
      </c>
      <c r="P283" t="s">
        <v>179</v>
      </c>
      <c r="Q283" t="s">
        <v>97</v>
      </c>
      <c r="V283">
        <v>4.9135134929183497</v>
      </c>
      <c r="W283">
        <v>5.4211864604878999</v>
      </c>
      <c r="X283">
        <v>6.9792781022883901</v>
      </c>
      <c r="Y283">
        <v>8.9484871346553305</v>
      </c>
      <c r="Z283">
        <v>11.678400213288</v>
      </c>
      <c r="AA283">
        <v>15.7079238212691</v>
      </c>
      <c r="AB283">
        <v>21.317008536701898</v>
      </c>
      <c r="AC283">
        <v>29.178698459591299</v>
      </c>
      <c r="AD283">
        <v>39.847675831531298</v>
      </c>
      <c r="AE283">
        <v>43.497952388583101</v>
      </c>
      <c r="AF283">
        <v>42.921708595686901</v>
      </c>
      <c r="AG283">
        <v>42.291352196187397</v>
      </c>
      <c r="AH283">
        <v>41.672983238639802</v>
      </c>
      <c r="AI283">
        <v>41.067039888914898</v>
      </c>
      <c r="AJ283">
        <v>40.449012495621602</v>
      </c>
      <c r="AK283">
        <v>38.329806035921401</v>
      </c>
      <c r="AL283">
        <v>37.546388844324099</v>
      </c>
      <c r="AM283">
        <v>36.441896217327098</v>
      </c>
      <c r="AN283">
        <v>35.2542927864977</v>
      </c>
      <c r="AO283">
        <v>33.826037481359599</v>
      </c>
      <c r="AP283">
        <v>32.037322180701999</v>
      </c>
      <c r="AQ283">
        <v>29.7573187124407</v>
      </c>
      <c r="AR283">
        <v>26.777153161176901</v>
      </c>
      <c r="AS283">
        <v>22.959465704998401</v>
      </c>
      <c r="AT283">
        <v>21.229164409221902</v>
      </c>
      <c r="AU283">
        <v>20.848658158127201</v>
      </c>
    </row>
    <row r="284" spans="1:47" x14ac:dyDescent="0.25">
      <c r="A284" s="2" t="s">
        <v>799</v>
      </c>
      <c r="B284" t="s">
        <v>297</v>
      </c>
      <c r="C284" t="s">
        <v>100</v>
      </c>
      <c r="D284" t="s">
        <v>6</v>
      </c>
      <c r="F284" t="s">
        <v>95</v>
      </c>
      <c r="G284" t="s">
        <v>41</v>
      </c>
      <c r="H284" t="s">
        <v>800</v>
      </c>
      <c r="I284" t="s">
        <v>801</v>
      </c>
      <c r="J284" t="s">
        <v>802</v>
      </c>
      <c r="K284" t="s">
        <v>853</v>
      </c>
      <c r="L284" t="s">
        <v>814</v>
      </c>
      <c r="O284" t="s">
        <v>805</v>
      </c>
      <c r="P284" t="s">
        <v>179</v>
      </c>
      <c r="Q284" t="s">
        <v>97</v>
      </c>
      <c r="V284">
        <v>2.4906434684943801</v>
      </c>
      <c r="W284">
        <v>4.3820759814193302</v>
      </c>
      <c r="X284">
        <v>6.3672497430491104</v>
      </c>
      <c r="Y284">
        <v>8.8103032327382298</v>
      </c>
      <c r="Z284">
        <v>12.1755609962742</v>
      </c>
      <c r="AA284">
        <v>17.038218735195301</v>
      </c>
      <c r="AB284">
        <v>23.752506320290699</v>
      </c>
      <c r="AC284">
        <v>33.100822195589799</v>
      </c>
      <c r="AD284">
        <v>43.5317351267907</v>
      </c>
      <c r="AE284">
        <v>43.133212518341601</v>
      </c>
      <c r="AF284">
        <v>42.538560646865697</v>
      </c>
      <c r="AG284">
        <v>41.895859787560198</v>
      </c>
      <c r="AH284">
        <v>41.265694811623497</v>
      </c>
      <c r="AI284">
        <v>40.647514415070802</v>
      </c>
      <c r="AJ284">
        <v>40.0199135358353</v>
      </c>
      <c r="AK284">
        <v>38.570343021300801</v>
      </c>
      <c r="AL284">
        <v>37.312979687450799</v>
      </c>
      <c r="AM284">
        <v>36.038234005646601</v>
      </c>
      <c r="AN284">
        <v>34.645108161528398</v>
      </c>
      <c r="AO284">
        <v>32.941023221903201</v>
      </c>
      <c r="AP284">
        <v>30.977898646011699</v>
      </c>
      <c r="AQ284">
        <v>28.352456420304499</v>
      </c>
      <c r="AR284">
        <v>24.850735751135701</v>
      </c>
      <c r="AS284">
        <v>21.038864905281901</v>
      </c>
      <c r="AT284">
        <v>20.790330391900099</v>
      </c>
      <c r="AU284">
        <v>20.785598165562199</v>
      </c>
    </row>
    <row r="285" spans="1:47" x14ac:dyDescent="0.25">
      <c r="A285" s="2" t="s">
        <v>799</v>
      </c>
      <c r="B285" t="s">
        <v>297</v>
      </c>
      <c r="C285" t="s">
        <v>100</v>
      </c>
      <c r="D285" t="s">
        <v>6</v>
      </c>
      <c r="F285" t="s">
        <v>95</v>
      </c>
      <c r="G285" t="s">
        <v>41</v>
      </c>
      <c r="H285" t="s">
        <v>800</v>
      </c>
      <c r="I285" t="s">
        <v>801</v>
      </c>
      <c r="J285" t="s">
        <v>802</v>
      </c>
      <c r="K285" t="s">
        <v>853</v>
      </c>
      <c r="L285" t="s">
        <v>815</v>
      </c>
      <c r="O285" t="s">
        <v>805</v>
      </c>
      <c r="P285" t="s">
        <v>179</v>
      </c>
      <c r="Q285" t="s">
        <v>97</v>
      </c>
      <c r="V285">
        <v>53.082212519655798</v>
      </c>
      <c r="W285">
        <v>65.056784156393306</v>
      </c>
      <c r="X285">
        <v>85.854727114982694</v>
      </c>
      <c r="Y285">
        <v>112.65204585640301</v>
      </c>
      <c r="Z285">
        <v>149.720925646577</v>
      </c>
      <c r="AA285">
        <v>204.02545873136199</v>
      </c>
      <c r="AB285">
        <v>279.429754492119</v>
      </c>
      <c r="AC285">
        <v>384.84636152723499</v>
      </c>
      <c r="AD285">
        <v>518.93455266795195</v>
      </c>
      <c r="AE285">
        <v>549.00313288906102</v>
      </c>
      <c r="AF285">
        <v>541.67264675434399</v>
      </c>
      <c r="AG285">
        <v>533.67306360676798</v>
      </c>
      <c r="AH285">
        <v>525.82709757528403</v>
      </c>
      <c r="AI285">
        <v>518.13592126590299</v>
      </c>
      <c r="AJ285">
        <v>510.29897598730298</v>
      </c>
      <c r="AK285">
        <v>486.841335609059</v>
      </c>
      <c r="AL285">
        <v>475.58236140746902</v>
      </c>
      <c r="AM285">
        <v>461.81439680552501</v>
      </c>
      <c r="AN285">
        <v>446.72690846013398</v>
      </c>
      <c r="AO285">
        <v>428.60397918914401</v>
      </c>
      <c r="AP285">
        <v>405.97824471825601</v>
      </c>
      <c r="AQ285">
        <v>377.18664315954101</v>
      </c>
      <c r="AR285">
        <v>339.63066047305699</v>
      </c>
      <c r="AS285">
        <v>293.79601215555903</v>
      </c>
      <c r="AT285">
        <v>276.76114345135301</v>
      </c>
      <c r="AU285">
        <v>271.729838954429</v>
      </c>
    </row>
    <row r="286" spans="1:47" x14ac:dyDescent="0.25">
      <c r="A286" s="2" t="s">
        <v>807</v>
      </c>
      <c r="B286" t="s">
        <v>297</v>
      </c>
      <c r="C286" t="s">
        <v>100</v>
      </c>
      <c r="D286" t="s">
        <v>6</v>
      </c>
      <c r="F286" t="s">
        <v>95</v>
      </c>
      <c r="G286" t="s">
        <v>41</v>
      </c>
      <c r="H286" t="s">
        <v>800</v>
      </c>
      <c r="I286" t="s">
        <v>801</v>
      </c>
      <c r="J286" t="s">
        <v>802</v>
      </c>
      <c r="K286" t="s">
        <v>853</v>
      </c>
      <c r="L286" t="s">
        <v>808</v>
      </c>
      <c r="O286" t="s">
        <v>470</v>
      </c>
      <c r="P286" t="s">
        <v>179</v>
      </c>
      <c r="Q286" t="s">
        <v>97</v>
      </c>
      <c r="V286">
        <v>8.5664753144613393</v>
      </c>
      <c r="W286">
        <v>16.932331550129199</v>
      </c>
      <c r="X286">
        <v>25.166390743689799</v>
      </c>
      <c r="Y286">
        <v>33.223119688237297</v>
      </c>
      <c r="Z286">
        <v>40.869073621021101</v>
      </c>
      <c r="AA286">
        <v>40.500420045888298</v>
      </c>
      <c r="AB286">
        <v>39.936994368540098</v>
      </c>
      <c r="AC286">
        <v>39.285810489208899</v>
      </c>
      <c r="AD286">
        <v>38.693664369282203</v>
      </c>
      <c r="AE286">
        <v>38.008161082671101</v>
      </c>
      <c r="AF286">
        <v>29.971279830261299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</row>
    <row r="287" spans="1:47" x14ac:dyDescent="0.25">
      <c r="A287" s="2" t="s">
        <v>807</v>
      </c>
      <c r="B287" t="s">
        <v>297</v>
      </c>
      <c r="C287" t="s">
        <v>100</v>
      </c>
      <c r="D287" t="s">
        <v>6</v>
      </c>
      <c r="F287" t="s">
        <v>95</v>
      </c>
      <c r="G287" t="s">
        <v>41</v>
      </c>
      <c r="H287" t="s">
        <v>800</v>
      </c>
      <c r="I287" t="s">
        <v>801</v>
      </c>
      <c r="J287" t="s">
        <v>802</v>
      </c>
      <c r="K287" t="s">
        <v>853</v>
      </c>
      <c r="L287" t="s">
        <v>810</v>
      </c>
      <c r="O287" t="s">
        <v>470</v>
      </c>
      <c r="P287" t="s">
        <v>179</v>
      </c>
      <c r="Q287" t="s">
        <v>97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</row>
    <row r="288" spans="1:47" x14ac:dyDescent="0.25">
      <c r="A288" s="2" t="s">
        <v>807</v>
      </c>
      <c r="B288" t="s">
        <v>297</v>
      </c>
      <c r="C288" t="s">
        <v>100</v>
      </c>
      <c r="D288" t="s">
        <v>6</v>
      </c>
      <c r="F288" t="s">
        <v>95</v>
      </c>
      <c r="G288" t="s">
        <v>41</v>
      </c>
      <c r="H288" t="s">
        <v>800</v>
      </c>
      <c r="I288" t="s">
        <v>801</v>
      </c>
      <c r="J288" t="s">
        <v>802</v>
      </c>
      <c r="K288" t="s">
        <v>853</v>
      </c>
      <c r="L288" t="s">
        <v>811</v>
      </c>
      <c r="O288" t="s">
        <v>470</v>
      </c>
      <c r="P288" t="s">
        <v>179</v>
      </c>
      <c r="Q288" t="s">
        <v>97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</row>
    <row r="289" spans="1:47" x14ac:dyDescent="0.25">
      <c r="A289" s="2" t="s">
        <v>807</v>
      </c>
      <c r="B289" t="s">
        <v>297</v>
      </c>
      <c r="C289" t="s">
        <v>100</v>
      </c>
      <c r="D289" t="s">
        <v>6</v>
      </c>
      <c r="F289" t="s">
        <v>95</v>
      </c>
      <c r="G289" t="s">
        <v>41</v>
      </c>
      <c r="H289" t="s">
        <v>800</v>
      </c>
      <c r="I289" t="s">
        <v>801</v>
      </c>
      <c r="J289" t="s">
        <v>802</v>
      </c>
      <c r="K289" t="s">
        <v>853</v>
      </c>
      <c r="L289" t="s">
        <v>816</v>
      </c>
      <c r="O289" t="s">
        <v>470</v>
      </c>
      <c r="P289" t="s">
        <v>179</v>
      </c>
      <c r="Q289" t="s">
        <v>97</v>
      </c>
      <c r="V289">
        <v>22.584023411732101</v>
      </c>
      <c r="W289">
        <v>32.528244801801499</v>
      </c>
      <c r="X289">
        <v>55.504325177308303</v>
      </c>
      <c r="Y289">
        <v>94.654826387908003</v>
      </c>
      <c r="Z289">
        <v>160.53732412390499</v>
      </c>
      <c r="AA289">
        <v>274.17618878041998</v>
      </c>
      <c r="AB289">
        <v>53.293094530659303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</row>
    <row r="290" spans="1:47" x14ac:dyDescent="0.25">
      <c r="A290" s="2" t="s">
        <v>799</v>
      </c>
      <c r="B290" t="s">
        <v>297</v>
      </c>
      <c r="C290" t="s">
        <v>100</v>
      </c>
      <c r="D290" t="s">
        <v>6</v>
      </c>
      <c r="F290" t="s">
        <v>95</v>
      </c>
      <c r="G290" t="s">
        <v>41</v>
      </c>
      <c r="H290" t="s">
        <v>800</v>
      </c>
      <c r="I290" t="s">
        <v>801</v>
      </c>
      <c r="J290" t="s">
        <v>802</v>
      </c>
      <c r="K290" t="s">
        <v>853</v>
      </c>
      <c r="L290" t="s">
        <v>826</v>
      </c>
      <c r="O290" t="s">
        <v>805</v>
      </c>
      <c r="P290" t="s">
        <v>179</v>
      </c>
      <c r="Q290" t="s">
        <v>97</v>
      </c>
      <c r="V290">
        <v>3.9727623953944899E-2</v>
      </c>
      <c r="W290">
        <v>4.5872411389908198E-2</v>
      </c>
      <c r="X290">
        <v>5.9570526424210297E-2</v>
      </c>
      <c r="Y290">
        <v>7.7616093821659099E-2</v>
      </c>
      <c r="Z290">
        <v>0.103058152474736</v>
      </c>
      <c r="AA290">
        <v>0.14010768552206199</v>
      </c>
      <c r="AB290">
        <v>0.19187485911631999</v>
      </c>
      <c r="AC290">
        <v>0.266080364152599</v>
      </c>
      <c r="AD290">
        <v>0.36458656500529901</v>
      </c>
      <c r="AE290">
        <v>0.39732270260115099</v>
      </c>
      <c r="AF290">
        <v>0.39516332394613601</v>
      </c>
      <c r="AG290">
        <v>0.39302178138807098</v>
      </c>
      <c r="AH290">
        <v>0.39092328625124201</v>
      </c>
      <c r="AI290">
        <v>0.38885870843508002</v>
      </c>
      <c r="AJ290">
        <v>0.38683142430127598</v>
      </c>
      <c r="AK290">
        <v>0.34808701630931399</v>
      </c>
      <c r="AL290">
        <v>0.34046850326219902</v>
      </c>
      <c r="AM290">
        <v>0.32597311312379501</v>
      </c>
      <c r="AN290">
        <v>0.307497660811554</v>
      </c>
      <c r="AO290">
        <v>0.28209976858664398</v>
      </c>
      <c r="AP290">
        <v>0.25332394406597603</v>
      </c>
      <c r="AQ290">
        <v>0.20464556649555701</v>
      </c>
      <c r="AR290">
        <v>0.136464409098179</v>
      </c>
      <c r="AS290">
        <v>4.6312704840268303E-2</v>
      </c>
      <c r="AT290">
        <v>1.8015832163275101E-2</v>
      </c>
      <c r="AU290">
        <v>2.4157243193960599E-2</v>
      </c>
    </row>
    <row r="291" spans="1:47" x14ac:dyDescent="0.25">
      <c r="A291" s="2" t="s">
        <v>799</v>
      </c>
      <c r="B291" t="s">
        <v>297</v>
      </c>
      <c r="C291" t="s">
        <v>100</v>
      </c>
      <c r="D291" t="s">
        <v>6</v>
      </c>
      <c r="F291" t="s">
        <v>95</v>
      </c>
      <c r="G291" t="s">
        <v>41</v>
      </c>
      <c r="H291" t="s">
        <v>800</v>
      </c>
      <c r="I291" t="s">
        <v>801</v>
      </c>
      <c r="J291" t="s">
        <v>802</v>
      </c>
      <c r="K291" t="s">
        <v>853</v>
      </c>
      <c r="L291" t="s">
        <v>827</v>
      </c>
      <c r="O291" t="s">
        <v>805</v>
      </c>
      <c r="P291" t="s">
        <v>179</v>
      </c>
      <c r="Q291" t="s">
        <v>97</v>
      </c>
      <c r="V291">
        <v>1.36841286466832E-2</v>
      </c>
      <c r="W291">
        <v>2.6488718881802601E-2</v>
      </c>
      <c r="X291">
        <v>3.9236004430651901E-2</v>
      </c>
      <c r="Y291">
        <v>5.1669013639381201E-2</v>
      </c>
      <c r="Z291">
        <v>6.3633245902305194E-2</v>
      </c>
      <c r="AA291">
        <v>7.5553318315856904E-2</v>
      </c>
      <c r="AB291">
        <v>8.7212619069918201E-2</v>
      </c>
      <c r="AC291">
        <v>9.82197016211111E-2</v>
      </c>
      <c r="AD291">
        <v>0.10903224621393</v>
      </c>
      <c r="AE291">
        <v>0.119233955236258</v>
      </c>
      <c r="AF291">
        <v>0.130517975041959</v>
      </c>
      <c r="AG291">
        <v>0.140493740211969</v>
      </c>
      <c r="AH291">
        <v>0.169790560136275</v>
      </c>
      <c r="AI291">
        <v>0.17048020400423999</v>
      </c>
      <c r="AJ291">
        <v>0.170882115629822</v>
      </c>
      <c r="AK291">
        <v>0.159829122438923</v>
      </c>
      <c r="AL291">
        <v>0.14953785222930499</v>
      </c>
      <c r="AM291">
        <v>0.13934745869449799</v>
      </c>
      <c r="AN291">
        <v>0.12948099270948699</v>
      </c>
      <c r="AO291">
        <v>0.119821273648235</v>
      </c>
      <c r="AP291">
        <v>0.11044930262097399</v>
      </c>
      <c r="AQ291">
        <v>0.10118006750179501</v>
      </c>
      <c r="AR291">
        <v>9.2147454250378499E-2</v>
      </c>
      <c r="AS291">
        <v>8.4460115444958198E-2</v>
      </c>
      <c r="AT291">
        <v>7.6808006220508707E-2</v>
      </c>
      <c r="AU291">
        <v>9.0346558143819394E-2</v>
      </c>
    </row>
    <row r="292" spans="1:47" x14ac:dyDescent="0.25">
      <c r="A292" s="2" t="s">
        <v>799</v>
      </c>
      <c r="B292" t="s">
        <v>297</v>
      </c>
      <c r="C292" t="s">
        <v>100</v>
      </c>
      <c r="D292" t="s">
        <v>6</v>
      </c>
      <c r="F292" t="s">
        <v>95</v>
      </c>
      <c r="G292" t="s">
        <v>41</v>
      </c>
      <c r="H292" t="s">
        <v>800</v>
      </c>
      <c r="I292" t="s">
        <v>801</v>
      </c>
      <c r="J292" t="s">
        <v>802</v>
      </c>
      <c r="K292" t="s">
        <v>853</v>
      </c>
      <c r="L292" t="s">
        <v>828</v>
      </c>
      <c r="O292" t="s">
        <v>805</v>
      </c>
      <c r="P292" t="s">
        <v>179</v>
      </c>
      <c r="Q292" t="s">
        <v>97</v>
      </c>
      <c r="V292">
        <v>6.6871735597809796E-3</v>
      </c>
      <c r="W292">
        <v>1.2942722205827199E-2</v>
      </c>
      <c r="X292">
        <v>1.9169789143098401E-2</v>
      </c>
      <c r="Y292">
        <v>2.52420331947764E-2</v>
      </c>
      <c r="Z292">
        <v>3.10832194212745E-2</v>
      </c>
      <c r="AA292">
        <v>3.6902196622896601E-2</v>
      </c>
      <c r="AB292">
        <v>4.2590151665519702E-2</v>
      </c>
      <c r="AC292">
        <v>4.7960028981442297E-2</v>
      </c>
      <c r="AD292">
        <v>5.3233376819905497E-2</v>
      </c>
      <c r="AE292">
        <v>5.8207871613307198E-2</v>
      </c>
      <c r="AF292">
        <v>6.3708592982438902E-2</v>
      </c>
      <c r="AG292">
        <v>6.8569773030200204E-2</v>
      </c>
      <c r="AH292">
        <v>8.2858482252937293E-2</v>
      </c>
      <c r="AI292">
        <v>8.3129728831649499E-2</v>
      </c>
      <c r="AJ292">
        <v>8.32654784709599E-2</v>
      </c>
      <c r="AK292">
        <v>7.78143593846371E-2</v>
      </c>
      <c r="AL292">
        <v>7.2738192099390794E-2</v>
      </c>
      <c r="AM292">
        <v>6.7714157946885595E-2</v>
      </c>
      <c r="AN292">
        <v>6.28510444933712E-2</v>
      </c>
      <c r="AO292">
        <v>5.8091370664431902E-2</v>
      </c>
      <c r="AP292">
        <v>5.34748401808351E-2</v>
      </c>
      <c r="AQ292">
        <v>4.8911390621329903E-2</v>
      </c>
      <c r="AR292">
        <v>4.4466043839467097E-2</v>
      </c>
      <c r="AS292">
        <v>4.0658235104110201E-2</v>
      </c>
      <c r="AT292">
        <v>3.6873527248656501E-2</v>
      </c>
      <c r="AU292">
        <v>4.3018925984832403E-2</v>
      </c>
    </row>
    <row r="293" spans="1:47" x14ac:dyDescent="0.25">
      <c r="A293" s="2" t="s">
        <v>799</v>
      </c>
      <c r="B293" t="s">
        <v>297</v>
      </c>
      <c r="C293" t="s">
        <v>100</v>
      </c>
      <c r="D293" t="s">
        <v>6</v>
      </c>
      <c r="F293" t="s">
        <v>95</v>
      </c>
      <c r="G293" t="s">
        <v>41</v>
      </c>
      <c r="H293" t="s">
        <v>800</v>
      </c>
      <c r="I293" t="s">
        <v>801</v>
      </c>
      <c r="J293" t="s">
        <v>802</v>
      </c>
      <c r="K293" t="s">
        <v>853</v>
      </c>
      <c r="L293" t="s">
        <v>829</v>
      </c>
      <c r="O293" t="s">
        <v>805</v>
      </c>
      <c r="P293" t="s">
        <v>179</v>
      </c>
      <c r="Q293" t="s">
        <v>97</v>
      </c>
      <c r="V293">
        <v>2.98919893543356E-2</v>
      </c>
      <c r="W293">
        <v>5.7928023010395201E-2</v>
      </c>
      <c r="X293">
        <v>8.5827375394808003E-2</v>
      </c>
      <c r="Y293">
        <v>0.113063899668314</v>
      </c>
      <c r="Z293">
        <v>0.139293575444561</v>
      </c>
      <c r="AA293">
        <v>0.16547680436449699</v>
      </c>
      <c r="AB293">
        <v>0.19121626356918101</v>
      </c>
      <c r="AC293">
        <v>0.215388091212765</v>
      </c>
      <c r="AD293">
        <v>0.239181884380268</v>
      </c>
      <c r="AE293">
        <v>0.26155397331479502</v>
      </c>
      <c r="AF293">
        <v>0.28644457770385301</v>
      </c>
      <c r="AG293">
        <v>0.30843033869780201</v>
      </c>
      <c r="AH293">
        <v>0.37285936110263701</v>
      </c>
      <c r="AI293">
        <v>0.376287898757308</v>
      </c>
      <c r="AJ293">
        <v>0.378937103547349</v>
      </c>
      <c r="AK293">
        <v>0.35638780955531002</v>
      </c>
      <c r="AL293">
        <v>0.33543847080376599</v>
      </c>
      <c r="AM293">
        <v>0.31466919772251101</v>
      </c>
      <c r="AN293">
        <v>0.29459645120255901</v>
      </c>
      <c r="AO293">
        <v>0.27493938093123699</v>
      </c>
      <c r="AP293">
        <v>0.25587776736956303</v>
      </c>
      <c r="AQ293">
        <v>0.23697070479184601</v>
      </c>
      <c r="AR293">
        <v>0.21854719618361901</v>
      </c>
      <c r="AS293">
        <v>0.20109796467311</v>
      </c>
      <c r="AT293">
        <v>0.183567253380262</v>
      </c>
      <c r="AU293">
        <v>0.17608939024728501</v>
      </c>
    </row>
    <row r="294" spans="1:47" x14ac:dyDescent="0.25">
      <c r="A294" s="2" t="s">
        <v>799</v>
      </c>
      <c r="B294" t="s">
        <v>297</v>
      </c>
      <c r="C294" t="s">
        <v>100</v>
      </c>
      <c r="D294" t="s">
        <v>6</v>
      </c>
      <c r="F294" t="s">
        <v>95</v>
      </c>
      <c r="G294" t="s">
        <v>41</v>
      </c>
      <c r="H294" t="s">
        <v>800</v>
      </c>
      <c r="I294" t="s">
        <v>801</v>
      </c>
      <c r="J294" t="s">
        <v>802</v>
      </c>
      <c r="K294" t="s">
        <v>853</v>
      </c>
      <c r="L294" t="s">
        <v>817</v>
      </c>
      <c r="O294" t="s">
        <v>805</v>
      </c>
      <c r="P294" t="s">
        <v>179</v>
      </c>
      <c r="Q294" t="s">
        <v>97</v>
      </c>
      <c r="V294">
        <v>1.54990180036332</v>
      </c>
      <c r="W294">
        <v>1.7099744203366001</v>
      </c>
      <c r="X294">
        <v>2.1733820558878199</v>
      </c>
      <c r="Y294">
        <v>2.7890034784129698</v>
      </c>
      <c r="Z294">
        <v>3.6472425617362498</v>
      </c>
      <c r="AA294">
        <v>4.9155424849064202</v>
      </c>
      <c r="AB294">
        <v>6.6835077427522602</v>
      </c>
      <c r="AC294">
        <v>9.1671867734986492</v>
      </c>
      <c r="AD294">
        <v>12.540518312322099</v>
      </c>
      <c r="AE294">
        <v>13.709011466586899</v>
      </c>
      <c r="AF294">
        <v>13.5561370667003</v>
      </c>
      <c r="AG294">
        <v>13.386703062636</v>
      </c>
      <c r="AH294">
        <v>13.221287061076699</v>
      </c>
      <c r="AI294">
        <v>13.0600636224307</v>
      </c>
      <c r="AJ294">
        <v>12.895205276244701</v>
      </c>
      <c r="AK294">
        <v>12.1746019744502</v>
      </c>
      <c r="AL294">
        <v>11.944704895990199</v>
      </c>
      <c r="AM294">
        <v>11.6079826466041</v>
      </c>
      <c r="AN294">
        <v>11.2248747716356</v>
      </c>
      <c r="AO294">
        <v>10.748310858339201</v>
      </c>
      <c r="AP294">
        <v>10.130671582672999</v>
      </c>
      <c r="AQ294">
        <v>9.3207076282846302</v>
      </c>
      <c r="AR294">
        <v>8.2328182913112897</v>
      </c>
      <c r="AS294">
        <v>6.8099399960813098</v>
      </c>
      <c r="AT294">
        <v>6.1801318419472198</v>
      </c>
      <c r="AU294">
        <v>6.06624353299605</v>
      </c>
    </row>
    <row r="295" spans="1:47" x14ac:dyDescent="0.25">
      <c r="A295" s="2" t="s">
        <v>799</v>
      </c>
      <c r="B295" t="s">
        <v>297</v>
      </c>
      <c r="C295" t="s">
        <v>100</v>
      </c>
      <c r="D295" t="s">
        <v>6</v>
      </c>
      <c r="F295" t="s">
        <v>95</v>
      </c>
      <c r="G295" t="s">
        <v>41</v>
      </c>
      <c r="H295" t="s">
        <v>800</v>
      </c>
      <c r="I295" t="s">
        <v>801</v>
      </c>
      <c r="J295" t="s">
        <v>802</v>
      </c>
      <c r="K295" t="s">
        <v>853</v>
      </c>
      <c r="L295" t="s">
        <v>830</v>
      </c>
      <c r="O295" t="s">
        <v>805</v>
      </c>
      <c r="P295" t="s">
        <v>179</v>
      </c>
      <c r="Q295" t="s">
        <v>97</v>
      </c>
      <c r="V295">
        <v>0</v>
      </c>
      <c r="W295">
        <v>0</v>
      </c>
      <c r="X295">
        <v>0.38994142613478799</v>
      </c>
      <c r="Y295">
        <v>0.773112313754869</v>
      </c>
      <c r="Z295">
        <v>0.76561540153576302</v>
      </c>
      <c r="AA295">
        <v>0.76028222433846104</v>
      </c>
      <c r="AB295">
        <v>0.75266125844681997</v>
      </c>
      <c r="AC295">
        <v>0.74568363769966595</v>
      </c>
      <c r="AD295">
        <v>0.73895451663899703</v>
      </c>
      <c r="AE295">
        <v>0.73208001596585104</v>
      </c>
      <c r="AF295">
        <v>0.72573348158960305</v>
      </c>
      <c r="AG295">
        <v>0.71939663917805297</v>
      </c>
      <c r="AH295">
        <v>0.71318686537531195</v>
      </c>
      <c r="AI295">
        <v>0.70707890996320499</v>
      </c>
      <c r="AJ295">
        <v>0.70106467623745505</v>
      </c>
      <c r="AK295">
        <v>0.69513470794402099</v>
      </c>
      <c r="AL295">
        <v>0.68924154557010897</v>
      </c>
      <c r="AM295">
        <v>0.341137798184795</v>
      </c>
      <c r="AN295">
        <v>0</v>
      </c>
      <c r="AO295">
        <v>0</v>
      </c>
      <c r="AP295">
        <v>0</v>
      </c>
      <c r="AQ295">
        <v>0</v>
      </c>
      <c r="AR295">
        <v>0.12239376651389799</v>
      </c>
      <c r="AS295">
        <v>0.23954999759590601</v>
      </c>
      <c r="AT295">
        <v>0.23481255014163999</v>
      </c>
      <c r="AU295">
        <v>0.230188427885373</v>
      </c>
    </row>
    <row r="296" spans="1:47" x14ac:dyDescent="0.25">
      <c r="A296" s="2" t="s">
        <v>807</v>
      </c>
      <c r="B296" t="s">
        <v>297</v>
      </c>
      <c r="C296" t="s">
        <v>100</v>
      </c>
      <c r="D296" t="s">
        <v>6</v>
      </c>
      <c r="F296" t="s">
        <v>95</v>
      </c>
      <c r="G296" t="s">
        <v>41</v>
      </c>
      <c r="H296" t="s">
        <v>800</v>
      </c>
      <c r="I296" t="s">
        <v>801</v>
      </c>
      <c r="J296" t="s">
        <v>802</v>
      </c>
      <c r="K296" t="s">
        <v>853</v>
      </c>
      <c r="L296" t="s">
        <v>812</v>
      </c>
      <c r="O296" t="s">
        <v>470</v>
      </c>
      <c r="P296" t="s">
        <v>179</v>
      </c>
      <c r="Q296" t="s">
        <v>97</v>
      </c>
      <c r="V296">
        <v>0</v>
      </c>
      <c r="W296">
        <v>0.65991495002601996</v>
      </c>
      <c r="X296">
        <v>1.3039528593049501</v>
      </c>
      <c r="Y296">
        <v>1.92967110618342</v>
      </c>
      <c r="Z296">
        <v>2.5199713390876499</v>
      </c>
      <c r="AA296">
        <v>3.1062005359028499</v>
      </c>
      <c r="AB296">
        <v>3.0298686092342</v>
      </c>
      <c r="AC296">
        <v>2.96982082692154</v>
      </c>
      <c r="AD296">
        <v>2.9107908036311199</v>
      </c>
      <c r="AE296">
        <v>2.8537962983852001</v>
      </c>
      <c r="AF296">
        <v>2.7968017931392701</v>
      </c>
      <c r="AG296">
        <v>2.7408250469155901</v>
      </c>
      <c r="AH296">
        <v>2.6868838187364101</v>
      </c>
      <c r="AI296">
        <v>1.5298994844275799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</row>
    <row r="297" spans="1:47" x14ac:dyDescent="0.25">
      <c r="A297" s="2" t="s">
        <v>799</v>
      </c>
      <c r="B297" t="s">
        <v>297</v>
      </c>
      <c r="C297" t="s">
        <v>100</v>
      </c>
      <c r="D297" t="s">
        <v>6</v>
      </c>
      <c r="F297" t="s">
        <v>95</v>
      </c>
      <c r="G297" t="s">
        <v>41</v>
      </c>
      <c r="H297" t="s">
        <v>800</v>
      </c>
      <c r="I297" t="s">
        <v>801</v>
      </c>
      <c r="J297" t="s">
        <v>802</v>
      </c>
      <c r="K297" t="s">
        <v>853</v>
      </c>
      <c r="L297" t="s">
        <v>848</v>
      </c>
      <c r="O297" t="s">
        <v>805</v>
      </c>
      <c r="P297" t="s">
        <v>179</v>
      </c>
      <c r="Q297" t="s">
        <v>97</v>
      </c>
      <c r="V297">
        <v>1.42840845607147</v>
      </c>
      <c r="W297">
        <v>1.5788673618408899</v>
      </c>
      <c r="X297">
        <v>2.0075739186189301</v>
      </c>
      <c r="Y297">
        <v>2.5754640930327701</v>
      </c>
      <c r="Z297">
        <v>3.3637290688422099</v>
      </c>
      <c r="AA297">
        <v>4.5279568702456698</v>
      </c>
      <c r="AB297">
        <v>6.1551853772997198</v>
      </c>
      <c r="AC297">
        <v>8.42989429919513</v>
      </c>
      <c r="AD297">
        <v>11.5208113028661</v>
      </c>
      <c r="AE297">
        <v>12.580391558004701</v>
      </c>
      <c r="AF297">
        <v>12.4250041590635</v>
      </c>
      <c r="AG297">
        <v>12.251244102510199</v>
      </c>
      <c r="AH297">
        <v>12.0808346273891</v>
      </c>
      <c r="AI297">
        <v>11.9138472693358</v>
      </c>
      <c r="AJ297">
        <v>11.742235518430601</v>
      </c>
      <c r="AK297">
        <v>11.2746506515221</v>
      </c>
      <c r="AL297">
        <v>11.066546962192501</v>
      </c>
      <c r="AM297">
        <v>10.8034352655958</v>
      </c>
      <c r="AN297">
        <v>10.522117583333101</v>
      </c>
      <c r="AO297">
        <v>10.1938306566602</v>
      </c>
      <c r="AP297">
        <v>9.7963615927793803</v>
      </c>
      <c r="AQ297">
        <v>9.3008332481917595</v>
      </c>
      <c r="AR297">
        <v>8.66996984529138</v>
      </c>
      <c r="AS297">
        <v>7.87604697556836</v>
      </c>
      <c r="AT297">
        <v>7.4867522852662196</v>
      </c>
      <c r="AU297">
        <v>7.3602679641425199</v>
      </c>
    </row>
    <row r="298" spans="1:47" x14ac:dyDescent="0.25">
      <c r="A298" s="2" t="s">
        <v>799</v>
      </c>
      <c r="B298" t="s">
        <v>297</v>
      </c>
      <c r="C298" t="s">
        <v>100</v>
      </c>
      <c r="D298" t="s">
        <v>6</v>
      </c>
      <c r="F298" t="s">
        <v>95</v>
      </c>
      <c r="G298" t="s">
        <v>41</v>
      </c>
      <c r="H298" t="s">
        <v>800</v>
      </c>
      <c r="I298" t="s">
        <v>801</v>
      </c>
      <c r="J298" t="s">
        <v>802</v>
      </c>
      <c r="K298" t="s">
        <v>853</v>
      </c>
      <c r="L298" t="s">
        <v>818</v>
      </c>
      <c r="O298" t="s">
        <v>805</v>
      </c>
      <c r="P298" t="s">
        <v>179</v>
      </c>
      <c r="Q298" t="s">
        <v>97</v>
      </c>
      <c r="V298">
        <v>4.0534881471330699</v>
      </c>
      <c r="W298">
        <v>5.0950802560044597</v>
      </c>
      <c r="X298">
        <v>6.6195941454625196</v>
      </c>
      <c r="Y298">
        <v>8.6122108948627005</v>
      </c>
      <c r="Z298">
        <v>11.4187315526492</v>
      </c>
      <c r="AA298">
        <v>15.617110404587301</v>
      </c>
      <c r="AB298">
        <v>22.2429233238466</v>
      </c>
      <c r="AC298">
        <v>30.860464364489399</v>
      </c>
      <c r="AD298">
        <v>41.932405885421197</v>
      </c>
      <c r="AE298">
        <v>45.130823148152501</v>
      </c>
      <c r="AF298">
        <v>44.619904695547802</v>
      </c>
      <c r="AG298">
        <v>44.104065844327302</v>
      </c>
      <c r="AH298">
        <v>43.512898197485796</v>
      </c>
      <c r="AI298">
        <v>42.933551720412297</v>
      </c>
      <c r="AJ298">
        <v>42.338741431528</v>
      </c>
      <c r="AK298">
        <v>40.813354267342604</v>
      </c>
      <c r="AL298">
        <v>40.0086287846567</v>
      </c>
      <c r="AM298">
        <v>39.078873744641299</v>
      </c>
      <c r="AN298">
        <v>38.083460475295198</v>
      </c>
      <c r="AO298">
        <v>36.911389902741902</v>
      </c>
      <c r="AP298">
        <v>35.474860643972498</v>
      </c>
      <c r="AQ298">
        <v>33.5645145778903</v>
      </c>
      <c r="AR298">
        <v>31.2024820208024</v>
      </c>
      <c r="AS298">
        <v>28.3071605081103</v>
      </c>
      <c r="AT298">
        <v>26.9979697350016</v>
      </c>
      <c r="AU298">
        <v>26.5621709883177</v>
      </c>
    </row>
    <row r="299" spans="1:47" x14ac:dyDescent="0.25">
      <c r="A299" s="2" t="s">
        <v>807</v>
      </c>
      <c r="B299" t="s">
        <v>297</v>
      </c>
      <c r="C299" t="s">
        <v>100</v>
      </c>
      <c r="D299" t="s">
        <v>6</v>
      </c>
      <c r="F299" t="s">
        <v>95</v>
      </c>
      <c r="G299" t="s">
        <v>41</v>
      </c>
      <c r="H299" t="s">
        <v>800</v>
      </c>
      <c r="I299" t="s">
        <v>801</v>
      </c>
      <c r="J299" t="s">
        <v>802</v>
      </c>
      <c r="K299" t="s">
        <v>853</v>
      </c>
      <c r="L299" t="s">
        <v>837</v>
      </c>
      <c r="O299" t="s">
        <v>470</v>
      </c>
      <c r="P299" t="s">
        <v>179</v>
      </c>
      <c r="Q299" t="s">
        <v>97</v>
      </c>
      <c r="V299">
        <v>7.2402729903372404E-2</v>
      </c>
      <c r="W299">
        <v>0.103848265260356</v>
      </c>
      <c r="X299">
        <v>0.177025232310631</v>
      </c>
      <c r="Y299">
        <v>0.30154735787861198</v>
      </c>
      <c r="Z299">
        <v>0.51059972777860396</v>
      </c>
      <c r="AA299">
        <v>0.87061814536196802</v>
      </c>
      <c r="AB299">
        <v>0.86588055246916296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</row>
    <row r="300" spans="1:47" x14ac:dyDescent="0.25">
      <c r="A300" s="2" t="s">
        <v>807</v>
      </c>
      <c r="B300" t="s">
        <v>297</v>
      </c>
      <c r="C300" t="s">
        <v>100</v>
      </c>
      <c r="D300" t="s">
        <v>6</v>
      </c>
      <c r="F300" t="s">
        <v>95</v>
      </c>
      <c r="G300" t="s">
        <v>41</v>
      </c>
      <c r="H300" t="s">
        <v>800</v>
      </c>
      <c r="I300" t="s">
        <v>801</v>
      </c>
      <c r="J300" t="s">
        <v>802</v>
      </c>
      <c r="K300" t="s">
        <v>853</v>
      </c>
      <c r="L300" t="s">
        <v>849</v>
      </c>
      <c r="O300" t="s">
        <v>470</v>
      </c>
      <c r="P300" t="s">
        <v>179</v>
      </c>
      <c r="Q300" t="s">
        <v>97</v>
      </c>
      <c r="V300">
        <v>0.26733495318904299</v>
      </c>
      <c r="W300">
        <v>0.38349610964826703</v>
      </c>
      <c r="X300">
        <v>0.65374831723858196</v>
      </c>
      <c r="Y300">
        <v>1.1136520707925901</v>
      </c>
      <c r="Z300">
        <v>1.8858158104637901</v>
      </c>
      <c r="AA300">
        <v>3.21567000051764</v>
      </c>
      <c r="AB300">
        <v>3.19857104475967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</row>
    <row r="301" spans="1:47" x14ac:dyDescent="0.25">
      <c r="A301" s="2" t="s">
        <v>807</v>
      </c>
      <c r="B301" t="s">
        <v>297</v>
      </c>
      <c r="C301" t="s">
        <v>100</v>
      </c>
      <c r="D301" t="s">
        <v>6</v>
      </c>
      <c r="F301" t="s">
        <v>95</v>
      </c>
      <c r="G301" t="s">
        <v>41</v>
      </c>
      <c r="H301" t="s">
        <v>800</v>
      </c>
      <c r="I301" t="s">
        <v>801</v>
      </c>
      <c r="J301" t="s">
        <v>802</v>
      </c>
      <c r="K301" t="s">
        <v>853</v>
      </c>
      <c r="L301" t="s">
        <v>838</v>
      </c>
      <c r="O301" t="s">
        <v>470</v>
      </c>
      <c r="P301" t="s">
        <v>179</v>
      </c>
      <c r="Q301" t="s">
        <v>97</v>
      </c>
      <c r="V301">
        <v>1.0545644971678699E-2</v>
      </c>
      <c r="W301">
        <v>1.51281934914332E-2</v>
      </c>
      <c r="X301">
        <v>2.5788916942381002E-2</v>
      </c>
      <c r="Y301">
        <v>4.3931331618831497E-2</v>
      </c>
      <c r="Z301">
        <v>7.43905264678036E-2</v>
      </c>
      <c r="AA301">
        <v>0.12685219099325301</v>
      </c>
      <c r="AB301">
        <v>0.126176612382041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</row>
    <row r="302" spans="1:47" x14ac:dyDescent="0.25">
      <c r="A302" s="2" t="s">
        <v>799</v>
      </c>
      <c r="B302" t="s">
        <v>297</v>
      </c>
      <c r="C302" t="s">
        <v>100</v>
      </c>
      <c r="D302" t="s">
        <v>6</v>
      </c>
      <c r="F302" t="s">
        <v>95</v>
      </c>
      <c r="G302" t="s">
        <v>41</v>
      </c>
      <c r="H302" t="s">
        <v>800</v>
      </c>
      <c r="I302" t="s">
        <v>801</v>
      </c>
      <c r="J302" t="s">
        <v>802</v>
      </c>
      <c r="K302" t="s">
        <v>854</v>
      </c>
      <c r="L302" t="s">
        <v>832</v>
      </c>
      <c r="O302" t="s">
        <v>805</v>
      </c>
      <c r="P302" t="s">
        <v>179</v>
      </c>
      <c r="Q302" t="s">
        <v>97</v>
      </c>
      <c r="V302">
        <v>3.0421750106554102</v>
      </c>
      <c r="W302">
        <v>3.3537038912251802</v>
      </c>
      <c r="X302">
        <v>4.2612000834664396</v>
      </c>
      <c r="Y302">
        <v>5.4607002114309999</v>
      </c>
      <c r="Z302">
        <v>7.1221618424728499</v>
      </c>
      <c r="AA302">
        <v>9.5718892426900997</v>
      </c>
      <c r="AB302">
        <v>12.970694472499201</v>
      </c>
      <c r="AC302">
        <v>17.744982997583499</v>
      </c>
      <c r="AD302">
        <v>24.2127179868192</v>
      </c>
      <c r="AE302">
        <v>26.4153716789206</v>
      </c>
      <c r="AF302">
        <v>26.041681939899501</v>
      </c>
      <c r="AG302">
        <v>25.6408642211386</v>
      </c>
      <c r="AH302">
        <v>25.247884812134298</v>
      </c>
      <c r="AI302">
        <v>24.8622835922653</v>
      </c>
      <c r="AJ302">
        <v>24.4719026104171</v>
      </c>
      <c r="AK302">
        <v>22.764397267319101</v>
      </c>
      <c r="AL302">
        <v>22.238953804965</v>
      </c>
      <c r="AM302">
        <v>21.465320296486201</v>
      </c>
      <c r="AN302">
        <v>20.5851455479498</v>
      </c>
      <c r="AO302">
        <v>19.499980330418101</v>
      </c>
      <c r="AP302">
        <v>18.271429798970601</v>
      </c>
      <c r="AQ302">
        <v>16.479933856286401</v>
      </c>
      <c r="AR302">
        <v>14.122954523839301</v>
      </c>
      <c r="AS302">
        <v>11.0714969513549</v>
      </c>
      <c r="AT302">
        <v>9.8338991672591192</v>
      </c>
      <c r="AU302">
        <v>9.7824465206739308</v>
      </c>
    </row>
    <row r="303" spans="1:47" x14ac:dyDescent="0.25">
      <c r="A303" s="2" t="s">
        <v>799</v>
      </c>
      <c r="B303" t="s">
        <v>297</v>
      </c>
      <c r="C303" t="s">
        <v>100</v>
      </c>
      <c r="D303" t="s">
        <v>6</v>
      </c>
      <c r="F303" t="s">
        <v>95</v>
      </c>
      <c r="G303" t="s">
        <v>41</v>
      </c>
      <c r="H303" t="s">
        <v>800</v>
      </c>
      <c r="I303" t="s">
        <v>801</v>
      </c>
      <c r="J303" t="s">
        <v>802</v>
      </c>
      <c r="K303" t="s">
        <v>854</v>
      </c>
      <c r="L303" t="s">
        <v>833</v>
      </c>
      <c r="O303" t="s">
        <v>805</v>
      </c>
      <c r="P303" t="s">
        <v>179</v>
      </c>
      <c r="Q303" t="s">
        <v>97</v>
      </c>
      <c r="V303">
        <v>6.7061214773830997</v>
      </c>
      <c r="W303">
        <v>7.3936601791471297</v>
      </c>
      <c r="X303">
        <v>9.3942530731664906</v>
      </c>
      <c r="Y303">
        <v>12.03995101159</v>
      </c>
      <c r="Z303">
        <v>15.706048382298</v>
      </c>
      <c r="AA303">
        <v>21.1133668685233</v>
      </c>
      <c r="AB303">
        <v>28.6259536228591</v>
      </c>
      <c r="AC303">
        <v>39.169474464064699</v>
      </c>
      <c r="AD303">
        <v>53.464671081342999</v>
      </c>
      <c r="AE303">
        <v>58.345753464824298</v>
      </c>
      <c r="AF303">
        <v>57.539784110126497</v>
      </c>
      <c r="AG303">
        <v>56.669203712358403</v>
      </c>
      <c r="AH303">
        <v>55.815607394189698</v>
      </c>
      <c r="AI303">
        <v>54.978228928711999</v>
      </c>
      <c r="AJ303">
        <v>54.128272941982502</v>
      </c>
      <c r="AK303">
        <v>50.589808136471703</v>
      </c>
      <c r="AL303">
        <v>49.4606372435412</v>
      </c>
      <c r="AM303">
        <v>47.824957440378697</v>
      </c>
      <c r="AN303">
        <v>45.976090844063201</v>
      </c>
      <c r="AO303">
        <v>43.708424800272297</v>
      </c>
      <c r="AP303">
        <v>40.810184836072402</v>
      </c>
      <c r="AQ303">
        <v>37.066847924735903</v>
      </c>
      <c r="AR303">
        <v>32.104593193163304</v>
      </c>
      <c r="AS303">
        <v>25.691000193296901</v>
      </c>
      <c r="AT303">
        <v>22.923743921217699</v>
      </c>
      <c r="AU303">
        <v>22.5031728373683</v>
      </c>
    </row>
    <row r="304" spans="1:47" x14ac:dyDescent="0.25">
      <c r="A304" s="2" t="s">
        <v>807</v>
      </c>
      <c r="B304" t="s">
        <v>297</v>
      </c>
      <c r="C304" t="s">
        <v>100</v>
      </c>
      <c r="D304" t="s">
        <v>6</v>
      </c>
      <c r="F304" t="s">
        <v>95</v>
      </c>
      <c r="G304" t="s">
        <v>41</v>
      </c>
      <c r="H304" t="s">
        <v>800</v>
      </c>
      <c r="I304" t="s">
        <v>801</v>
      </c>
      <c r="J304" t="s">
        <v>802</v>
      </c>
      <c r="K304" t="s">
        <v>854</v>
      </c>
      <c r="L304" t="s">
        <v>808</v>
      </c>
      <c r="O304" t="s">
        <v>470</v>
      </c>
      <c r="P304" t="s">
        <v>179</v>
      </c>
      <c r="Q304" t="s">
        <v>97</v>
      </c>
      <c r="V304">
        <v>0.53826536077243303</v>
      </c>
      <c r="W304">
        <v>1.06392819764571</v>
      </c>
      <c r="X304">
        <v>1.5812962453591399</v>
      </c>
      <c r="Y304">
        <v>2.0875392042760801</v>
      </c>
      <c r="Z304">
        <v>2.5679646220215302</v>
      </c>
      <c r="AA304">
        <v>2.5447848197012699</v>
      </c>
      <c r="AB304">
        <v>2.5094209419243101</v>
      </c>
      <c r="AC304">
        <v>2.4685087963919399</v>
      </c>
      <c r="AD304">
        <v>2.4312762829646699</v>
      </c>
      <c r="AE304">
        <v>2.38818487218985</v>
      </c>
      <c r="AF304">
        <v>1.8832266228224701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</row>
    <row r="305" spans="1:47" x14ac:dyDescent="0.25">
      <c r="A305" s="2" t="s">
        <v>807</v>
      </c>
      <c r="B305" t="s">
        <v>297</v>
      </c>
      <c r="C305" t="s">
        <v>100</v>
      </c>
      <c r="D305" t="s">
        <v>6</v>
      </c>
      <c r="F305" t="s">
        <v>95</v>
      </c>
      <c r="G305" t="s">
        <v>41</v>
      </c>
      <c r="H305" t="s">
        <v>800</v>
      </c>
      <c r="I305" t="s">
        <v>801</v>
      </c>
      <c r="J305" t="s">
        <v>802</v>
      </c>
      <c r="K305" t="s">
        <v>854</v>
      </c>
      <c r="L305" t="s">
        <v>810</v>
      </c>
      <c r="O305" t="s">
        <v>470</v>
      </c>
      <c r="P305" t="s">
        <v>179</v>
      </c>
      <c r="Q305" t="s">
        <v>97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</row>
    <row r="306" spans="1:47" x14ac:dyDescent="0.25">
      <c r="A306" s="2" t="s">
        <v>807</v>
      </c>
      <c r="B306" t="s">
        <v>297</v>
      </c>
      <c r="C306" t="s">
        <v>100</v>
      </c>
      <c r="D306" t="s">
        <v>6</v>
      </c>
      <c r="F306" t="s">
        <v>95</v>
      </c>
      <c r="G306" t="s">
        <v>41</v>
      </c>
      <c r="H306" t="s">
        <v>800</v>
      </c>
      <c r="I306" t="s">
        <v>801</v>
      </c>
      <c r="J306" t="s">
        <v>802</v>
      </c>
      <c r="K306" t="s">
        <v>854</v>
      </c>
      <c r="L306" t="s">
        <v>811</v>
      </c>
      <c r="O306" t="s">
        <v>470</v>
      </c>
      <c r="P306" t="s">
        <v>179</v>
      </c>
      <c r="Q306" t="s">
        <v>97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</row>
    <row r="307" spans="1:47" x14ac:dyDescent="0.25">
      <c r="A307" s="2" t="s">
        <v>807</v>
      </c>
      <c r="B307" t="s">
        <v>297</v>
      </c>
      <c r="C307" t="s">
        <v>100</v>
      </c>
      <c r="D307" t="s">
        <v>6</v>
      </c>
      <c r="F307" t="s">
        <v>95</v>
      </c>
      <c r="G307" t="s">
        <v>41</v>
      </c>
      <c r="H307" t="s">
        <v>800</v>
      </c>
      <c r="I307" t="s">
        <v>801</v>
      </c>
      <c r="J307" t="s">
        <v>802</v>
      </c>
      <c r="K307" t="s">
        <v>854</v>
      </c>
      <c r="L307" t="s">
        <v>816</v>
      </c>
      <c r="O307" t="s">
        <v>470</v>
      </c>
      <c r="P307" t="s">
        <v>179</v>
      </c>
      <c r="Q307" t="s">
        <v>97</v>
      </c>
      <c r="V307">
        <v>1.0547071302809199</v>
      </c>
      <c r="W307">
        <v>1.5191167840153199</v>
      </c>
      <c r="X307">
        <v>2.5921356486987501</v>
      </c>
      <c r="Y307">
        <v>4.4205230828140101</v>
      </c>
      <c r="Z307">
        <v>7.49733611461442</v>
      </c>
      <c r="AA307">
        <v>12.804454407945901</v>
      </c>
      <c r="AB307">
        <v>2.4888708400738802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</row>
    <row r="308" spans="1:47" x14ac:dyDescent="0.25">
      <c r="A308" s="2" t="s">
        <v>807</v>
      </c>
      <c r="B308" t="s">
        <v>297</v>
      </c>
      <c r="C308" t="s">
        <v>100</v>
      </c>
      <c r="D308" t="s">
        <v>6</v>
      </c>
      <c r="F308" t="s">
        <v>95</v>
      </c>
      <c r="G308" t="s">
        <v>41</v>
      </c>
      <c r="H308" t="s">
        <v>800</v>
      </c>
      <c r="I308" t="s">
        <v>801</v>
      </c>
      <c r="J308" t="s">
        <v>802</v>
      </c>
      <c r="K308" t="s">
        <v>854</v>
      </c>
      <c r="L308" t="s">
        <v>812</v>
      </c>
      <c r="O308" t="s">
        <v>470</v>
      </c>
      <c r="P308" t="s">
        <v>179</v>
      </c>
      <c r="Q308" t="s">
        <v>97</v>
      </c>
      <c r="V308">
        <v>0</v>
      </c>
      <c r="W308">
        <v>6.1526256204133198E-2</v>
      </c>
      <c r="X308">
        <v>0.121572238508228</v>
      </c>
      <c r="Y308">
        <v>0.17991021246612601</v>
      </c>
      <c r="Z308">
        <v>0.23494603695471</v>
      </c>
      <c r="AA308">
        <v>0.289602304033026</v>
      </c>
      <c r="AB308">
        <v>0.28248560259053701</v>
      </c>
      <c r="AC308">
        <v>0.27688713078911298</v>
      </c>
      <c r="AD308">
        <v>0.27138354834025502</v>
      </c>
      <c r="AE308">
        <v>0.26606974459652999</v>
      </c>
      <c r="AF308">
        <v>0.26075594085280401</v>
      </c>
      <c r="AG308">
        <v>0.255537026461645</v>
      </c>
      <c r="AH308">
        <v>0.25050789077561902</v>
      </c>
      <c r="AI308">
        <v>0.142638059104057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</row>
    <row r="309" spans="1:47" x14ac:dyDescent="0.25">
      <c r="A309" s="2" t="s">
        <v>799</v>
      </c>
      <c r="B309" t="s">
        <v>297</v>
      </c>
      <c r="C309" t="s">
        <v>100</v>
      </c>
      <c r="D309" t="s">
        <v>6</v>
      </c>
      <c r="F309" t="s">
        <v>95</v>
      </c>
      <c r="G309" t="s">
        <v>41</v>
      </c>
      <c r="H309" t="s">
        <v>800</v>
      </c>
      <c r="I309" t="s">
        <v>801</v>
      </c>
      <c r="J309" t="s">
        <v>802</v>
      </c>
      <c r="K309" t="s">
        <v>854</v>
      </c>
      <c r="L309" t="s">
        <v>855</v>
      </c>
      <c r="O309" t="s">
        <v>805</v>
      </c>
      <c r="P309" t="s">
        <v>179</v>
      </c>
      <c r="Q309" t="s">
        <v>97</v>
      </c>
      <c r="V309">
        <v>2.7617747350065099E-3</v>
      </c>
      <c r="W309">
        <v>5.2539778760993796E-3</v>
      </c>
      <c r="X309">
        <v>7.7564609806787298E-3</v>
      </c>
      <c r="Y309">
        <v>1.08237916725085E-2</v>
      </c>
      <c r="Z309">
        <v>1.50522055255449E-2</v>
      </c>
      <c r="AA309">
        <v>2.1158944779086999E-2</v>
      </c>
      <c r="AB309">
        <v>2.9619358945482299E-2</v>
      </c>
      <c r="AC309">
        <v>4.1365243517884197E-2</v>
      </c>
      <c r="AD309">
        <v>5.4272600631884202E-2</v>
      </c>
      <c r="AE309">
        <v>5.3322833367696401E-2</v>
      </c>
      <c r="AF309">
        <v>5.2639388367272402E-2</v>
      </c>
      <c r="AG309">
        <v>5.1884063806764399E-2</v>
      </c>
      <c r="AH309">
        <v>5.1143361272903101E-2</v>
      </c>
      <c r="AI309">
        <v>5.0417264501019403E-2</v>
      </c>
      <c r="AJ309">
        <v>4.9674148029232403E-2</v>
      </c>
      <c r="AK309">
        <v>4.8394126656749199E-2</v>
      </c>
      <c r="AL309">
        <v>4.7152188964756002E-2</v>
      </c>
      <c r="AM309">
        <v>4.5922691513784801E-2</v>
      </c>
      <c r="AN309">
        <v>4.4630892846714003E-2</v>
      </c>
      <c r="AO309">
        <v>4.3114868553819699E-2</v>
      </c>
      <c r="AP309">
        <v>4.12790588200206E-2</v>
      </c>
      <c r="AQ309">
        <v>3.8988319262371299E-2</v>
      </c>
      <c r="AR309">
        <v>3.6071982190341599E-2</v>
      </c>
      <c r="AS309">
        <v>3.2955828244900003E-2</v>
      </c>
      <c r="AT309">
        <v>3.2407122313280003E-2</v>
      </c>
      <c r="AU309">
        <v>3.1868842519249999E-2</v>
      </c>
    </row>
    <row r="310" spans="1:47" x14ac:dyDescent="0.25">
      <c r="A310" s="2" t="s">
        <v>807</v>
      </c>
      <c r="B310" t="s">
        <v>297</v>
      </c>
      <c r="C310" t="s">
        <v>100</v>
      </c>
      <c r="D310" t="s">
        <v>6</v>
      </c>
      <c r="F310" t="s">
        <v>95</v>
      </c>
      <c r="G310" t="s">
        <v>41</v>
      </c>
      <c r="H310" t="s">
        <v>800</v>
      </c>
      <c r="I310" t="s">
        <v>801</v>
      </c>
      <c r="J310" t="s">
        <v>802</v>
      </c>
      <c r="K310" t="s">
        <v>854</v>
      </c>
      <c r="L310" t="s">
        <v>824</v>
      </c>
      <c r="O310" t="s">
        <v>470</v>
      </c>
      <c r="P310" t="s">
        <v>179</v>
      </c>
      <c r="Q310" t="s">
        <v>97</v>
      </c>
      <c r="V310">
        <v>1.5789276513676</v>
      </c>
      <c r="W310">
        <v>2.2671921849835601</v>
      </c>
      <c r="X310">
        <v>3.8659293755205999</v>
      </c>
      <c r="Y310">
        <v>6.5876944114144402</v>
      </c>
      <c r="Z310">
        <v>11.1598842182062</v>
      </c>
      <c r="AA310">
        <v>19.038209440224001</v>
      </c>
      <c r="AB310">
        <v>3.6906800572109399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</row>
    <row r="311" spans="1:47" x14ac:dyDescent="0.25">
      <c r="A311" s="2" t="s">
        <v>807</v>
      </c>
      <c r="B311" t="s">
        <v>297</v>
      </c>
      <c r="C311" t="s">
        <v>100</v>
      </c>
      <c r="D311" t="s">
        <v>6</v>
      </c>
      <c r="F311" t="s">
        <v>95</v>
      </c>
      <c r="G311" t="s">
        <v>41</v>
      </c>
      <c r="H311" t="s">
        <v>800</v>
      </c>
      <c r="I311" t="s">
        <v>801</v>
      </c>
      <c r="J311" t="s">
        <v>802</v>
      </c>
      <c r="K311" t="s">
        <v>854</v>
      </c>
      <c r="L311" t="s">
        <v>841</v>
      </c>
      <c r="O311" t="s">
        <v>470</v>
      </c>
      <c r="P311" t="s">
        <v>179</v>
      </c>
      <c r="Q311" t="s">
        <v>97</v>
      </c>
      <c r="V311">
        <v>29.287760559999999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</row>
    <row r="312" spans="1:47" x14ac:dyDescent="0.25">
      <c r="A312" s="2" t="s">
        <v>799</v>
      </c>
      <c r="B312" t="s">
        <v>297</v>
      </c>
      <c r="C312" t="s">
        <v>100</v>
      </c>
      <c r="D312" t="s">
        <v>6</v>
      </c>
      <c r="F312" t="s">
        <v>95</v>
      </c>
      <c r="G312" t="s">
        <v>41</v>
      </c>
      <c r="H312" t="s">
        <v>800</v>
      </c>
      <c r="I312" t="s">
        <v>801</v>
      </c>
      <c r="J312" t="s">
        <v>8</v>
      </c>
      <c r="K312" t="s">
        <v>813</v>
      </c>
      <c r="L312" t="s">
        <v>814</v>
      </c>
      <c r="O312" t="s">
        <v>805</v>
      </c>
      <c r="P312" t="s">
        <v>179</v>
      </c>
      <c r="Q312" t="s">
        <v>97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.66611569536559101</v>
      </c>
      <c r="AB312">
        <v>1.2475838393655001</v>
      </c>
      <c r="AC312">
        <v>4.9608079751017398</v>
      </c>
      <c r="AD312">
        <v>8.0004890533621502</v>
      </c>
      <c r="AE312">
        <v>8.7307165284384691</v>
      </c>
      <c r="AF312">
        <v>8.60845324124959</v>
      </c>
      <c r="AG312">
        <v>8.4769225306020903</v>
      </c>
      <c r="AH312">
        <v>8.3479613874123295</v>
      </c>
      <c r="AI312">
        <v>8.2214337894305096</v>
      </c>
      <c r="AJ312">
        <v>8.0931967137306593</v>
      </c>
      <c r="AK312">
        <v>7.9644557701259098</v>
      </c>
      <c r="AL312">
        <v>7.8331101335352598</v>
      </c>
      <c r="AM312">
        <v>7.7038133826301198</v>
      </c>
      <c r="AN312">
        <v>7.5808297813426204</v>
      </c>
      <c r="AO312">
        <v>7.4588434756912303</v>
      </c>
      <c r="AP312">
        <v>7.12256867631341</v>
      </c>
      <c r="AQ312">
        <v>6.8119163304082804</v>
      </c>
      <c r="AR312">
        <v>5.48926426977342</v>
      </c>
      <c r="AS312">
        <v>4.3821875112598203</v>
      </c>
      <c r="AT312">
        <v>4.0152347537053101</v>
      </c>
      <c r="AU312">
        <v>3.9738239028034599</v>
      </c>
    </row>
    <row r="313" spans="1:47" x14ac:dyDescent="0.25">
      <c r="A313" s="2" t="s">
        <v>799</v>
      </c>
      <c r="B313" t="s">
        <v>297</v>
      </c>
      <c r="C313" t="s">
        <v>100</v>
      </c>
      <c r="D313" t="s">
        <v>6</v>
      </c>
      <c r="F313" t="s">
        <v>95</v>
      </c>
      <c r="G313" t="s">
        <v>41</v>
      </c>
      <c r="H313" t="s">
        <v>800</v>
      </c>
      <c r="I313" t="s">
        <v>801</v>
      </c>
      <c r="J313" t="s">
        <v>8</v>
      </c>
      <c r="K313" t="s">
        <v>813</v>
      </c>
      <c r="L313" t="s">
        <v>815</v>
      </c>
      <c r="O313" t="s">
        <v>805</v>
      </c>
      <c r="P313" t="s">
        <v>179</v>
      </c>
      <c r="Q313" t="s">
        <v>97</v>
      </c>
      <c r="V313">
        <v>0.44905378754074099</v>
      </c>
      <c r="W313">
        <v>0.49533051635422998</v>
      </c>
      <c r="X313">
        <v>0.62943979182521403</v>
      </c>
      <c r="Y313">
        <v>0.806870002080882</v>
      </c>
      <c r="Z313">
        <v>1.0528325524152999</v>
      </c>
      <c r="AA313">
        <v>1.4157357594883799</v>
      </c>
      <c r="AB313">
        <v>1.9206517934235201</v>
      </c>
      <c r="AC313">
        <v>2.62860993484307</v>
      </c>
      <c r="AD313">
        <v>3.5890637006132602</v>
      </c>
      <c r="AE313">
        <v>3.9174627816484802</v>
      </c>
      <c r="AF313">
        <v>3.8647096328718198</v>
      </c>
      <c r="AG313">
        <v>3.8072896343437299</v>
      </c>
      <c r="AH313">
        <v>3.7509869294518801</v>
      </c>
      <c r="AI313">
        <v>3.69576759528633</v>
      </c>
      <c r="AJ313">
        <v>3.6395622306843798</v>
      </c>
      <c r="AK313">
        <v>3.4667479684392002</v>
      </c>
      <c r="AL313">
        <v>3.3973351962690601</v>
      </c>
      <c r="AM313">
        <v>3.30606298009128</v>
      </c>
      <c r="AN313">
        <v>3.2062950046993399</v>
      </c>
      <c r="AO313">
        <v>3.0879852154919698</v>
      </c>
      <c r="AP313">
        <v>2.94187456667182</v>
      </c>
      <c r="AQ313">
        <v>2.7575315690256899</v>
      </c>
      <c r="AR313">
        <v>2.5189513083683699</v>
      </c>
      <c r="AS313">
        <v>2.21523231784104</v>
      </c>
      <c r="AT313">
        <v>2.0724268173890299</v>
      </c>
      <c r="AU313">
        <v>2.0341463322673299</v>
      </c>
    </row>
    <row r="314" spans="1:47" x14ac:dyDescent="0.25">
      <c r="A314" s="2" t="s">
        <v>807</v>
      </c>
      <c r="B314" t="s">
        <v>297</v>
      </c>
      <c r="C314" t="s">
        <v>100</v>
      </c>
      <c r="D314" t="s">
        <v>6</v>
      </c>
      <c r="F314" t="s">
        <v>95</v>
      </c>
      <c r="G314" t="s">
        <v>41</v>
      </c>
      <c r="H314" t="s">
        <v>800</v>
      </c>
      <c r="I314" t="s">
        <v>801</v>
      </c>
      <c r="J314" t="s">
        <v>8</v>
      </c>
      <c r="K314" t="s">
        <v>813</v>
      </c>
      <c r="L314" t="s">
        <v>808</v>
      </c>
      <c r="O314" t="s">
        <v>470</v>
      </c>
      <c r="P314" t="s">
        <v>179</v>
      </c>
      <c r="Q314" t="s">
        <v>97</v>
      </c>
      <c r="V314">
        <v>0.108506273923738</v>
      </c>
      <c r="W314">
        <v>0.21447168173407799</v>
      </c>
      <c r="X314">
        <v>0.31876763357486199</v>
      </c>
      <c r="Y314">
        <v>0.42081625915150001</v>
      </c>
      <c r="Z314">
        <v>0.51766294594775697</v>
      </c>
      <c r="AA314">
        <v>0.51299217105050099</v>
      </c>
      <c r="AB314">
        <v>0.50585922713426401</v>
      </c>
      <c r="AC314">
        <v>0.49760964468874502</v>
      </c>
      <c r="AD314">
        <v>0.49010779105688601</v>
      </c>
      <c r="AE314">
        <v>0.48142406174943098</v>
      </c>
      <c r="AF314">
        <v>0.37962912437290902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</row>
    <row r="315" spans="1:47" x14ac:dyDescent="0.25">
      <c r="A315" s="2" t="s">
        <v>807</v>
      </c>
      <c r="B315" t="s">
        <v>297</v>
      </c>
      <c r="C315" t="s">
        <v>100</v>
      </c>
      <c r="D315" t="s">
        <v>6</v>
      </c>
      <c r="F315" t="s">
        <v>95</v>
      </c>
      <c r="G315" t="s">
        <v>41</v>
      </c>
      <c r="H315" t="s">
        <v>800</v>
      </c>
      <c r="I315" t="s">
        <v>801</v>
      </c>
      <c r="J315" t="s">
        <v>8</v>
      </c>
      <c r="K315" t="s">
        <v>813</v>
      </c>
      <c r="L315" t="s">
        <v>810</v>
      </c>
      <c r="O315" t="s">
        <v>470</v>
      </c>
      <c r="P315" t="s">
        <v>179</v>
      </c>
      <c r="Q315" t="s">
        <v>97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</row>
    <row r="316" spans="1:47" x14ac:dyDescent="0.25">
      <c r="A316" s="2" t="s">
        <v>807</v>
      </c>
      <c r="B316" t="s">
        <v>297</v>
      </c>
      <c r="C316" t="s">
        <v>100</v>
      </c>
      <c r="D316" t="s">
        <v>6</v>
      </c>
      <c r="F316" t="s">
        <v>95</v>
      </c>
      <c r="G316" t="s">
        <v>41</v>
      </c>
      <c r="H316" t="s">
        <v>800</v>
      </c>
      <c r="I316" t="s">
        <v>801</v>
      </c>
      <c r="J316" t="s">
        <v>8</v>
      </c>
      <c r="K316" t="s">
        <v>813</v>
      </c>
      <c r="L316" t="s">
        <v>811</v>
      </c>
      <c r="O316" t="s">
        <v>470</v>
      </c>
      <c r="P316" t="s">
        <v>179</v>
      </c>
      <c r="Q316" t="s">
        <v>97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</row>
    <row r="317" spans="1:47" x14ac:dyDescent="0.25">
      <c r="A317" s="2" t="s">
        <v>807</v>
      </c>
      <c r="B317" t="s">
        <v>297</v>
      </c>
      <c r="C317" t="s">
        <v>100</v>
      </c>
      <c r="D317" t="s">
        <v>6</v>
      </c>
      <c r="F317" t="s">
        <v>95</v>
      </c>
      <c r="G317" t="s">
        <v>41</v>
      </c>
      <c r="H317" t="s">
        <v>800</v>
      </c>
      <c r="I317" t="s">
        <v>801</v>
      </c>
      <c r="J317" t="s">
        <v>8</v>
      </c>
      <c r="K317" t="s">
        <v>813</v>
      </c>
      <c r="L317" t="s">
        <v>816</v>
      </c>
      <c r="O317" t="s">
        <v>470</v>
      </c>
      <c r="P317" t="s">
        <v>179</v>
      </c>
      <c r="Q317" t="s">
        <v>97</v>
      </c>
      <c r="V317">
        <v>8.9176358663424701E-2</v>
      </c>
      <c r="W317">
        <v>0.12844262651167701</v>
      </c>
      <c r="X317">
        <v>0.21916727733295399</v>
      </c>
      <c r="Y317">
        <v>0.373759072093997</v>
      </c>
      <c r="Z317">
        <v>0.63390604458861799</v>
      </c>
      <c r="AA317">
        <v>1.08262774551473</v>
      </c>
      <c r="AB317">
        <v>0.21043621465795001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</row>
    <row r="318" spans="1:47" x14ac:dyDescent="0.25">
      <c r="A318" s="2" t="s">
        <v>807</v>
      </c>
      <c r="B318" t="s">
        <v>297</v>
      </c>
      <c r="C318" t="s">
        <v>100</v>
      </c>
      <c r="D318" t="s">
        <v>6</v>
      </c>
      <c r="F318" t="s">
        <v>95</v>
      </c>
      <c r="G318" t="s">
        <v>41</v>
      </c>
      <c r="H318" t="s">
        <v>800</v>
      </c>
      <c r="I318" t="s">
        <v>801</v>
      </c>
      <c r="J318" t="s">
        <v>8</v>
      </c>
      <c r="K318" t="s">
        <v>813</v>
      </c>
      <c r="L318" t="s">
        <v>812</v>
      </c>
      <c r="O318" t="s">
        <v>470</v>
      </c>
      <c r="P318" t="s">
        <v>179</v>
      </c>
      <c r="Q318" t="s">
        <v>97</v>
      </c>
      <c r="V318">
        <v>0</v>
      </c>
      <c r="W318">
        <v>9.6104327166461299E-3</v>
      </c>
      <c r="X318">
        <v>1.89896458922994E-2</v>
      </c>
      <c r="Y318">
        <v>2.8102067289884399E-2</v>
      </c>
      <c r="Z318">
        <v>3.6698691249870297E-2</v>
      </c>
      <c r="AA318">
        <v>4.5236028148062803E-2</v>
      </c>
      <c r="AB318">
        <v>4.4124395739444003E-2</v>
      </c>
      <c r="AC318">
        <v>4.3249911577997298E-2</v>
      </c>
      <c r="AD318">
        <v>4.2390249181998803E-2</v>
      </c>
      <c r="AE318">
        <v>4.15602303168967E-2</v>
      </c>
      <c r="AF318">
        <v>4.0730211451794597E-2</v>
      </c>
      <c r="AG318">
        <v>3.9915014352140697E-2</v>
      </c>
      <c r="AH318">
        <v>3.9129460783383301E-2</v>
      </c>
      <c r="AI318">
        <v>2.22801378537387E-2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</row>
    <row r="319" spans="1:47" x14ac:dyDescent="0.25">
      <c r="A319" s="2" t="s">
        <v>799</v>
      </c>
      <c r="B319" t="s">
        <v>297</v>
      </c>
      <c r="C319" t="s">
        <v>100</v>
      </c>
      <c r="D319" t="s">
        <v>6</v>
      </c>
      <c r="F319" t="s">
        <v>95</v>
      </c>
      <c r="G319" t="s">
        <v>41</v>
      </c>
      <c r="H319" t="s">
        <v>800</v>
      </c>
      <c r="I319" t="s">
        <v>801</v>
      </c>
      <c r="J319" t="s">
        <v>8</v>
      </c>
      <c r="K319" t="s">
        <v>813</v>
      </c>
      <c r="L319" t="s">
        <v>818</v>
      </c>
      <c r="O319" t="s">
        <v>805</v>
      </c>
      <c r="P319" t="s">
        <v>179</v>
      </c>
      <c r="Q319" t="s">
        <v>97</v>
      </c>
      <c r="V319">
        <v>1.7529674264737501E-2</v>
      </c>
      <c r="W319">
        <v>1.9367687393801999E-2</v>
      </c>
      <c r="X319">
        <v>2.46233641117494E-2</v>
      </c>
      <c r="Y319">
        <v>3.1583539773382699E-2</v>
      </c>
      <c r="Z319">
        <v>4.12420246856487E-2</v>
      </c>
      <c r="AA319">
        <v>5.5504060224501703E-2</v>
      </c>
      <c r="AB319">
        <v>7.5418895746305795E-2</v>
      </c>
      <c r="AC319">
        <v>0.1032755264387</v>
      </c>
      <c r="AD319">
        <v>0.14111498973744099</v>
      </c>
      <c r="AE319">
        <v>0.15407952545946399</v>
      </c>
      <c r="AF319">
        <v>0.152140380901129</v>
      </c>
      <c r="AG319">
        <v>0.149984913418684</v>
      </c>
      <c r="AH319">
        <v>0.14787109252737801</v>
      </c>
      <c r="AI319">
        <v>0.14579933070527701</v>
      </c>
      <c r="AJ319">
        <v>0.14367467653847099</v>
      </c>
      <c r="AK319">
        <v>0.13735255135572999</v>
      </c>
      <c r="AL319">
        <v>0.13472740034484401</v>
      </c>
      <c r="AM319">
        <v>0.131316193001527</v>
      </c>
      <c r="AN319">
        <v>0.12762038362467601</v>
      </c>
      <c r="AO319">
        <v>0.123254553315361</v>
      </c>
      <c r="AP319">
        <v>0.117894197480121</v>
      </c>
      <c r="AQ319">
        <v>0.111147048371687</v>
      </c>
      <c r="AR319">
        <v>0.102458006136095</v>
      </c>
      <c r="AS319">
        <v>9.1433468139553206E-2</v>
      </c>
      <c r="AT319">
        <v>8.6178022803334003E-2</v>
      </c>
      <c r="AU319">
        <v>8.4670193170947997E-2</v>
      </c>
    </row>
    <row r="320" spans="1:47" x14ac:dyDescent="0.25">
      <c r="A320" s="2" t="s">
        <v>807</v>
      </c>
      <c r="B320" t="s">
        <v>297</v>
      </c>
      <c r="C320" t="s">
        <v>100</v>
      </c>
      <c r="D320" t="s">
        <v>6</v>
      </c>
      <c r="F320" t="s">
        <v>95</v>
      </c>
      <c r="G320" t="s">
        <v>41</v>
      </c>
      <c r="H320" t="s">
        <v>800</v>
      </c>
      <c r="I320" t="s">
        <v>801</v>
      </c>
      <c r="J320" t="s">
        <v>8</v>
      </c>
      <c r="K320" t="s">
        <v>819</v>
      </c>
      <c r="L320" t="s">
        <v>810</v>
      </c>
      <c r="O320" t="s">
        <v>470</v>
      </c>
      <c r="P320" t="s">
        <v>179</v>
      </c>
      <c r="Q320" t="s">
        <v>97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</row>
    <row r="321" spans="1:47" x14ac:dyDescent="0.25">
      <c r="A321" s="2" t="s">
        <v>807</v>
      </c>
      <c r="B321" t="s">
        <v>297</v>
      </c>
      <c r="C321" t="s">
        <v>100</v>
      </c>
      <c r="D321" t="s">
        <v>6</v>
      </c>
      <c r="F321" t="s">
        <v>95</v>
      </c>
      <c r="G321" t="s">
        <v>41</v>
      </c>
      <c r="H321" t="s">
        <v>800</v>
      </c>
      <c r="I321" t="s">
        <v>801</v>
      </c>
      <c r="J321" t="s">
        <v>8</v>
      </c>
      <c r="K321" t="s">
        <v>819</v>
      </c>
      <c r="L321" t="s">
        <v>811</v>
      </c>
      <c r="O321" t="s">
        <v>470</v>
      </c>
      <c r="P321" t="s">
        <v>179</v>
      </c>
      <c r="Q321" t="s">
        <v>97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</row>
    <row r="322" spans="1:47" x14ac:dyDescent="0.25">
      <c r="A322" s="2" t="s">
        <v>799</v>
      </c>
      <c r="B322" t="s">
        <v>297</v>
      </c>
      <c r="C322" t="s">
        <v>100</v>
      </c>
      <c r="D322" t="s">
        <v>6</v>
      </c>
      <c r="F322" t="s">
        <v>95</v>
      </c>
      <c r="G322" t="s">
        <v>41</v>
      </c>
      <c r="H322" t="s">
        <v>800</v>
      </c>
      <c r="I322" t="s">
        <v>801</v>
      </c>
      <c r="J322" t="s">
        <v>8</v>
      </c>
      <c r="K322" t="s">
        <v>819</v>
      </c>
      <c r="L322" t="s">
        <v>820</v>
      </c>
      <c r="O322" t="s">
        <v>805</v>
      </c>
      <c r="P322" t="s">
        <v>179</v>
      </c>
      <c r="Q322" t="s">
        <v>97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</row>
    <row r="323" spans="1:47" x14ac:dyDescent="0.25">
      <c r="A323" s="2" t="s">
        <v>807</v>
      </c>
      <c r="B323" t="s">
        <v>297</v>
      </c>
      <c r="C323" t="s">
        <v>100</v>
      </c>
      <c r="D323" t="s">
        <v>6</v>
      </c>
      <c r="F323" t="s">
        <v>95</v>
      </c>
      <c r="G323" t="s">
        <v>41</v>
      </c>
      <c r="H323" t="s">
        <v>800</v>
      </c>
      <c r="I323" t="s">
        <v>801</v>
      </c>
      <c r="J323" t="s">
        <v>8</v>
      </c>
      <c r="K323" t="s">
        <v>819</v>
      </c>
      <c r="L323" t="s">
        <v>812</v>
      </c>
      <c r="O323" t="s">
        <v>470</v>
      </c>
      <c r="P323" t="s">
        <v>179</v>
      </c>
      <c r="Q323" t="s">
        <v>97</v>
      </c>
      <c r="V323">
        <v>0</v>
      </c>
      <c r="W323">
        <v>2.6901612973331899E-4</v>
      </c>
      <c r="X323">
        <v>5.3155994049094405E-4</v>
      </c>
      <c r="Y323">
        <v>7.8663569089200197E-4</v>
      </c>
      <c r="Z323">
        <v>1.02727319127036E-3</v>
      </c>
      <c r="AA323">
        <v>1.26625112268058E-3</v>
      </c>
      <c r="AB323">
        <v>1.2351342045282101E-3</v>
      </c>
      <c r="AC323">
        <v>1.2106555622483401E-3</v>
      </c>
      <c r="AD323">
        <v>1.1865918122105101E-3</v>
      </c>
      <c r="AE323">
        <v>1.16335784665674E-3</v>
      </c>
      <c r="AF323">
        <v>1.14012388110296E-3</v>
      </c>
      <c r="AG323">
        <v>1.1173048077912199E-3</v>
      </c>
      <c r="AH323">
        <v>1.09531551896354E-3</v>
      </c>
      <c r="AI323">
        <v>6.23667698641288E-4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</row>
    <row r="324" spans="1:47" x14ac:dyDescent="0.25">
      <c r="A324" s="2" t="s">
        <v>799</v>
      </c>
      <c r="B324" t="s">
        <v>297</v>
      </c>
      <c r="C324" t="s">
        <v>100</v>
      </c>
      <c r="D324" t="s">
        <v>6</v>
      </c>
      <c r="F324" t="s">
        <v>95</v>
      </c>
      <c r="G324" t="s">
        <v>41</v>
      </c>
      <c r="H324" t="s">
        <v>800</v>
      </c>
      <c r="I324" t="s">
        <v>801</v>
      </c>
      <c r="J324" t="s">
        <v>8</v>
      </c>
      <c r="K324" t="s">
        <v>825</v>
      </c>
      <c r="L324" t="s">
        <v>815</v>
      </c>
      <c r="O324" t="s">
        <v>805</v>
      </c>
      <c r="P324" t="s">
        <v>179</v>
      </c>
      <c r="Q324" t="s">
        <v>97</v>
      </c>
      <c r="V324">
        <v>0.57145012847275001</v>
      </c>
      <c r="W324">
        <v>0.63039602757838498</v>
      </c>
      <c r="X324">
        <v>0.80109500353160701</v>
      </c>
      <c r="Y324">
        <v>1.02694636316884</v>
      </c>
      <c r="Z324">
        <v>1.3400503049639501</v>
      </c>
      <c r="AA324">
        <v>1.80203703483063</v>
      </c>
      <c r="AB324">
        <v>2.4449372688899502</v>
      </c>
      <c r="AC324">
        <v>3.3462494834196899</v>
      </c>
      <c r="AD324">
        <v>4.5691020411454</v>
      </c>
      <c r="AE324">
        <v>4.9872674920050404</v>
      </c>
      <c r="AF324">
        <v>4.9203483055903403</v>
      </c>
      <c r="AG324">
        <v>4.8474298403643896</v>
      </c>
      <c r="AH324">
        <v>4.7759297198617601</v>
      </c>
      <c r="AI324">
        <v>4.7058078480689396</v>
      </c>
      <c r="AJ324">
        <v>4.6344057093376598</v>
      </c>
      <c r="AK324">
        <v>4.4390055843785001</v>
      </c>
      <c r="AL324">
        <v>4.3531002855614602</v>
      </c>
      <c r="AM324">
        <v>4.2441030536250999</v>
      </c>
      <c r="AN324">
        <v>4.1266541651265198</v>
      </c>
      <c r="AO324">
        <v>3.9894750664376502</v>
      </c>
      <c r="AP324">
        <v>3.82280992974226</v>
      </c>
      <c r="AQ324">
        <v>3.6150099634617301</v>
      </c>
      <c r="AR324">
        <v>3.3494681228449701</v>
      </c>
      <c r="AS324">
        <v>3.01436399713231</v>
      </c>
      <c r="AT324">
        <v>2.85085840396364</v>
      </c>
      <c r="AU324">
        <v>2.7990772292612598</v>
      </c>
    </row>
    <row r="325" spans="1:47" x14ac:dyDescent="0.25">
      <c r="A325" s="2" t="s">
        <v>807</v>
      </c>
      <c r="B325" t="s">
        <v>297</v>
      </c>
      <c r="C325" t="s">
        <v>100</v>
      </c>
      <c r="D325" t="s">
        <v>6</v>
      </c>
      <c r="F325" t="s">
        <v>95</v>
      </c>
      <c r="G325" t="s">
        <v>41</v>
      </c>
      <c r="H325" t="s">
        <v>800</v>
      </c>
      <c r="I325" t="s">
        <v>801</v>
      </c>
      <c r="J325" t="s">
        <v>8</v>
      </c>
      <c r="K325" t="s">
        <v>825</v>
      </c>
      <c r="L325" t="s">
        <v>808</v>
      </c>
      <c r="O325" t="s">
        <v>470</v>
      </c>
      <c r="P325" t="s">
        <v>179</v>
      </c>
      <c r="Q325" t="s">
        <v>97</v>
      </c>
      <c r="V325">
        <v>7.4643136724370507E-2</v>
      </c>
      <c r="W325">
        <v>0.14753749273929001</v>
      </c>
      <c r="X325">
        <v>0.219283719886917</v>
      </c>
      <c r="Y325">
        <v>0.28948593226881397</v>
      </c>
      <c r="Z325">
        <v>0.356110332292293</v>
      </c>
      <c r="AA325">
        <v>0.35289399790667397</v>
      </c>
      <c r="AB325">
        <v>0.34798854678791902</v>
      </c>
      <c r="AC325">
        <v>0.34231210594398398</v>
      </c>
      <c r="AD325">
        <v>0.33715231325251399</v>
      </c>
      <c r="AE325">
        <v>0.33117887389923201</v>
      </c>
      <c r="AF325">
        <v>0.26115153473549002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</row>
    <row r="326" spans="1:47" x14ac:dyDescent="0.25">
      <c r="A326" s="2" t="s">
        <v>807</v>
      </c>
      <c r="B326" t="s">
        <v>297</v>
      </c>
      <c r="C326" t="s">
        <v>100</v>
      </c>
      <c r="D326" t="s">
        <v>6</v>
      </c>
      <c r="F326" t="s">
        <v>95</v>
      </c>
      <c r="G326" t="s">
        <v>41</v>
      </c>
      <c r="H326" t="s">
        <v>800</v>
      </c>
      <c r="I326" t="s">
        <v>801</v>
      </c>
      <c r="J326" t="s">
        <v>8</v>
      </c>
      <c r="K326" t="s">
        <v>825</v>
      </c>
      <c r="L326" t="s">
        <v>810</v>
      </c>
      <c r="O326" t="s">
        <v>470</v>
      </c>
      <c r="P326" t="s">
        <v>179</v>
      </c>
      <c r="Q326" t="s">
        <v>97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</row>
    <row r="327" spans="1:47" x14ac:dyDescent="0.25">
      <c r="A327" s="2" t="s">
        <v>807</v>
      </c>
      <c r="B327" t="s">
        <v>297</v>
      </c>
      <c r="C327" t="s">
        <v>100</v>
      </c>
      <c r="D327" t="s">
        <v>6</v>
      </c>
      <c r="F327" t="s">
        <v>95</v>
      </c>
      <c r="G327" t="s">
        <v>41</v>
      </c>
      <c r="H327" t="s">
        <v>800</v>
      </c>
      <c r="I327" t="s">
        <v>801</v>
      </c>
      <c r="J327" t="s">
        <v>8</v>
      </c>
      <c r="K327" t="s">
        <v>825</v>
      </c>
      <c r="L327" t="s">
        <v>811</v>
      </c>
      <c r="O327" t="s">
        <v>470</v>
      </c>
      <c r="P327" t="s">
        <v>179</v>
      </c>
      <c r="Q327" t="s">
        <v>97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</row>
    <row r="328" spans="1:47" x14ac:dyDescent="0.25">
      <c r="A328" s="2" t="s">
        <v>799</v>
      </c>
      <c r="B328" t="s">
        <v>297</v>
      </c>
      <c r="C328" t="s">
        <v>100</v>
      </c>
      <c r="D328" t="s">
        <v>6</v>
      </c>
      <c r="F328" t="s">
        <v>95</v>
      </c>
      <c r="G328" t="s">
        <v>41</v>
      </c>
      <c r="H328" t="s">
        <v>800</v>
      </c>
      <c r="I328" t="s">
        <v>801</v>
      </c>
      <c r="J328" t="s">
        <v>8</v>
      </c>
      <c r="K328" t="s">
        <v>825</v>
      </c>
      <c r="L328" t="s">
        <v>826</v>
      </c>
      <c r="O328" t="s">
        <v>805</v>
      </c>
      <c r="P328" t="s">
        <v>179</v>
      </c>
      <c r="Q328" t="s">
        <v>97</v>
      </c>
      <c r="V328">
        <v>0.134520345213719</v>
      </c>
      <c r="W328">
        <v>0.14832028687231799</v>
      </c>
      <c r="X328">
        <v>0.18924697733823401</v>
      </c>
      <c r="Y328">
        <v>0.24368916229089299</v>
      </c>
      <c r="Z328">
        <v>0.32026057943114</v>
      </c>
      <c r="AA328">
        <v>0.43209104693763301</v>
      </c>
      <c r="AB328">
        <v>0.58763765267999502</v>
      </c>
      <c r="AC328">
        <v>0.81103713585480397</v>
      </c>
      <c r="AD328">
        <v>1.1152329055995001</v>
      </c>
      <c r="AE328">
        <v>1.2298309250442401</v>
      </c>
      <c r="AF328">
        <v>1.2205387107502901</v>
      </c>
      <c r="AG328">
        <v>1.2114788052026599</v>
      </c>
      <c r="AH328">
        <v>1.2026021392836701</v>
      </c>
      <c r="AI328">
        <v>1.19386365889968</v>
      </c>
      <c r="AJ328">
        <v>1.1853434952013</v>
      </c>
      <c r="AK328">
        <v>1.0565701134127801</v>
      </c>
      <c r="AL328">
        <v>1.03584837845758</v>
      </c>
      <c r="AM328">
        <v>0.99143475931611103</v>
      </c>
      <c r="AN328">
        <v>0.93499382059235203</v>
      </c>
      <c r="AO328">
        <v>0.85834622759768098</v>
      </c>
      <c r="AP328">
        <v>0.78766645274206504</v>
      </c>
      <c r="AQ328">
        <v>0.64277305702424703</v>
      </c>
      <c r="AR328">
        <v>0.44421450559661702</v>
      </c>
      <c r="AS328">
        <v>0.175725032364899</v>
      </c>
      <c r="AT328">
        <v>8.3119116989575595E-2</v>
      </c>
      <c r="AU328">
        <v>0.11053688455051899</v>
      </c>
    </row>
    <row r="329" spans="1:47" x14ac:dyDescent="0.25">
      <c r="A329" s="2" t="s">
        <v>799</v>
      </c>
      <c r="B329" t="s">
        <v>297</v>
      </c>
      <c r="C329" t="s">
        <v>100</v>
      </c>
      <c r="D329" t="s">
        <v>6</v>
      </c>
      <c r="F329" t="s">
        <v>95</v>
      </c>
      <c r="G329" t="s">
        <v>41</v>
      </c>
      <c r="H329" t="s">
        <v>800</v>
      </c>
      <c r="I329" t="s">
        <v>801</v>
      </c>
      <c r="J329" t="s">
        <v>8</v>
      </c>
      <c r="K329" t="s">
        <v>825</v>
      </c>
      <c r="L329" t="s">
        <v>829</v>
      </c>
      <c r="O329" t="s">
        <v>805</v>
      </c>
      <c r="P329" t="s">
        <v>179</v>
      </c>
      <c r="Q329" t="s">
        <v>97</v>
      </c>
      <c r="V329">
        <v>2.0617278658165199E-2</v>
      </c>
      <c r="W329">
        <v>3.9921798572526902E-2</v>
      </c>
      <c r="X329">
        <v>5.9139983670464101E-2</v>
      </c>
      <c r="Y329">
        <v>7.7889599069325605E-2</v>
      </c>
      <c r="Z329">
        <v>9.59441336678859E-2</v>
      </c>
      <c r="AA329">
        <v>0.113933203940226</v>
      </c>
      <c r="AB329">
        <v>0.13155388346067801</v>
      </c>
      <c r="AC329">
        <v>0.14818324507353001</v>
      </c>
      <c r="AD329">
        <v>0.16452749020363899</v>
      </c>
      <c r="AE329">
        <v>0.17995083519853</v>
      </c>
      <c r="AF329">
        <v>0.19702123812817299</v>
      </c>
      <c r="AG329">
        <v>0.21212040391484799</v>
      </c>
      <c r="AH329">
        <v>0.25640183590668802</v>
      </c>
      <c r="AI329">
        <v>0.25925899992314599</v>
      </c>
      <c r="AJ329">
        <v>0.26155380436200598</v>
      </c>
      <c r="AK329">
        <v>0.246529367477763</v>
      </c>
      <c r="AL329">
        <v>0.232602932327092</v>
      </c>
      <c r="AM329">
        <v>0.21878854188406899</v>
      </c>
      <c r="AN329">
        <v>0.20542491512201999</v>
      </c>
      <c r="AO329">
        <v>0.192341024097577</v>
      </c>
      <c r="AP329">
        <v>0.17965130358727299</v>
      </c>
      <c r="AQ329">
        <v>0.16706062566034899</v>
      </c>
      <c r="AR329">
        <v>0.15478476694597401</v>
      </c>
      <c r="AS329">
        <v>0.14319901510435301</v>
      </c>
      <c r="AT329">
        <v>0.13150726349095099</v>
      </c>
      <c r="AU329">
        <v>0.127437333970772</v>
      </c>
    </row>
    <row r="330" spans="1:47" x14ac:dyDescent="0.25">
      <c r="A330" s="2" t="s">
        <v>799</v>
      </c>
      <c r="B330" t="s">
        <v>297</v>
      </c>
      <c r="C330" t="s">
        <v>100</v>
      </c>
      <c r="D330" t="s">
        <v>6</v>
      </c>
      <c r="F330" t="s">
        <v>95</v>
      </c>
      <c r="G330" t="s">
        <v>41</v>
      </c>
      <c r="H330" t="s">
        <v>800</v>
      </c>
      <c r="I330" t="s">
        <v>801</v>
      </c>
      <c r="J330" t="s">
        <v>8</v>
      </c>
      <c r="K330" t="s">
        <v>825</v>
      </c>
      <c r="L330" t="s">
        <v>817</v>
      </c>
      <c r="O330" t="s">
        <v>805</v>
      </c>
      <c r="P330" t="s">
        <v>179</v>
      </c>
      <c r="Q330" t="s">
        <v>97</v>
      </c>
      <c r="V330">
        <v>2.5135298131898701E-2</v>
      </c>
      <c r="W330">
        <v>2.7676443604964299E-2</v>
      </c>
      <c r="X330">
        <v>3.5150219331125103E-2</v>
      </c>
      <c r="Y330">
        <v>4.5086190590317501E-2</v>
      </c>
      <c r="Z330">
        <v>5.89407486739724E-2</v>
      </c>
      <c r="AA330">
        <v>7.9419130422748493E-2</v>
      </c>
      <c r="AB330">
        <v>0.107968240922573</v>
      </c>
      <c r="AC330">
        <v>0.14807891850638</v>
      </c>
      <c r="AD330">
        <v>0.20263497905953701</v>
      </c>
      <c r="AE330">
        <v>0.221673545699999</v>
      </c>
      <c r="AF330">
        <v>0.21921509405039999</v>
      </c>
      <c r="AG330">
        <v>0.21648869605919999</v>
      </c>
      <c r="AH330">
        <v>0.21382730775119899</v>
      </c>
      <c r="AI330">
        <v>0.21123387791759901</v>
      </c>
      <c r="AJ330">
        <v>0.20858155915919899</v>
      </c>
      <c r="AK330">
        <v>0.19771069540456701</v>
      </c>
      <c r="AL330">
        <v>0.194095277866173</v>
      </c>
      <c r="AM330">
        <v>0.1888947895101</v>
      </c>
      <c r="AN330">
        <v>0.18301720572803801</v>
      </c>
      <c r="AO330">
        <v>0.17575204654610299</v>
      </c>
      <c r="AP330">
        <v>0.16639238130359599</v>
      </c>
      <c r="AQ330">
        <v>0.154160908114749</v>
      </c>
      <c r="AR330">
        <v>0.13778974797142199</v>
      </c>
      <c r="AS330">
        <v>0.116391139032386</v>
      </c>
      <c r="AT330">
        <v>0.1067148032976</v>
      </c>
      <c r="AU330">
        <v>0.1047598698672</v>
      </c>
    </row>
    <row r="331" spans="1:47" x14ac:dyDescent="0.25">
      <c r="A331" s="2" t="s">
        <v>807</v>
      </c>
      <c r="B331" t="s">
        <v>297</v>
      </c>
      <c r="C331" t="s">
        <v>100</v>
      </c>
      <c r="D331" t="s">
        <v>6</v>
      </c>
      <c r="F331" t="s">
        <v>95</v>
      </c>
      <c r="G331" t="s">
        <v>41</v>
      </c>
      <c r="H331" t="s">
        <v>800</v>
      </c>
      <c r="I331" t="s">
        <v>801</v>
      </c>
      <c r="J331" t="s">
        <v>8</v>
      </c>
      <c r="K331" t="s">
        <v>825</v>
      </c>
      <c r="L331" t="s">
        <v>812</v>
      </c>
      <c r="O331" t="s">
        <v>470</v>
      </c>
      <c r="P331" t="s">
        <v>179</v>
      </c>
      <c r="Q331" t="s">
        <v>97</v>
      </c>
      <c r="V331">
        <v>0</v>
      </c>
      <c r="W331">
        <v>9.3187432456824405E-3</v>
      </c>
      <c r="X331">
        <v>1.8413284772313802E-2</v>
      </c>
      <c r="Y331">
        <v>2.7249132007732699E-2</v>
      </c>
      <c r="Z331">
        <v>3.5584836946807197E-2</v>
      </c>
      <c r="AA331">
        <v>4.3863054265611899E-2</v>
      </c>
      <c r="AB331">
        <v>4.2785161385559198E-2</v>
      </c>
      <c r="AC331">
        <v>4.19372189865845E-2</v>
      </c>
      <c r="AD331">
        <v>4.1103648492677197E-2</v>
      </c>
      <c r="AE331">
        <v>4.0298821808904497E-2</v>
      </c>
      <c r="AF331">
        <v>3.9493995125131701E-2</v>
      </c>
      <c r="AG331">
        <v>3.8703540346426299E-2</v>
      </c>
      <c r="AH331">
        <v>3.7941829377855701E-2</v>
      </c>
      <c r="AI331">
        <v>2.16039059071482E-2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</row>
    <row r="332" spans="1:47" x14ac:dyDescent="0.25">
      <c r="A332" s="2" t="s">
        <v>799</v>
      </c>
      <c r="B332" t="s">
        <v>297</v>
      </c>
      <c r="C332" t="s">
        <v>100</v>
      </c>
      <c r="D332" t="s">
        <v>6</v>
      </c>
      <c r="F332" t="s">
        <v>95</v>
      </c>
      <c r="G332" t="s">
        <v>41</v>
      </c>
      <c r="H332" t="s">
        <v>800</v>
      </c>
      <c r="I332" t="s">
        <v>801</v>
      </c>
      <c r="J332" t="s">
        <v>8</v>
      </c>
      <c r="K332" t="s">
        <v>825</v>
      </c>
      <c r="L332" t="s">
        <v>818</v>
      </c>
      <c r="O332" t="s">
        <v>805</v>
      </c>
      <c r="P332" t="s">
        <v>179</v>
      </c>
      <c r="Q332" t="s">
        <v>97</v>
      </c>
      <c r="V332">
        <v>2.3186084822858301E-2</v>
      </c>
      <c r="W332">
        <v>2.5615569477526901E-2</v>
      </c>
      <c r="X332">
        <v>3.2566081858986302E-2</v>
      </c>
      <c r="Y332">
        <v>4.1770410092931601E-2</v>
      </c>
      <c r="Z332">
        <v>5.4542550734545697E-2</v>
      </c>
      <c r="AA332">
        <v>7.3401727097251401E-2</v>
      </c>
      <c r="AB332">
        <v>9.9732150113506501E-2</v>
      </c>
      <c r="AC332">
        <v>0.136566196592108</v>
      </c>
      <c r="AD332">
        <v>0.18659784538701901</v>
      </c>
      <c r="AE332">
        <v>0.20373832104718101</v>
      </c>
      <c r="AF332">
        <v>0.20116731386973599</v>
      </c>
      <c r="AG332">
        <v>0.19831192782162399</v>
      </c>
      <c r="AH332">
        <v>0.19551172745193501</v>
      </c>
      <c r="AI332">
        <v>0.192767169498304</v>
      </c>
      <c r="AJ332">
        <v>0.18995338864789299</v>
      </c>
      <c r="AK332">
        <v>0.182599519749581</v>
      </c>
      <c r="AL332">
        <v>0.179220959967691</v>
      </c>
      <c r="AM332">
        <v>0.174998542348765</v>
      </c>
      <c r="AN332">
        <v>0.17049522934035399</v>
      </c>
      <c r="AO332">
        <v>0.16526543789321299</v>
      </c>
      <c r="AP332">
        <v>0.15896241966424901</v>
      </c>
      <c r="AQ332">
        <v>0.151135475372358</v>
      </c>
      <c r="AR332">
        <v>0.14120305257650101</v>
      </c>
      <c r="AS332">
        <v>0.12872832744631901</v>
      </c>
      <c r="AT332">
        <v>0.122517535782074</v>
      </c>
      <c r="AU332">
        <v>0.12038817689990899</v>
      </c>
    </row>
    <row r="333" spans="1:47" x14ac:dyDescent="0.25">
      <c r="A333" s="2" t="s">
        <v>799</v>
      </c>
      <c r="B333" t="s">
        <v>297</v>
      </c>
      <c r="C333" t="s">
        <v>100</v>
      </c>
      <c r="D333" t="s">
        <v>6</v>
      </c>
      <c r="F333" t="s">
        <v>95</v>
      </c>
      <c r="G333" t="s">
        <v>41</v>
      </c>
      <c r="H333" t="s">
        <v>800</v>
      </c>
      <c r="I333" t="s">
        <v>801</v>
      </c>
      <c r="J333" t="s">
        <v>8</v>
      </c>
      <c r="K333" t="s">
        <v>831</v>
      </c>
      <c r="L333" t="s">
        <v>832</v>
      </c>
      <c r="O333" t="s">
        <v>805</v>
      </c>
      <c r="P333" t="s">
        <v>179</v>
      </c>
      <c r="Q333" t="s">
        <v>97</v>
      </c>
      <c r="V333">
        <v>0.45032484717527599</v>
      </c>
      <c r="W333">
        <v>0.49598749032594802</v>
      </c>
      <c r="X333">
        <v>0.629992509588988</v>
      </c>
      <c r="Y333">
        <v>0.80712465234175501</v>
      </c>
      <c r="Z333">
        <v>1.05243888143231</v>
      </c>
      <c r="AA333">
        <v>1.4141133449186201</v>
      </c>
      <c r="AB333">
        <v>1.91562407562314</v>
      </c>
      <c r="AC333">
        <v>2.6203814204314</v>
      </c>
      <c r="AD333">
        <v>3.5753656516927901</v>
      </c>
      <c r="AE333">
        <v>3.9012694984588601</v>
      </c>
      <c r="AF333">
        <v>3.8455256233382702</v>
      </c>
      <c r="AG333">
        <v>3.7859089704139901</v>
      </c>
      <c r="AH333">
        <v>3.7274593320931699</v>
      </c>
      <c r="AI333">
        <v>3.2945909739885</v>
      </c>
      <c r="AJ333">
        <v>3.2012769079895098</v>
      </c>
      <c r="AK333">
        <v>3.20904652351541</v>
      </c>
      <c r="AL333">
        <v>3.0235314212770699</v>
      </c>
      <c r="AM333">
        <v>2.8139198735980799</v>
      </c>
      <c r="AN333">
        <v>2.5340683540037601</v>
      </c>
      <c r="AO333">
        <v>2.1672127311863201</v>
      </c>
      <c r="AP333">
        <v>1.69619120518535</v>
      </c>
      <c r="AQ333">
        <v>1.0551832564621699</v>
      </c>
      <c r="AR333">
        <v>0.99795158530556605</v>
      </c>
      <c r="AS333">
        <v>1.3539683344014</v>
      </c>
      <c r="AT333">
        <v>1.4849290561138</v>
      </c>
      <c r="AU333">
        <v>1.47622707622558</v>
      </c>
    </row>
    <row r="334" spans="1:47" x14ac:dyDescent="0.25">
      <c r="A334" s="2" t="s">
        <v>799</v>
      </c>
      <c r="B334" t="s">
        <v>297</v>
      </c>
      <c r="C334" t="s">
        <v>100</v>
      </c>
      <c r="D334" t="s">
        <v>6</v>
      </c>
      <c r="F334" t="s">
        <v>95</v>
      </c>
      <c r="G334" t="s">
        <v>41</v>
      </c>
      <c r="H334" t="s">
        <v>800</v>
      </c>
      <c r="I334" t="s">
        <v>801</v>
      </c>
      <c r="J334" t="s">
        <v>8</v>
      </c>
      <c r="K334" t="s">
        <v>831</v>
      </c>
      <c r="L334" t="s">
        <v>833</v>
      </c>
      <c r="O334" t="s">
        <v>805</v>
      </c>
      <c r="P334" t="s">
        <v>179</v>
      </c>
      <c r="Q334" t="s">
        <v>97</v>
      </c>
      <c r="V334">
        <v>6.1008411395178497</v>
      </c>
      <c r="W334">
        <v>6.7241076858446203</v>
      </c>
      <c r="X334">
        <v>8.5425767818686698</v>
      </c>
      <c r="Y334">
        <v>10.947289679142401</v>
      </c>
      <c r="Z334">
        <v>14.2791023977537</v>
      </c>
      <c r="AA334">
        <v>19.193004678224199</v>
      </c>
      <c r="AB334">
        <v>26.017435292358901</v>
      </c>
      <c r="AC334">
        <v>35.597686997871399</v>
      </c>
      <c r="AD334">
        <v>48.5865243785628</v>
      </c>
      <c r="AE334">
        <v>53.023106262347603</v>
      </c>
      <c r="AF334">
        <v>52.285623208083202</v>
      </c>
      <c r="AG334">
        <v>51.490640018198199</v>
      </c>
      <c r="AH334">
        <v>50.711176852222401</v>
      </c>
      <c r="AI334">
        <v>44.836141994398901</v>
      </c>
      <c r="AJ334">
        <v>43.5784550480166</v>
      </c>
      <c r="AK334">
        <v>43.923363614823003</v>
      </c>
      <c r="AL334">
        <v>41.429279095478201</v>
      </c>
      <c r="AM334">
        <v>38.649904212211098</v>
      </c>
      <c r="AN334">
        <v>34.935765590708598</v>
      </c>
      <c r="AO334">
        <v>30.070226985506501</v>
      </c>
      <c r="AP334">
        <v>23.509995837754602</v>
      </c>
      <c r="AQ334">
        <v>14.9978243083187</v>
      </c>
      <c r="AR334">
        <v>14.488504955321099</v>
      </c>
      <c r="AS334">
        <v>19.713848221799399</v>
      </c>
      <c r="AT334">
        <v>21.506361865544299</v>
      </c>
      <c r="AU334">
        <v>21.1149018478785</v>
      </c>
    </row>
    <row r="335" spans="1:47" x14ac:dyDescent="0.25">
      <c r="A335" s="2" t="s">
        <v>807</v>
      </c>
      <c r="B335" t="s">
        <v>297</v>
      </c>
      <c r="C335" t="s">
        <v>100</v>
      </c>
      <c r="D335" t="s">
        <v>6</v>
      </c>
      <c r="F335" t="s">
        <v>95</v>
      </c>
      <c r="G335" t="s">
        <v>41</v>
      </c>
      <c r="H335" t="s">
        <v>800</v>
      </c>
      <c r="I335" t="s">
        <v>801</v>
      </c>
      <c r="J335" t="s">
        <v>8</v>
      </c>
      <c r="K335" t="s">
        <v>831</v>
      </c>
      <c r="L335" t="s">
        <v>808</v>
      </c>
      <c r="O335" t="s">
        <v>470</v>
      </c>
      <c r="P335" t="s">
        <v>179</v>
      </c>
      <c r="Q335" t="s">
        <v>97</v>
      </c>
      <c r="V335">
        <v>0.37222220676656698</v>
      </c>
      <c r="W335">
        <v>0.73572838854328904</v>
      </c>
      <c r="X335">
        <v>1.09349474344608</v>
      </c>
      <c r="Y335">
        <v>1.44357962661874</v>
      </c>
      <c r="Z335">
        <v>1.7758032831450301</v>
      </c>
      <c r="AA335">
        <v>1.75977086493853</v>
      </c>
      <c r="AB335">
        <v>1.73531760243046</v>
      </c>
      <c r="AC335">
        <v>1.7070171142509301</v>
      </c>
      <c r="AD335">
        <v>1.6812689045592999</v>
      </c>
      <c r="AE335">
        <v>1.6514908115503699</v>
      </c>
      <c r="AF335">
        <v>1.3022910646672301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</row>
    <row r="336" spans="1:47" x14ac:dyDescent="0.25">
      <c r="A336" s="2" t="s">
        <v>807</v>
      </c>
      <c r="B336" t="s">
        <v>297</v>
      </c>
      <c r="C336" t="s">
        <v>100</v>
      </c>
      <c r="D336" t="s">
        <v>6</v>
      </c>
      <c r="F336" t="s">
        <v>95</v>
      </c>
      <c r="G336" t="s">
        <v>41</v>
      </c>
      <c r="H336" t="s">
        <v>800</v>
      </c>
      <c r="I336" t="s">
        <v>801</v>
      </c>
      <c r="J336" t="s">
        <v>8</v>
      </c>
      <c r="K336" t="s">
        <v>831</v>
      </c>
      <c r="L336" t="s">
        <v>810</v>
      </c>
      <c r="O336" t="s">
        <v>470</v>
      </c>
      <c r="P336" t="s">
        <v>179</v>
      </c>
      <c r="Q336" t="s">
        <v>97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</row>
    <row r="337" spans="1:47" x14ac:dyDescent="0.25">
      <c r="A337" s="2" t="s">
        <v>807</v>
      </c>
      <c r="B337" t="s">
        <v>297</v>
      </c>
      <c r="C337" t="s">
        <v>100</v>
      </c>
      <c r="D337" t="s">
        <v>6</v>
      </c>
      <c r="F337" t="s">
        <v>95</v>
      </c>
      <c r="G337" t="s">
        <v>41</v>
      </c>
      <c r="H337" t="s">
        <v>800</v>
      </c>
      <c r="I337" t="s">
        <v>801</v>
      </c>
      <c r="J337" t="s">
        <v>8</v>
      </c>
      <c r="K337" t="s">
        <v>831</v>
      </c>
      <c r="L337" t="s">
        <v>811</v>
      </c>
      <c r="O337" t="s">
        <v>470</v>
      </c>
      <c r="P337" t="s">
        <v>179</v>
      </c>
      <c r="Q337" t="s">
        <v>97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</row>
    <row r="338" spans="1:47" x14ac:dyDescent="0.25">
      <c r="A338" s="2" t="s">
        <v>807</v>
      </c>
      <c r="B338" t="s">
        <v>297</v>
      </c>
      <c r="C338" t="s">
        <v>100</v>
      </c>
      <c r="D338" t="s">
        <v>6</v>
      </c>
      <c r="F338" t="s">
        <v>95</v>
      </c>
      <c r="G338" t="s">
        <v>41</v>
      </c>
      <c r="H338" t="s">
        <v>800</v>
      </c>
      <c r="I338" t="s">
        <v>801</v>
      </c>
      <c r="J338" t="s">
        <v>8</v>
      </c>
      <c r="K338" t="s">
        <v>831</v>
      </c>
      <c r="L338" t="s">
        <v>816</v>
      </c>
      <c r="O338" t="s">
        <v>470</v>
      </c>
      <c r="P338" t="s">
        <v>179</v>
      </c>
      <c r="Q338" t="s">
        <v>97</v>
      </c>
      <c r="V338">
        <v>0.66849365558547003</v>
      </c>
      <c r="W338">
        <v>0.96284524616401501</v>
      </c>
      <c r="X338">
        <v>1.6429447242925299</v>
      </c>
      <c r="Y338">
        <v>2.8018111914932602</v>
      </c>
      <c r="Z338">
        <v>4.75195428196532</v>
      </c>
      <c r="AA338">
        <v>8.1157044432726408</v>
      </c>
      <c r="AB338">
        <v>1.57749298820297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</row>
    <row r="339" spans="1:47" x14ac:dyDescent="0.25">
      <c r="A339" s="2" t="s">
        <v>799</v>
      </c>
      <c r="B339" t="s">
        <v>297</v>
      </c>
      <c r="C339" t="s">
        <v>100</v>
      </c>
      <c r="D339" t="s">
        <v>6</v>
      </c>
      <c r="F339" t="s">
        <v>95</v>
      </c>
      <c r="G339" t="s">
        <v>41</v>
      </c>
      <c r="H339" t="s">
        <v>800</v>
      </c>
      <c r="I339" t="s">
        <v>801</v>
      </c>
      <c r="J339" t="s">
        <v>8</v>
      </c>
      <c r="K339" t="s">
        <v>831</v>
      </c>
      <c r="L339" t="s">
        <v>835</v>
      </c>
      <c r="O339" t="s">
        <v>805</v>
      </c>
      <c r="P339" t="s">
        <v>179</v>
      </c>
      <c r="Q339" t="s">
        <v>97</v>
      </c>
      <c r="V339">
        <v>0.101421384081772</v>
      </c>
      <c r="W339">
        <v>0.11170845012691601</v>
      </c>
      <c r="X339">
        <v>0.142349118514942</v>
      </c>
      <c r="Y339">
        <v>0.18303043765733701</v>
      </c>
      <c r="Z339">
        <v>0.240020512662077</v>
      </c>
      <c r="AA339">
        <v>0.32339682236421102</v>
      </c>
      <c r="AB339">
        <v>0.43908146663867098</v>
      </c>
      <c r="AC339">
        <v>0.60462183693549199</v>
      </c>
      <c r="AD339">
        <v>0.82965562072293098</v>
      </c>
      <c r="AE339">
        <v>0.91260898911816501</v>
      </c>
      <c r="AF339">
        <v>0.90396650102702603</v>
      </c>
      <c r="AG339">
        <v>0.89535118507551004</v>
      </c>
      <c r="AH339">
        <v>0.88690872683113997</v>
      </c>
      <c r="AI339">
        <v>0.78870882638560003</v>
      </c>
      <c r="AJ339">
        <v>0.77143462417803599</v>
      </c>
      <c r="AK339">
        <v>0.73657578016464098</v>
      </c>
      <c r="AL339">
        <v>0.69290859683264805</v>
      </c>
      <c r="AM339">
        <v>0.63451811069932396</v>
      </c>
      <c r="AN339">
        <v>0.55363934421476102</v>
      </c>
      <c r="AO339">
        <v>0.44331025704136201</v>
      </c>
      <c r="AP339">
        <v>0.31374430975606798</v>
      </c>
      <c r="AQ339">
        <v>0.10873803788314</v>
      </c>
      <c r="AR339">
        <v>3.3896502083262697E-2</v>
      </c>
      <c r="AS339">
        <v>4.3014950020268901E-2</v>
      </c>
      <c r="AT339">
        <v>5.5835560378293299E-2</v>
      </c>
      <c r="AU339">
        <v>7.4253542564979499E-2</v>
      </c>
    </row>
    <row r="340" spans="1:47" x14ac:dyDescent="0.25">
      <c r="A340" s="2" t="s">
        <v>799</v>
      </c>
      <c r="B340" t="s">
        <v>297</v>
      </c>
      <c r="C340" t="s">
        <v>100</v>
      </c>
      <c r="D340" t="s">
        <v>6</v>
      </c>
      <c r="F340" t="s">
        <v>95</v>
      </c>
      <c r="G340" t="s">
        <v>41</v>
      </c>
      <c r="H340" t="s">
        <v>800</v>
      </c>
      <c r="I340" t="s">
        <v>801</v>
      </c>
      <c r="J340" t="s">
        <v>8</v>
      </c>
      <c r="K340" t="s">
        <v>831</v>
      </c>
      <c r="L340" t="s">
        <v>829</v>
      </c>
      <c r="O340" t="s">
        <v>805</v>
      </c>
      <c r="P340" t="s">
        <v>179</v>
      </c>
      <c r="Q340" t="s">
        <v>97</v>
      </c>
      <c r="V340">
        <v>1.7857690037540501E-2</v>
      </c>
      <c r="W340">
        <v>3.4549675627107999E-2</v>
      </c>
      <c r="X340">
        <v>5.1122710288820997E-2</v>
      </c>
      <c r="Y340">
        <v>6.723968495497E-2</v>
      </c>
      <c r="Z340">
        <v>8.2666496715154997E-2</v>
      </c>
      <c r="AA340">
        <v>9.8041526408650201E-2</v>
      </c>
      <c r="AB340">
        <v>0.113037232250718</v>
      </c>
      <c r="AC340">
        <v>0.12706186927785401</v>
      </c>
      <c r="AD340">
        <v>0.140804692275038</v>
      </c>
      <c r="AE340">
        <v>0.15364340498252499</v>
      </c>
      <c r="AF340">
        <v>0.167913065611283</v>
      </c>
      <c r="AG340">
        <v>0.18041612325658499</v>
      </c>
      <c r="AH340">
        <v>0.217633062050272</v>
      </c>
      <c r="AI340">
        <v>0.205417650984516</v>
      </c>
      <c r="AJ340">
        <v>0.19388092563362599</v>
      </c>
      <c r="AK340">
        <v>0.18249400669420199</v>
      </c>
      <c r="AL340">
        <v>0.17133943566703699</v>
      </c>
      <c r="AM340">
        <v>0.16048617324886999</v>
      </c>
      <c r="AN340">
        <v>0.150098539085052</v>
      </c>
      <c r="AO340">
        <v>0.13993556536596</v>
      </c>
      <c r="AP340">
        <v>0.130080495719645</v>
      </c>
      <c r="AQ340">
        <v>0.120435809157823</v>
      </c>
      <c r="AR340">
        <v>0.111082646098073</v>
      </c>
      <c r="AS340">
        <v>0.101420503087847</v>
      </c>
      <c r="AT340">
        <v>9.2573451783174596E-2</v>
      </c>
      <c r="AU340">
        <v>7.1984019857099998E-2</v>
      </c>
    </row>
    <row r="341" spans="1:47" x14ac:dyDescent="0.25">
      <c r="A341" s="2" t="s">
        <v>799</v>
      </c>
      <c r="B341" t="s">
        <v>297</v>
      </c>
      <c r="C341" t="s">
        <v>100</v>
      </c>
      <c r="D341" t="s">
        <v>6</v>
      </c>
      <c r="F341" t="s">
        <v>95</v>
      </c>
      <c r="G341" t="s">
        <v>41</v>
      </c>
      <c r="H341" t="s">
        <v>800</v>
      </c>
      <c r="I341" t="s">
        <v>801</v>
      </c>
      <c r="J341" t="s">
        <v>8</v>
      </c>
      <c r="K341" t="s">
        <v>831</v>
      </c>
      <c r="L341" t="s">
        <v>840</v>
      </c>
      <c r="O341" t="s">
        <v>805</v>
      </c>
      <c r="P341" t="s">
        <v>179</v>
      </c>
      <c r="Q341" t="s">
        <v>97</v>
      </c>
      <c r="V341">
        <v>2.10051100595296E-2</v>
      </c>
      <c r="W341">
        <v>2.30993437360228E-2</v>
      </c>
      <c r="X341">
        <v>2.93261236254704E-2</v>
      </c>
      <c r="Y341">
        <v>3.7588953041326298E-2</v>
      </c>
      <c r="Z341">
        <v>4.9086526973726501E-2</v>
      </c>
      <c r="AA341">
        <v>6.6061994290797496E-2</v>
      </c>
      <c r="AB341">
        <v>8.9634850171882094E-2</v>
      </c>
      <c r="AC341">
        <v>0.122820400566751</v>
      </c>
      <c r="AD341">
        <v>0.167880639442683</v>
      </c>
      <c r="AE341">
        <v>0.183518007136276</v>
      </c>
      <c r="AF341">
        <v>0.181245077667962</v>
      </c>
      <c r="AG341">
        <v>0.17878940462500401</v>
      </c>
      <c r="AH341">
        <v>0.17638998715507601</v>
      </c>
      <c r="AI341">
        <v>0.15623872519505599</v>
      </c>
      <c r="AJ341">
        <v>0.15214639343552699</v>
      </c>
      <c r="AK341">
        <v>0.151964509278257</v>
      </c>
      <c r="AL341">
        <v>0.14336117914360999</v>
      </c>
      <c r="AM341">
        <v>0.133390249966851</v>
      </c>
      <c r="AN341">
        <v>0.11991444027209</v>
      </c>
      <c r="AO341">
        <v>0.102031883131323</v>
      </c>
      <c r="AP341">
        <v>7.8715243280028893E-2</v>
      </c>
      <c r="AQ341">
        <v>4.6799289834499998E-2</v>
      </c>
      <c r="AR341">
        <v>4.25060738662816E-2</v>
      </c>
      <c r="AS341">
        <v>5.7669054055154198E-2</v>
      </c>
      <c r="AT341">
        <v>6.3274839406172304E-2</v>
      </c>
      <c r="AU341">
        <v>6.2957097596142597E-2</v>
      </c>
    </row>
    <row r="342" spans="1:47" x14ac:dyDescent="0.25">
      <c r="A342" s="2" t="s">
        <v>807</v>
      </c>
      <c r="B342" t="s">
        <v>297</v>
      </c>
      <c r="C342" t="s">
        <v>100</v>
      </c>
      <c r="D342" t="s">
        <v>6</v>
      </c>
      <c r="F342" t="s">
        <v>95</v>
      </c>
      <c r="G342" t="s">
        <v>41</v>
      </c>
      <c r="H342" t="s">
        <v>800</v>
      </c>
      <c r="I342" t="s">
        <v>801</v>
      </c>
      <c r="J342" t="s">
        <v>8</v>
      </c>
      <c r="K342" t="s">
        <v>831</v>
      </c>
      <c r="L342" t="s">
        <v>812</v>
      </c>
      <c r="O342" t="s">
        <v>470</v>
      </c>
      <c r="P342" t="s">
        <v>179</v>
      </c>
      <c r="Q342" t="s">
        <v>97</v>
      </c>
      <c r="V342">
        <v>0</v>
      </c>
      <c r="W342">
        <v>4.37987673270143E-2</v>
      </c>
      <c r="X342">
        <v>8.6543770356833097E-2</v>
      </c>
      <c r="Y342">
        <v>0.12807289150527301</v>
      </c>
      <c r="Z342">
        <v>0.167251307683047</v>
      </c>
      <c r="AA342">
        <v>0.20615952788718001</v>
      </c>
      <c r="AB342">
        <v>0.201093353381433</v>
      </c>
      <c r="AC342">
        <v>0.197107962770246</v>
      </c>
      <c r="AD342">
        <v>0.193190121152469</v>
      </c>
      <c r="AE342">
        <v>0.18940737752151199</v>
      </c>
      <c r="AF342">
        <v>0.185624633890554</v>
      </c>
      <c r="AG342">
        <v>0.18190943925300601</v>
      </c>
      <c r="AH342">
        <v>0.17832934260227901</v>
      </c>
      <c r="AI342">
        <v>0.101539920484481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</row>
    <row r="343" spans="1:47" x14ac:dyDescent="0.25">
      <c r="A343" s="2" t="s">
        <v>807</v>
      </c>
      <c r="B343" t="s">
        <v>297</v>
      </c>
      <c r="C343" t="s">
        <v>100</v>
      </c>
      <c r="D343" t="s">
        <v>6</v>
      </c>
      <c r="F343" t="s">
        <v>95</v>
      </c>
      <c r="G343" t="s">
        <v>41</v>
      </c>
      <c r="H343" t="s">
        <v>800</v>
      </c>
      <c r="I343" t="s">
        <v>801</v>
      </c>
      <c r="J343" t="s">
        <v>8</v>
      </c>
      <c r="K343" t="s">
        <v>831</v>
      </c>
      <c r="L343" t="s">
        <v>837</v>
      </c>
      <c r="O343" t="s">
        <v>470</v>
      </c>
      <c r="P343" t="s">
        <v>179</v>
      </c>
      <c r="Q343" t="s">
        <v>97</v>
      </c>
      <c r="V343">
        <v>1.38977894649444E-2</v>
      </c>
      <c r="W343">
        <v>1.9933379138448799E-2</v>
      </c>
      <c r="X343">
        <v>3.3980313839440703E-2</v>
      </c>
      <c r="Y343">
        <v>5.7881343913083298E-2</v>
      </c>
      <c r="Z343">
        <v>9.8009290700962398E-2</v>
      </c>
      <c r="AA343">
        <v>0.16711305863339099</v>
      </c>
      <c r="AB343">
        <v>0.166205865142069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</row>
    <row r="344" spans="1:47" x14ac:dyDescent="0.25">
      <c r="A344" s="2" t="s">
        <v>799</v>
      </c>
      <c r="B344" t="s">
        <v>297</v>
      </c>
      <c r="C344" t="s">
        <v>100</v>
      </c>
      <c r="D344" t="s">
        <v>6</v>
      </c>
      <c r="F344" t="s">
        <v>95</v>
      </c>
      <c r="G344" t="s">
        <v>41</v>
      </c>
      <c r="H344" t="s">
        <v>800</v>
      </c>
      <c r="I344" t="s">
        <v>801</v>
      </c>
      <c r="J344" t="s">
        <v>8</v>
      </c>
      <c r="K344" t="s">
        <v>839</v>
      </c>
      <c r="L344" t="s">
        <v>832</v>
      </c>
      <c r="O344" t="s">
        <v>805</v>
      </c>
      <c r="P344" t="s">
        <v>179</v>
      </c>
      <c r="Q344" t="s">
        <v>97</v>
      </c>
      <c r="V344">
        <v>2.4159285569226201</v>
      </c>
      <c r="W344">
        <v>2.6609211336610499</v>
      </c>
      <c r="X344">
        <v>3.3798512892761998</v>
      </c>
      <c r="Y344">
        <v>4.3301603833835696</v>
      </c>
      <c r="Z344">
        <v>5.6462705296060403</v>
      </c>
      <c r="AA344">
        <v>7.5866599877001999</v>
      </c>
      <c r="AB344">
        <v>10.2773168615246</v>
      </c>
      <c r="AC344">
        <v>14.0583722687854</v>
      </c>
      <c r="AD344">
        <v>19.1819353457734</v>
      </c>
      <c r="AE344">
        <v>20.9304503718175</v>
      </c>
      <c r="AF344">
        <v>20.6314649348868</v>
      </c>
      <c r="AG344">
        <v>20.3116819993345</v>
      </c>
      <c r="AH344">
        <v>19.9981587426647</v>
      </c>
      <c r="AI344">
        <v>17.675838017868902</v>
      </c>
      <c r="AJ344">
        <v>17.1752479639268</v>
      </c>
      <c r="AK344">
        <v>17.217400975760199</v>
      </c>
      <c r="AL344">
        <v>16.222172493675199</v>
      </c>
      <c r="AM344">
        <v>15.0977414222627</v>
      </c>
      <c r="AN344">
        <v>13.5965067452402</v>
      </c>
      <c r="AO344">
        <v>11.6285431328961</v>
      </c>
      <c r="AP344">
        <v>9.1025719853888294</v>
      </c>
      <c r="AQ344">
        <v>5.6640293142943801</v>
      </c>
      <c r="AR344">
        <v>5.3579349502582199</v>
      </c>
      <c r="AS344">
        <v>7.2693544982186804</v>
      </c>
      <c r="AT344">
        <v>7.9727961867942403</v>
      </c>
      <c r="AU344">
        <v>7.9266815190717601</v>
      </c>
    </row>
    <row r="345" spans="1:47" x14ac:dyDescent="0.25">
      <c r="A345" s="2" t="s">
        <v>799</v>
      </c>
      <c r="B345" t="s">
        <v>297</v>
      </c>
      <c r="C345" t="s">
        <v>100</v>
      </c>
      <c r="D345" t="s">
        <v>6</v>
      </c>
      <c r="F345" t="s">
        <v>95</v>
      </c>
      <c r="G345" t="s">
        <v>41</v>
      </c>
      <c r="H345" t="s">
        <v>800</v>
      </c>
      <c r="I345" t="s">
        <v>801</v>
      </c>
      <c r="J345" t="s">
        <v>8</v>
      </c>
      <c r="K345" t="s">
        <v>839</v>
      </c>
      <c r="L345" t="s">
        <v>833</v>
      </c>
      <c r="O345" t="s">
        <v>805</v>
      </c>
      <c r="P345" t="s">
        <v>179</v>
      </c>
      <c r="Q345" t="s">
        <v>97</v>
      </c>
      <c r="V345">
        <v>10.955759042181599</v>
      </c>
      <c r="W345">
        <v>12.0752012758063</v>
      </c>
      <c r="X345">
        <v>15.340894615794999</v>
      </c>
      <c r="Y345">
        <v>19.6594341627302</v>
      </c>
      <c r="Z345">
        <v>25.642981004941898</v>
      </c>
      <c r="AA345">
        <v>34.467847014441197</v>
      </c>
      <c r="AB345">
        <v>46.724268643694899</v>
      </c>
      <c r="AC345">
        <v>63.929630595683903</v>
      </c>
      <c r="AD345">
        <v>87.256832468377596</v>
      </c>
      <c r="AE345">
        <v>95.224840506113296</v>
      </c>
      <c r="AF345">
        <v>93.901222647704103</v>
      </c>
      <c r="AG345">
        <v>92.474137519120106</v>
      </c>
      <c r="AH345">
        <v>91.074910817055695</v>
      </c>
      <c r="AI345">
        <v>86.056325304670096</v>
      </c>
      <c r="AJ345">
        <v>83.712807558418007</v>
      </c>
      <c r="AK345">
        <v>84.284203848448399</v>
      </c>
      <c r="AL345">
        <v>79.721039355272097</v>
      </c>
      <c r="AM345">
        <v>74.653869176429595</v>
      </c>
      <c r="AN345">
        <v>67.915563721400005</v>
      </c>
      <c r="AO345">
        <v>59.115464090177198</v>
      </c>
      <c r="AP345">
        <v>47.281575578399298</v>
      </c>
      <c r="AQ345">
        <v>31.950731136806802</v>
      </c>
      <c r="AR345">
        <v>31.011182711937</v>
      </c>
      <c r="AS345">
        <v>40.391226637248799</v>
      </c>
      <c r="AT345">
        <v>43.557391999916</v>
      </c>
      <c r="AU345">
        <v>42.771388001903802</v>
      </c>
    </row>
    <row r="346" spans="1:47" x14ac:dyDescent="0.25">
      <c r="A346" s="2" t="s">
        <v>807</v>
      </c>
      <c r="B346" t="s">
        <v>297</v>
      </c>
      <c r="C346" t="s">
        <v>100</v>
      </c>
      <c r="D346" t="s">
        <v>6</v>
      </c>
      <c r="F346" t="s">
        <v>95</v>
      </c>
      <c r="G346" t="s">
        <v>41</v>
      </c>
      <c r="H346" t="s">
        <v>800</v>
      </c>
      <c r="I346" t="s">
        <v>801</v>
      </c>
      <c r="J346" t="s">
        <v>8</v>
      </c>
      <c r="K346" t="s">
        <v>839</v>
      </c>
      <c r="L346" t="s">
        <v>808</v>
      </c>
      <c r="O346" t="s">
        <v>470</v>
      </c>
      <c r="P346" t="s">
        <v>179</v>
      </c>
      <c r="Q346" t="s">
        <v>97</v>
      </c>
      <c r="V346">
        <v>0.82972014413481199</v>
      </c>
      <c r="W346">
        <v>1.6400061118548399</v>
      </c>
      <c r="X346">
        <v>2.43750985223316</v>
      </c>
      <c r="Y346">
        <v>3.21788369305958</v>
      </c>
      <c r="Z346">
        <v>3.95845014210671</v>
      </c>
      <c r="AA346">
        <v>3.9227136545052299</v>
      </c>
      <c r="AB346">
        <v>3.8681822651623401</v>
      </c>
      <c r="AC346">
        <v>3.8051074335932298</v>
      </c>
      <c r="AD346">
        <v>3.7477307321425002</v>
      </c>
      <c r="AE346">
        <v>3.6813170648569402</v>
      </c>
      <c r="AF346">
        <v>2.90291660992848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</row>
    <row r="347" spans="1:47" x14ac:dyDescent="0.25">
      <c r="A347" s="2" t="s">
        <v>807</v>
      </c>
      <c r="B347" t="s">
        <v>297</v>
      </c>
      <c r="C347" t="s">
        <v>100</v>
      </c>
      <c r="D347" t="s">
        <v>6</v>
      </c>
      <c r="F347" t="s">
        <v>95</v>
      </c>
      <c r="G347" t="s">
        <v>41</v>
      </c>
      <c r="H347" t="s">
        <v>800</v>
      </c>
      <c r="I347" t="s">
        <v>801</v>
      </c>
      <c r="J347" t="s">
        <v>8</v>
      </c>
      <c r="K347" t="s">
        <v>839</v>
      </c>
      <c r="L347" t="s">
        <v>810</v>
      </c>
      <c r="O347" t="s">
        <v>470</v>
      </c>
      <c r="P347" t="s">
        <v>179</v>
      </c>
      <c r="Q347" t="s">
        <v>97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</row>
    <row r="348" spans="1:47" x14ac:dyDescent="0.25">
      <c r="A348" s="2" t="s">
        <v>807</v>
      </c>
      <c r="B348" t="s">
        <v>297</v>
      </c>
      <c r="C348" t="s">
        <v>100</v>
      </c>
      <c r="D348" t="s">
        <v>6</v>
      </c>
      <c r="F348" t="s">
        <v>95</v>
      </c>
      <c r="G348" t="s">
        <v>41</v>
      </c>
      <c r="H348" t="s">
        <v>800</v>
      </c>
      <c r="I348" t="s">
        <v>801</v>
      </c>
      <c r="J348" t="s">
        <v>8</v>
      </c>
      <c r="K348" t="s">
        <v>839</v>
      </c>
      <c r="L348" t="s">
        <v>811</v>
      </c>
      <c r="O348" t="s">
        <v>470</v>
      </c>
      <c r="P348" t="s">
        <v>179</v>
      </c>
      <c r="Q348" t="s">
        <v>97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</row>
    <row r="349" spans="1:47" x14ac:dyDescent="0.25">
      <c r="A349" s="2" t="s">
        <v>807</v>
      </c>
      <c r="B349" t="s">
        <v>297</v>
      </c>
      <c r="C349" t="s">
        <v>100</v>
      </c>
      <c r="D349" t="s">
        <v>6</v>
      </c>
      <c r="F349" t="s">
        <v>95</v>
      </c>
      <c r="G349" t="s">
        <v>41</v>
      </c>
      <c r="H349" t="s">
        <v>800</v>
      </c>
      <c r="I349" t="s">
        <v>801</v>
      </c>
      <c r="J349" t="s">
        <v>8</v>
      </c>
      <c r="K349" t="s">
        <v>839</v>
      </c>
      <c r="L349" t="s">
        <v>816</v>
      </c>
      <c r="O349" t="s">
        <v>470</v>
      </c>
      <c r="P349" t="s">
        <v>179</v>
      </c>
      <c r="Q349" t="s">
        <v>97</v>
      </c>
      <c r="V349">
        <v>1.64459867306495</v>
      </c>
      <c r="W349">
        <v>2.3687498568820602</v>
      </c>
      <c r="X349">
        <v>4.0418993552890097</v>
      </c>
      <c r="Y349">
        <v>6.8928917965817504</v>
      </c>
      <c r="Z349">
        <v>11.690545548298701</v>
      </c>
      <c r="AA349">
        <v>19.965893826885999</v>
      </c>
      <c r="AB349">
        <v>3.8808774252202798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</row>
    <row r="350" spans="1:47" x14ac:dyDescent="0.25">
      <c r="A350" s="2" t="s">
        <v>807</v>
      </c>
      <c r="B350" t="s">
        <v>297</v>
      </c>
      <c r="C350" t="s">
        <v>100</v>
      </c>
      <c r="D350" t="s">
        <v>6</v>
      </c>
      <c r="F350" t="s">
        <v>95</v>
      </c>
      <c r="G350" t="s">
        <v>41</v>
      </c>
      <c r="H350" t="s">
        <v>800</v>
      </c>
      <c r="I350" t="s">
        <v>801</v>
      </c>
      <c r="J350" t="s">
        <v>8</v>
      </c>
      <c r="K350" t="s">
        <v>839</v>
      </c>
      <c r="L350" t="s">
        <v>834</v>
      </c>
      <c r="O350" t="s">
        <v>470</v>
      </c>
      <c r="P350" t="s">
        <v>179</v>
      </c>
      <c r="Q350" t="s">
        <v>97</v>
      </c>
      <c r="V350">
        <v>0.16660621847059701</v>
      </c>
      <c r="W350">
        <v>0.23848944229954899</v>
      </c>
      <c r="X350">
        <v>0.40635300945584701</v>
      </c>
      <c r="Y350">
        <v>0.69181031163199802</v>
      </c>
      <c r="Z350">
        <v>1.1704872920178</v>
      </c>
      <c r="AA350">
        <v>1.9942336372586</v>
      </c>
      <c r="AB350">
        <v>0.38549144288704001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</row>
    <row r="351" spans="1:47" x14ac:dyDescent="0.25">
      <c r="A351" s="2" t="s">
        <v>799</v>
      </c>
      <c r="B351" t="s">
        <v>297</v>
      </c>
      <c r="C351" t="s">
        <v>100</v>
      </c>
      <c r="D351" t="s">
        <v>6</v>
      </c>
      <c r="F351" t="s">
        <v>95</v>
      </c>
      <c r="G351" t="s">
        <v>41</v>
      </c>
      <c r="H351" t="s">
        <v>800</v>
      </c>
      <c r="I351" t="s">
        <v>801</v>
      </c>
      <c r="J351" t="s">
        <v>8</v>
      </c>
      <c r="K351" t="s">
        <v>839</v>
      </c>
      <c r="L351" t="s">
        <v>835</v>
      </c>
      <c r="O351" t="s">
        <v>805</v>
      </c>
      <c r="P351" t="s">
        <v>179</v>
      </c>
      <c r="Q351" t="s">
        <v>97</v>
      </c>
      <c r="V351">
        <v>0.16075678473384</v>
      </c>
      <c r="W351">
        <v>0.177232452676023</v>
      </c>
      <c r="X351">
        <v>0.225978434442349</v>
      </c>
      <c r="Y351">
        <v>0.29076051538542003</v>
      </c>
      <c r="Z351">
        <v>0.38165962196901398</v>
      </c>
      <c r="AA351">
        <v>0.51461663712309003</v>
      </c>
      <c r="AB351">
        <v>0.69949355239050204</v>
      </c>
      <c r="AC351">
        <v>0.96409038848177397</v>
      </c>
      <c r="AD351">
        <v>1.32413736729764</v>
      </c>
      <c r="AE351">
        <v>1.45783571851905</v>
      </c>
      <c r="AF351">
        <v>1.4453716493270401</v>
      </c>
      <c r="AG351">
        <v>1.43290159363312</v>
      </c>
      <c r="AH351">
        <v>1.4206814120294899</v>
      </c>
      <c r="AI351">
        <v>1.26453353182881</v>
      </c>
      <c r="AJ351">
        <v>1.2379522769784499</v>
      </c>
      <c r="AK351">
        <v>1.1830718969546901</v>
      </c>
      <c r="AL351">
        <v>1.11392941304299</v>
      </c>
      <c r="AM351">
        <v>1.0209638324636501</v>
      </c>
      <c r="AN351">
        <v>0.89162047841252701</v>
      </c>
      <c r="AO351">
        <v>0.71456830775156499</v>
      </c>
      <c r="AP351">
        <v>0.49964676707056099</v>
      </c>
      <c r="AQ351">
        <v>0.16844545861919699</v>
      </c>
      <c r="AR351">
        <v>4.5767718787194898E-2</v>
      </c>
      <c r="AS351">
        <v>5.8079625187786199E-2</v>
      </c>
      <c r="AT351">
        <v>7.5390263557047199E-2</v>
      </c>
      <c r="AU351">
        <v>0.10025858263248499</v>
      </c>
    </row>
    <row r="352" spans="1:47" x14ac:dyDescent="0.25">
      <c r="A352" s="2" t="s">
        <v>799</v>
      </c>
      <c r="B352" t="s">
        <v>297</v>
      </c>
      <c r="C352" t="s">
        <v>100</v>
      </c>
      <c r="D352" t="s">
        <v>6</v>
      </c>
      <c r="F352" t="s">
        <v>95</v>
      </c>
      <c r="G352" t="s">
        <v>41</v>
      </c>
      <c r="H352" t="s">
        <v>800</v>
      </c>
      <c r="I352" t="s">
        <v>801</v>
      </c>
      <c r="J352" t="s">
        <v>8</v>
      </c>
      <c r="K352" t="s">
        <v>839</v>
      </c>
      <c r="L352" t="s">
        <v>828</v>
      </c>
      <c r="O352" t="s">
        <v>805</v>
      </c>
      <c r="P352" t="s">
        <v>179</v>
      </c>
      <c r="Q352" t="s">
        <v>97</v>
      </c>
      <c r="V352">
        <v>4.3552396731479599E-2</v>
      </c>
      <c r="W352">
        <v>8.4142651047881004E-2</v>
      </c>
      <c r="X352">
        <v>0.124446186967653</v>
      </c>
      <c r="Y352">
        <v>0.16358012486693599</v>
      </c>
      <c r="Z352">
        <v>0.200970417652025</v>
      </c>
      <c r="AA352">
        <v>0.23815334550723799</v>
      </c>
      <c r="AB352">
        <v>0.27417977144635503</v>
      </c>
      <c r="AC352">
        <v>0.30803512789780602</v>
      </c>
      <c r="AD352">
        <v>0.341112620222286</v>
      </c>
      <c r="AE352">
        <v>0.37209199417862299</v>
      </c>
      <c r="AF352">
        <v>0.40630633750777401</v>
      </c>
      <c r="AG352">
        <v>0.43626906590027498</v>
      </c>
      <c r="AH352">
        <v>0.52590751096514698</v>
      </c>
      <c r="AI352">
        <v>0.49833320035488399</v>
      </c>
      <c r="AJ352">
        <v>0.472246971491737</v>
      </c>
      <c r="AK352">
        <v>0.446515771302258</v>
      </c>
      <c r="AL352">
        <v>0.42130754112318203</v>
      </c>
      <c r="AM352">
        <v>0.396779058797884</v>
      </c>
      <c r="AN352">
        <v>0.37327120006546299</v>
      </c>
      <c r="AO352">
        <v>0.35027691255697502</v>
      </c>
      <c r="AP352">
        <v>0.32796455135976399</v>
      </c>
      <c r="AQ352">
        <v>0.306135541307059</v>
      </c>
      <c r="AR352">
        <v>0.28495248575683702</v>
      </c>
      <c r="AS352">
        <v>0.26598851615824098</v>
      </c>
      <c r="AT352">
        <v>0.248801356952077</v>
      </c>
      <c r="AU352">
        <v>0.25490727107692301</v>
      </c>
    </row>
    <row r="353" spans="1:47" x14ac:dyDescent="0.25">
      <c r="A353" s="2" t="s">
        <v>799</v>
      </c>
      <c r="B353" t="s">
        <v>297</v>
      </c>
      <c r="C353" t="s">
        <v>100</v>
      </c>
      <c r="D353" t="s">
        <v>6</v>
      </c>
      <c r="F353" t="s">
        <v>95</v>
      </c>
      <c r="G353" t="s">
        <v>41</v>
      </c>
      <c r="H353" t="s">
        <v>800</v>
      </c>
      <c r="I353" t="s">
        <v>801</v>
      </c>
      <c r="J353" t="s">
        <v>8</v>
      </c>
      <c r="K353" t="s">
        <v>839</v>
      </c>
      <c r="L353" t="s">
        <v>829</v>
      </c>
      <c r="O353" t="s">
        <v>805</v>
      </c>
      <c r="P353" t="s">
        <v>179</v>
      </c>
      <c r="Q353" t="s">
        <v>97</v>
      </c>
      <c r="V353">
        <v>9.6252520263724994E-2</v>
      </c>
      <c r="W353">
        <v>0.18625427040532599</v>
      </c>
      <c r="X353">
        <v>0.27561395858426202</v>
      </c>
      <c r="Y353">
        <v>0.36253105934780699</v>
      </c>
      <c r="Z353">
        <v>0.44574460605016297</v>
      </c>
      <c r="AA353">
        <v>0.52870105989094396</v>
      </c>
      <c r="AB353">
        <v>0.60967578580034798</v>
      </c>
      <c r="AC353">
        <v>0.68536292792511899</v>
      </c>
      <c r="AD353">
        <v>0.75955568513571903</v>
      </c>
      <c r="AE353">
        <v>0.82884629289938205</v>
      </c>
      <c r="AF353">
        <v>0.90591888146631905</v>
      </c>
      <c r="AG353">
        <v>0.97345407962823305</v>
      </c>
      <c r="AH353">
        <v>1.17435884535278</v>
      </c>
      <c r="AI353">
        <v>1.1105880090256499</v>
      </c>
      <c r="AJ353">
        <v>1.05029553867626</v>
      </c>
      <c r="AK353">
        <v>0.99076663679334998</v>
      </c>
      <c r="AL353">
        <v>0.93241016660169496</v>
      </c>
      <c r="AM353">
        <v>0.87561825265013804</v>
      </c>
      <c r="AN353">
        <v>0.82128020348200603</v>
      </c>
      <c r="AO353">
        <v>0.76810207969684996</v>
      </c>
      <c r="AP353">
        <v>0.71652508437810003</v>
      </c>
      <c r="AQ353">
        <v>0.66600998141373402</v>
      </c>
      <c r="AR353">
        <v>0.617009918150218</v>
      </c>
      <c r="AS353">
        <v>0.56641685866330505</v>
      </c>
      <c r="AT353">
        <v>0.52003941650238406</v>
      </c>
      <c r="AU353">
        <v>0.41298947548690002</v>
      </c>
    </row>
    <row r="354" spans="1:47" x14ac:dyDescent="0.25">
      <c r="A354" s="2" t="s">
        <v>799</v>
      </c>
      <c r="B354" t="s">
        <v>297</v>
      </c>
      <c r="C354" t="s">
        <v>100</v>
      </c>
      <c r="D354" t="s">
        <v>6</v>
      </c>
      <c r="F354" t="s">
        <v>95</v>
      </c>
      <c r="G354" t="s">
        <v>41</v>
      </c>
      <c r="H354" t="s">
        <v>800</v>
      </c>
      <c r="I354" t="s">
        <v>801</v>
      </c>
      <c r="J354" t="s">
        <v>8</v>
      </c>
      <c r="K354" t="s">
        <v>839</v>
      </c>
      <c r="L354" t="s">
        <v>840</v>
      </c>
      <c r="O354" t="s">
        <v>805</v>
      </c>
      <c r="P354" t="s">
        <v>179</v>
      </c>
      <c r="Q354" t="s">
        <v>97</v>
      </c>
      <c r="V354">
        <v>0.104288224116401</v>
      </c>
      <c r="W354">
        <v>0.114679606339809</v>
      </c>
      <c r="X354">
        <v>0.145590711408871</v>
      </c>
      <c r="Y354">
        <v>0.18661707646453701</v>
      </c>
      <c r="Z354">
        <v>0.24371764405791799</v>
      </c>
      <c r="AA354">
        <v>0.32802944591456401</v>
      </c>
      <c r="AB354">
        <v>0.44512073371854899</v>
      </c>
      <c r="AC354">
        <v>0.60996965555883798</v>
      </c>
      <c r="AD354">
        <v>0.83383003025599201</v>
      </c>
      <c r="AE354">
        <v>0.91157778731080397</v>
      </c>
      <c r="AF354">
        <v>0.90037609975403698</v>
      </c>
      <c r="AG354">
        <v>0.88826448554053905</v>
      </c>
      <c r="AH354">
        <v>0.876432472190948</v>
      </c>
      <c r="AI354">
        <v>0.77638813255058403</v>
      </c>
      <c r="AJ354">
        <v>0.75613305205089199</v>
      </c>
      <c r="AK354">
        <v>0.75667438555122202</v>
      </c>
      <c r="AL354">
        <v>0.71411032806885899</v>
      </c>
      <c r="AM354">
        <v>0.66499720322542299</v>
      </c>
      <c r="AN354">
        <v>0.59856785991685402</v>
      </c>
      <c r="AO354">
        <v>0.51041100209888202</v>
      </c>
      <c r="AP354">
        <v>0.39554719965344198</v>
      </c>
      <c r="AQ354">
        <v>0.23823302588579301</v>
      </c>
      <c r="AR354">
        <v>0.218862219423724</v>
      </c>
      <c r="AS354">
        <v>0.29694645591006402</v>
      </c>
      <c r="AT354">
        <v>0.32574590180361102</v>
      </c>
      <c r="AU354">
        <v>0.32397893714543902</v>
      </c>
    </row>
    <row r="355" spans="1:47" x14ac:dyDescent="0.25">
      <c r="A355" s="2" t="s">
        <v>799</v>
      </c>
      <c r="B355" t="s">
        <v>297</v>
      </c>
      <c r="C355" t="s">
        <v>100</v>
      </c>
      <c r="D355" t="s">
        <v>6</v>
      </c>
      <c r="F355" t="s">
        <v>95</v>
      </c>
      <c r="G355" t="s">
        <v>41</v>
      </c>
      <c r="H355" t="s">
        <v>800</v>
      </c>
      <c r="I355" t="s">
        <v>801</v>
      </c>
      <c r="J355" t="s">
        <v>8</v>
      </c>
      <c r="K355" t="s">
        <v>839</v>
      </c>
      <c r="L355" t="s">
        <v>830</v>
      </c>
      <c r="O355" t="s">
        <v>805</v>
      </c>
      <c r="P355" t="s">
        <v>179</v>
      </c>
      <c r="Q355" t="s">
        <v>97</v>
      </c>
      <c r="V355">
        <v>0</v>
      </c>
      <c r="W355">
        <v>0</v>
      </c>
      <c r="X355">
        <v>0.20286975369707</v>
      </c>
      <c r="Y355">
        <v>0.40160983685329099</v>
      </c>
      <c r="Z355">
        <v>0.39683174072474803</v>
      </c>
      <c r="AA355">
        <v>0.39351454227809701</v>
      </c>
      <c r="AB355">
        <v>0.38887844817515699</v>
      </c>
      <c r="AC355">
        <v>0.384371861047337</v>
      </c>
      <c r="AD355">
        <v>0.38007800407861397</v>
      </c>
      <c r="AE355">
        <v>0.37557226756447998</v>
      </c>
      <c r="AF355">
        <v>0.37156524120286799</v>
      </c>
      <c r="AG355">
        <v>0.36750676363691198</v>
      </c>
      <c r="AH355">
        <v>0.36352925442518502</v>
      </c>
      <c r="AI355">
        <v>0.35961890510009997</v>
      </c>
      <c r="AJ355">
        <v>0.35574632471835899</v>
      </c>
      <c r="AK355">
        <v>0.17564676667502399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5.6330328416343597E-2</v>
      </c>
      <c r="AS355">
        <v>0.1102720878578</v>
      </c>
      <c r="AT355">
        <v>0.10811262671579901</v>
      </c>
      <c r="AU355">
        <v>0.1060042752238</v>
      </c>
    </row>
    <row r="356" spans="1:47" x14ac:dyDescent="0.25">
      <c r="A356" s="2" t="s">
        <v>807</v>
      </c>
      <c r="B356" t="s">
        <v>297</v>
      </c>
      <c r="C356" t="s">
        <v>100</v>
      </c>
      <c r="D356" t="s">
        <v>6</v>
      </c>
      <c r="F356" t="s">
        <v>95</v>
      </c>
      <c r="G356" t="s">
        <v>41</v>
      </c>
      <c r="H356" t="s">
        <v>800</v>
      </c>
      <c r="I356" t="s">
        <v>801</v>
      </c>
      <c r="J356" t="s">
        <v>8</v>
      </c>
      <c r="K356" t="s">
        <v>839</v>
      </c>
      <c r="L356" t="s">
        <v>812</v>
      </c>
      <c r="O356" t="s">
        <v>470</v>
      </c>
      <c r="P356" t="s">
        <v>179</v>
      </c>
      <c r="Q356" t="s">
        <v>97</v>
      </c>
      <c r="V356">
        <v>0</v>
      </c>
      <c r="W356">
        <v>9.7022291089788201E-2</v>
      </c>
      <c r="X356">
        <v>0.19171030127118499</v>
      </c>
      <c r="Y356">
        <v>0.28370491040443901</v>
      </c>
      <c r="Z356">
        <v>0.370492277511284</v>
      </c>
      <c r="AA356">
        <v>0.45668111105187098</v>
      </c>
      <c r="AB356">
        <v>0.44545860668460702</v>
      </c>
      <c r="AC356">
        <v>0.43663023658236</v>
      </c>
      <c r="AD356">
        <v>0.42795149987167602</v>
      </c>
      <c r="AE356">
        <v>0.41957202994411902</v>
      </c>
      <c r="AF356">
        <v>0.41119256001656102</v>
      </c>
      <c r="AG356">
        <v>0.402962723480567</v>
      </c>
      <c r="AH356">
        <v>0.39503215372770001</v>
      </c>
      <c r="AI356">
        <v>0.22492952025165799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</row>
    <row r="357" spans="1:47" x14ac:dyDescent="0.25">
      <c r="A357" s="2" t="s">
        <v>799</v>
      </c>
      <c r="B357" t="s">
        <v>297</v>
      </c>
      <c r="C357" t="s">
        <v>100</v>
      </c>
      <c r="D357" t="s">
        <v>6</v>
      </c>
      <c r="F357" t="s">
        <v>95</v>
      </c>
      <c r="G357" t="s">
        <v>41</v>
      </c>
      <c r="H357" t="s">
        <v>800</v>
      </c>
      <c r="I357" t="s">
        <v>801</v>
      </c>
      <c r="J357" t="s">
        <v>8</v>
      </c>
      <c r="K357" t="s">
        <v>839</v>
      </c>
      <c r="L357" t="s">
        <v>818</v>
      </c>
      <c r="O357" t="s">
        <v>805</v>
      </c>
      <c r="P357" t="s">
        <v>179</v>
      </c>
      <c r="Q357" t="s">
        <v>97</v>
      </c>
      <c r="V357">
        <v>3.5182396119863998E-2</v>
      </c>
      <c r="W357">
        <v>3.8820579139157797E-2</v>
      </c>
      <c r="X357">
        <v>4.9335870037849699E-2</v>
      </c>
      <c r="Y357">
        <v>6.3250571987364904E-2</v>
      </c>
      <c r="Z357">
        <v>8.2543766415433303E-2</v>
      </c>
      <c r="AA357">
        <v>0.111014301379499</v>
      </c>
      <c r="AB357">
        <v>0.15065449860073701</v>
      </c>
      <c r="AC357">
        <v>0.206208818687419</v>
      </c>
      <c r="AD357">
        <v>0.28159568359521497</v>
      </c>
      <c r="AE357">
        <v>0.30738250564304198</v>
      </c>
      <c r="AF357">
        <v>0.303297084221129</v>
      </c>
      <c r="AG357">
        <v>0.29883248031541698</v>
      </c>
      <c r="AH357">
        <v>0.29445463287179602</v>
      </c>
      <c r="AI357">
        <v>0.26047335934520599</v>
      </c>
      <c r="AJ357">
        <v>0.25328196625072502</v>
      </c>
      <c r="AK357">
        <v>0.25635674646108503</v>
      </c>
      <c r="AL357">
        <v>0.24204305637665</v>
      </c>
      <c r="AM357">
        <v>0.22624486068713601</v>
      </c>
      <c r="AN357">
        <v>0.20510279829838701</v>
      </c>
      <c r="AO357">
        <v>0.177392544636123</v>
      </c>
      <c r="AP357">
        <v>0.14003044918123</v>
      </c>
      <c r="AQ357">
        <v>9.1568411642244996E-2</v>
      </c>
      <c r="AR357">
        <v>9.0198068867519701E-2</v>
      </c>
      <c r="AS357">
        <v>0.122828005438413</v>
      </c>
      <c r="AT357">
        <v>0.13410351902197601</v>
      </c>
      <c r="AU357">
        <v>0.131766468485184</v>
      </c>
    </row>
    <row r="358" spans="1:47" x14ac:dyDescent="0.25">
      <c r="A358" s="2" t="s">
        <v>799</v>
      </c>
      <c r="B358" t="s">
        <v>297</v>
      </c>
      <c r="C358" t="s">
        <v>100</v>
      </c>
      <c r="D358" t="s">
        <v>6</v>
      </c>
      <c r="F358" t="s">
        <v>95</v>
      </c>
      <c r="G358" t="s">
        <v>41</v>
      </c>
      <c r="H358" t="s">
        <v>800</v>
      </c>
      <c r="I358" t="s">
        <v>801</v>
      </c>
      <c r="J358" t="s">
        <v>8</v>
      </c>
      <c r="K358" t="s">
        <v>844</v>
      </c>
      <c r="L358" t="s">
        <v>814</v>
      </c>
      <c r="O358" t="s">
        <v>805</v>
      </c>
      <c r="P358" t="s">
        <v>179</v>
      </c>
      <c r="Q358" t="s">
        <v>97</v>
      </c>
      <c r="V358">
        <v>0.36431204679672302</v>
      </c>
      <c r="W358">
        <v>0.40144195851205</v>
      </c>
      <c r="X358">
        <v>0.51015390981441999</v>
      </c>
      <c r="Y358">
        <v>0.65392682103876998</v>
      </c>
      <c r="Z358">
        <v>0.85291018481209402</v>
      </c>
      <c r="AA358">
        <v>1.1465336645120101</v>
      </c>
      <c r="AB358">
        <v>1.55329658649126</v>
      </c>
      <c r="AC358">
        <v>2.1251195834929599</v>
      </c>
      <c r="AD358">
        <v>2.8996731839215601</v>
      </c>
      <c r="AE358">
        <v>3.16338800792985</v>
      </c>
      <c r="AF358">
        <v>3.1186427194112998</v>
      </c>
      <c r="AG358">
        <v>3.0706476442315802</v>
      </c>
      <c r="AH358">
        <v>3.0235222249915399</v>
      </c>
      <c r="AI358">
        <v>2.9773967406067499</v>
      </c>
      <c r="AJ358">
        <v>2.9306588317056699</v>
      </c>
      <c r="AK358">
        <v>2.7097450333195998</v>
      </c>
      <c r="AL358">
        <v>2.645436373006</v>
      </c>
      <c r="AM358">
        <v>2.54821672932834</v>
      </c>
      <c r="AN358">
        <v>2.4367407765440099</v>
      </c>
      <c r="AO358">
        <v>2.29824438351016</v>
      </c>
      <c r="AP358">
        <v>2.1385559124716602</v>
      </c>
      <c r="AQ358">
        <v>1.9069699458292999</v>
      </c>
      <c r="AR358">
        <v>1.60046720256963</v>
      </c>
      <c r="AS358">
        <v>1.2024527848943001</v>
      </c>
      <c r="AT358">
        <v>1.04318424756274</v>
      </c>
      <c r="AU358">
        <v>1.0395339870722899</v>
      </c>
    </row>
    <row r="359" spans="1:47" x14ac:dyDescent="0.25">
      <c r="A359" s="2" t="s">
        <v>799</v>
      </c>
      <c r="B359" t="s">
        <v>297</v>
      </c>
      <c r="C359" t="s">
        <v>100</v>
      </c>
      <c r="D359" t="s">
        <v>6</v>
      </c>
      <c r="F359" t="s">
        <v>95</v>
      </c>
      <c r="G359" t="s">
        <v>41</v>
      </c>
      <c r="H359" t="s">
        <v>800</v>
      </c>
      <c r="I359" t="s">
        <v>801</v>
      </c>
      <c r="J359" t="s">
        <v>8</v>
      </c>
      <c r="K359" t="s">
        <v>844</v>
      </c>
      <c r="L359" t="s">
        <v>815</v>
      </c>
      <c r="O359" t="s">
        <v>805</v>
      </c>
      <c r="P359" t="s">
        <v>179</v>
      </c>
      <c r="Q359" t="s">
        <v>97</v>
      </c>
      <c r="V359">
        <v>62.670591806229602</v>
      </c>
      <c r="W359">
        <v>80.722566177985499</v>
      </c>
      <c r="X359">
        <v>108.035594369585</v>
      </c>
      <c r="Y359">
        <v>141.51126004380001</v>
      </c>
      <c r="Z359">
        <v>186.992980013081</v>
      </c>
      <c r="AA359">
        <v>251.60531540453701</v>
      </c>
      <c r="AB359">
        <v>341.082895818221</v>
      </c>
      <c r="AC359">
        <v>466.73582315892901</v>
      </c>
      <c r="AD359">
        <v>637.135129954494</v>
      </c>
      <c r="AE359">
        <v>695.38398780870102</v>
      </c>
      <c r="AF359">
        <v>685.82356219507994</v>
      </c>
      <c r="AG359">
        <v>675.48221409458995</v>
      </c>
      <c r="AH359">
        <v>665.32761163996804</v>
      </c>
      <c r="AI359">
        <v>655.39128760569099</v>
      </c>
      <c r="AJ359">
        <v>645.29182338932799</v>
      </c>
      <c r="AK359">
        <v>608.66469114436995</v>
      </c>
      <c r="AL359">
        <v>590.69163627054604</v>
      </c>
      <c r="AM359">
        <v>569.23901038226302</v>
      </c>
      <c r="AN359">
        <v>545.73680873309195</v>
      </c>
      <c r="AO359">
        <v>516.99691535817703</v>
      </c>
      <c r="AP359">
        <v>481.00422250884998</v>
      </c>
      <c r="AQ359">
        <v>434.443829772931</v>
      </c>
      <c r="AR359">
        <v>372.52632139617799</v>
      </c>
      <c r="AS359">
        <v>292.34080425117298</v>
      </c>
      <c r="AT359">
        <v>258.098316234457</v>
      </c>
      <c r="AU359">
        <v>253.41703264320901</v>
      </c>
    </row>
    <row r="360" spans="1:47" x14ac:dyDescent="0.25">
      <c r="A360" s="2" t="s">
        <v>807</v>
      </c>
      <c r="B360" t="s">
        <v>297</v>
      </c>
      <c r="C360" t="s">
        <v>100</v>
      </c>
      <c r="D360" t="s">
        <v>6</v>
      </c>
      <c r="F360" t="s">
        <v>95</v>
      </c>
      <c r="G360" t="s">
        <v>41</v>
      </c>
      <c r="H360" t="s">
        <v>800</v>
      </c>
      <c r="I360" t="s">
        <v>801</v>
      </c>
      <c r="J360" t="s">
        <v>8</v>
      </c>
      <c r="K360" t="s">
        <v>844</v>
      </c>
      <c r="L360" t="s">
        <v>808</v>
      </c>
      <c r="O360" t="s">
        <v>470</v>
      </c>
      <c r="P360" t="s">
        <v>179</v>
      </c>
      <c r="Q360" t="s">
        <v>97</v>
      </c>
      <c r="V360">
        <v>6.6996561252033704</v>
      </c>
      <c r="W360">
        <v>13.242392596933099</v>
      </c>
      <c r="X360">
        <v>19.682016067446401</v>
      </c>
      <c r="Y360">
        <v>25.983035077224301</v>
      </c>
      <c r="Z360">
        <v>31.962834352225599</v>
      </c>
      <c r="AA360">
        <v>31.674327835864901</v>
      </c>
      <c r="AB360">
        <v>31.2339734413274</v>
      </c>
      <c r="AC360">
        <v>30.724587614998701</v>
      </c>
      <c r="AD360">
        <v>30.261397635084599</v>
      </c>
      <c r="AE360">
        <v>29.7250656035962</v>
      </c>
      <c r="AF360">
        <v>23.439854924062399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</row>
    <row r="361" spans="1:47" x14ac:dyDescent="0.25">
      <c r="A361" s="2" t="s">
        <v>807</v>
      </c>
      <c r="B361" t="s">
        <v>297</v>
      </c>
      <c r="C361" t="s">
        <v>100</v>
      </c>
      <c r="D361" t="s">
        <v>6</v>
      </c>
      <c r="F361" t="s">
        <v>95</v>
      </c>
      <c r="G361" t="s">
        <v>41</v>
      </c>
      <c r="H361" t="s">
        <v>800</v>
      </c>
      <c r="I361" t="s">
        <v>801</v>
      </c>
      <c r="J361" t="s">
        <v>8</v>
      </c>
      <c r="K361" t="s">
        <v>844</v>
      </c>
      <c r="L361" t="s">
        <v>810</v>
      </c>
      <c r="O361" t="s">
        <v>470</v>
      </c>
      <c r="P361" t="s">
        <v>179</v>
      </c>
      <c r="Q361" t="s">
        <v>97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</row>
    <row r="362" spans="1:47" x14ac:dyDescent="0.25">
      <c r="A362" s="2" t="s">
        <v>807</v>
      </c>
      <c r="B362" t="s">
        <v>297</v>
      </c>
      <c r="C362" t="s">
        <v>100</v>
      </c>
      <c r="D362" t="s">
        <v>6</v>
      </c>
      <c r="F362" t="s">
        <v>95</v>
      </c>
      <c r="G362" t="s">
        <v>41</v>
      </c>
      <c r="H362" t="s">
        <v>800</v>
      </c>
      <c r="I362" t="s">
        <v>801</v>
      </c>
      <c r="J362" t="s">
        <v>8</v>
      </c>
      <c r="K362" t="s">
        <v>844</v>
      </c>
      <c r="L362" t="s">
        <v>811</v>
      </c>
      <c r="O362" t="s">
        <v>470</v>
      </c>
      <c r="P362" t="s">
        <v>179</v>
      </c>
      <c r="Q362" t="s">
        <v>97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</row>
    <row r="363" spans="1:47" x14ac:dyDescent="0.25">
      <c r="A363" s="2" t="s">
        <v>807</v>
      </c>
      <c r="B363" t="s">
        <v>297</v>
      </c>
      <c r="C363" t="s">
        <v>100</v>
      </c>
      <c r="D363" t="s">
        <v>6</v>
      </c>
      <c r="F363" t="s">
        <v>95</v>
      </c>
      <c r="G363" t="s">
        <v>41</v>
      </c>
      <c r="H363" t="s">
        <v>800</v>
      </c>
      <c r="I363" t="s">
        <v>801</v>
      </c>
      <c r="J363" t="s">
        <v>8</v>
      </c>
      <c r="K363" t="s">
        <v>844</v>
      </c>
      <c r="L363" t="s">
        <v>816</v>
      </c>
      <c r="O363" t="s">
        <v>470</v>
      </c>
      <c r="P363" t="s">
        <v>179</v>
      </c>
      <c r="Q363" t="s">
        <v>97</v>
      </c>
      <c r="V363">
        <v>28.560735833220299</v>
      </c>
      <c r="W363">
        <v>41.1366325991415</v>
      </c>
      <c r="X363">
        <v>70.193182062884901</v>
      </c>
      <c r="Y363">
        <v>119.70464631017499</v>
      </c>
      <c r="Z363">
        <v>203.022504599634</v>
      </c>
      <c r="AA363">
        <v>346.73535265312501</v>
      </c>
      <c r="AB363">
        <v>67.396807030305794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</row>
    <row r="364" spans="1:47" x14ac:dyDescent="0.25">
      <c r="A364" s="2" t="s">
        <v>799</v>
      </c>
      <c r="B364" t="s">
        <v>297</v>
      </c>
      <c r="C364" t="s">
        <v>100</v>
      </c>
      <c r="D364" t="s">
        <v>6</v>
      </c>
      <c r="F364" t="s">
        <v>95</v>
      </c>
      <c r="G364" t="s">
        <v>41</v>
      </c>
      <c r="H364" t="s">
        <v>800</v>
      </c>
      <c r="I364" t="s">
        <v>801</v>
      </c>
      <c r="J364" t="s">
        <v>8</v>
      </c>
      <c r="K364" t="s">
        <v>844</v>
      </c>
      <c r="L364" t="s">
        <v>826</v>
      </c>
      <c r="O364" t="s">
        <v>805</v>
      </c>
      <c r="P364" t="s">
        <v>179</v>
      </c>
      <c r="Q364" t="s">
        <v>97</v>
      </c>
      <c r="V364">
        <v>0</v>
      </c>
      <c r="W364">
        <v>0</v>
      </c>
      <c r="X364">
        <v>0</v>
      </c>
      <c r="Y364">
        <v>0</v>
      </c>
      <c r="Z364">
        <v>0.296930146576867</v>
      </c>
      <c r="AA364">
        <v>0.43506075244266901</v>
      </c>
      <c r="AB364">
        <v>0.59152867178670898</v>
      </c>
      <c r="AC364">
        <v>0.915836078214601</v>
      </c>
      <c r="AD364">
        <v>1.25817613621622</v>
      </c>
      <c r="AE364">
        <v>1.38529273233408</v>
      </c>
      <c r="AF364">
        <v>1.3738702502283699</v>
      </c>
      <c r="AG364">
        <v>1.3622953022289901</v>
      </c>
      <c r="AH364">
        <v>1.3509311160795101</v>
      </c>
      <c r="AI364">
        <v>1.33979265345252</v>
      </c>
      <c r="AJ364">
        <v>1.3287481547598701</v>
      </c>
      <c r="AK364">
        <v>1.3178205325419801</v>
      </c>
      <c r="AL364">
        <v>1.30692212319066</v>
      </c>
      <c r="AM364">
        <v>1.2962360151869701</v>
      </c>
      <c r="AN364">
        <v>1.2858604946840899</v>
      </c>
      <c r="AO364">
        <v>1.0145286803303999</v>
      </c>
      <c r="AP364">
        <v>0.88340398499255801</v>
      </c>
      <c r="AQ364">
        <v>0.73515743751613305</v>
      </c>
      <c r="AR364">
        <v>0.43685845545463498</v>
      </c>
      <c r="AS364">
        <v>0.12374239803758</v>
      </c>
      <c r="AT364">
        <v>5.0695143708545699E-2</v>
      </c>
      <c r="AU364">
        <v>7.2470554764787004E-2</v>
      </c>
    </row>
    <row r="365" spans="1:47" x14ac:dyDescent="0.25">
      <c r="A365" s="2" t="s">
        <v>799</v>
      </c>
      <c r="B365" t="s">
        <v>297</v>
      </c>
      <c r="C365" t="s">
        <v>100</v>
      </c>
      <c r="D365" t="s">
        <v>6</v>
      </c>
      <c r="F365" t="s">
        <v>95</v>
      </c>
      <c r="G365" t="s">
        <v>41</v>
      </c>
      <c r="H365" t="s">
        <v>800</v>
      </c>
      <c r="I365" t="s">
        <v>801</v>
      </c>
      <c r="J365" t="s">
        <v>8</v>
      </c>
      <c r="K365" t="s">
        <v>844</v>
      </c>
      <c r="L365" t="s">
        <v>817</v>
      </c>
      <c r="O365" t="s">
        <v>805</v>
      </c>
      <c r="P365" t="s">
        <v>179</v>
      </c>
      <c r="Q365" t="s">
        <v>97</v>
      </c>
      <c r="V365">
        <v>9.2158694707309405E-2</v>
      </c>
      <c r="W365">
        <v>0.12046863029998001</v>
      </c>
      <c r="X365">
        <v>0.153009871629603</v>
      </c>
      <c r="Y365">
        <v>0.23883448511550701</v>
      </c>
      <c r="Z365">
        <v>0.41053356045049499</v>
      </c>
      <c r="AA365">
        <v>0.55297549446394501</v>
      </c>
      <c r="AB365">
        <v>0.751290167865035</v>
      </c>
      <c r="AC365">
        <v>1.0299680609881801</v>
      </c>
      <c r="AD365">
        <v>1.4087982950243101</v>
      </c>
      <c r="AE365">
        <v>1.5405278571902701</v>
      </c>
      <c r="AF365">
        <v>1.5226745759310301</v>
      </c>
      <c r="AG365">
        <v>1.5029907964921001</v>
      </c>
      <c r="AH365">
        <v>1.48374340843979</v>
      </c>
      <c r="AI365">
        <v>1.4649858278198</v>
      </c>
      <c r="AJ365">
        <v>1.4458257570165001</v>
      </c>
      <c r="AK365">
        <v>1.3926311605200501</v>
      </c>
      <c r="AL365">
        <v>1.36039673188963</v>
      </c>
      <c r="AM365">
        <v>1.3282873803372901</v>
      </c>
      <c r="AN365">
        <v>1.27372877495406</v>
      </c>
      <c r="AO365">
        <v>1.1795570019132999</v>
      </c>
      <c r="AP365">
        <v>1.1025523205785599</v>
      </c>
      <c r="AQ365">
        <v>1.00131520024459</v>
      </c>
      <c r="AR365">
        <v>0.864943850433048</v>
      </c>
      <c r="AS365">
        <v>0.68627210974668895</v>
      </c>
      <c r="AT365">
        <v>0.60898290091054597</v>
      </c>
      <c r="AU365">
        <v>0.597828479151293</v>
      </c>
    </row>
    <row r="366" spans="1:47" x14ac:dyDescent="0.25">
      <c r="A366" s="2" t="s">
        <v>799</v>
      </c>
      <c r="B366" t="s">
        <v>297</v>
      </c>
      <c r="C366" t="s">
        <v>100</v>
      </c>
      <c r="D366" t="s">
        <v>6</v>
      </c>
      <c r="F366" t="s">
        <v>95</v>
      </c>
      <c r="G366" t="s">
        <v>41</v>
      </c>
      <c r="H366" t="s">
        <v>800</v>
      </c>
      <c r="I366" t="s">
        <v>801</v>
      </c>
      <c r="J366" t="s">
        <v>8</v>
      </c>
      <c r="K366" t="s">
        <v>844</v>
      </c>
      <c r="L366" t="s">
        <v>830</v>
      </c>
      <c r="O366" t="s">
        <v>805</v>
      </c>
      <c r="P366" t="s">
        <v>179</v>
      </c>
      <c r="Q366" t="s">
        <v>97</v>
      </c>
      <c r="V366">
        <v>0</v>
      </c>
      <c r="W366">
        <v>0</v>
      </c>
      <c r="X366">
        <v>27.269786261110401</v>
      </c>
      <c r="Y366">
        <v>54.073800720547297</v>
      </c>
      <c r="Z366">
        <v>53.560610562457398</v>
      </c>
      <c r="AA366">
        <v>53.1946309523466</v>
      </c>
      <c r="AB366">
        <v>52.670505478959399</v>
      </c>
      <c r="AC366">
        <v>52.193519826003701</v>
      </c>
      <c r="AD366">
        <v>51.732944127089702</v>
      </c>
      <c r="AE366">
        <v>51.263734426357999</v>
      </c>
      <c r="AF366">
        <v>50.8288729566017</v>
      </c>
      <c r="AG366">
        <v>50.395311889669202</v>
      </c>
      <c r="AH366">
        <v>49.970449314680501</v>
      </c>
      <c r="AI366">
        <v>49.552531515049097</v>
      </c>
      <c r="AJ366">
        <v>49.141272057637003</v>
      </c>
      <c r="AK366">
        <v>48.7359295987576</v>
      </c>
      <c r="AL366">
        <v>48.3333320967117</v>
      </c>
      <c r="AM366">
        <v>23.927653855862001</v>
      </c>
      <c r="AN366">
        <v>0</v>
      </c>
      <c r="AO366">
        <v>0</v>
      </c>
      <c r="AP366">
        <v>0</v>
      </c>
      <c r="AQ366">
        <v>0</v>
      </c>
      <c r="AR366">
        <v>8.2944881536315602</v>
      </c>
      <c r="AS366">
        <v>16.233011056438901</v>
      </c>
      <c r="AT366">
        <v>15.910985256903</v>
      </c>
      <c r="AU366">
        <v>15.5966881982638</v>
      </c>
    </row>
    <row r="367" spans="1:47" x14ac:dyDescent="0.25">
      <c r="A367" s="2" t="s">
        <v>807</v>
      </c>
      <c r="B367" t="s">
        <v>297</v>
      </c>
      <c r="C367" t="s">
        <v>100</v>
      </c>
      <c r="D367" t="s">
        <v>6</v>
      </c>
      <c r="F367" t="s">
        <v>95</v>
      </c>
      <c r="G367" t="s">
        <v>41</v>
      </c>
      <c r="H367" t="s">
        <v>800</v>
      </c>
      <c r="I367" t="s">
        <v>801</v>
      </c>
      <c r="J367" t="s">
        <v>8</v>
      </c>
      <c r="K367" t="s">
        <v>844</v>
      </c>
      <c r="L367" t="s">
        <v>812</v>
      </c>
      <c r="O367" t="s">
        <v>470</v>
      </c>
      <c r="P367" t="s">
        <v>179</v>
      </c>
      <c r="Q367" t="s">
        <v>97</v>
      </c>
      <c r="V367">
        <v>0</v>
      </c>
      <c r="W367">
        <v>4.0267854025138702E-2</v>
      </c>
      <c r="X367">
        <v>7.9566894782553299E-2</v>
      </c>
      <c r="Y367">
        <v>0.11774807407721</v>
      </c>
      <c r="Z367">
        <v>0.15376805454386699</v>
      </c>
      <c r="AA367">
        <v>0.18953962135213301</v>
      </c>
      <c r="AB367">
        <v>0.18488186525730699</v>
      </c>
      <c r="AC367">
        <v>0.18121776379604401</v>
      </c>
      <c r="AD367">
        <v>0.17761576574937801</v>
      </c>
      <c r="AE367">
        <v>0.17413797453190799</v>
      </c>
      <c r="AF367">
        <v>0.170660183314437</v>
      </c>
      <c r="AG367">
        <v>0.16724449551156401</v>
      </c>
      <c r="AH367">
        <v>0.16395301453788699</v>
      </c>
      <c r="AI367">
        <v>9.3354104357895901E-2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</row>
    <row r="368" spans="1:47" x14ac:dyDescent="0.25">
      <c r="A368" s="2" t="s">
        <v>799</v>
      </c>
      <c r="B368" t="s">
        <v>297</v>
      </c>
      <c r="C368" t="s">
        <v>100</v>
      </c>
      <c r="D368" t="s">
        <v>6</v>
      </c>
      <c r="F368" t="s">
        <v>95</v>
      </c>
      <c r="G368" t="s">
        <v>41</v>
      </c>
      <c r="H368" t="s">
        <v>800</v>
      </c>
      <c r="I368" t="s">
        <v>801</v>
      </c>
      <c r="J368" t="s">
        <v>8</v>
      </c>
      <c r="K368" t="s">
        <v>844</v>
      </c>
      <c r="L368" t="s">
        <v>818</v>
      </c>
      <c r="O368" t="s">
        <v>805</v>
      </c>
      <c r="P368" t="s">
        <v>179</v>
      </c>
      <c r="Q368" t="s">
        <v>97</v>
      </c>
      <c r="V368">
        <v>6.4951218473628796</v>
      </c>
      <c r="W368">
        <v>7.4317447052745402</v>
      </c>
      <c r="X368">
        <v>9.4486584099770994</v>
      </c>
      <c r="Y368">
        <v>12.1198091469711</v>
      </c>
      <c r="Z368">
        <v>15.8430695617326</v>
      </c>
      <c r="AA368">
        <v>21.3226368835344</v>
      </c>
      <c r="AB368">
        <v>28.975322843255199</v>
      </c>
      <c r="AC368">
        <v>39.678627287638598</v>
      </c>
      <c r="AD368">
        <v>54.279641822257801</v>
      </c>
      <c r="AE368">
        <v>59.267596320398802</v>
      </c>
      <c r="AF368">
        <v>58.524287410195797</v>
      </c>
      <c r="AG368">
        <v>67.665426850052199</v>
      </c>
      <c r="AH368">
        <v>66.743793691506397</v>
      </c>
      <c r="AI368">
        <v>65.840553630610302</v>
      </c>
      <c r="AJ368">
        <v>64.913619795452107</v>
      </c>
      <c r="AK368">
        <v>62.455876490177602</v>
      </c>
      <c r="AL368">
        <v>61.285120936415602</v>
      </c>
      <c r="AM368">
        <v>59.870125870173801</v>
      </c>
      <c r="AN368">
        <v>58.356583461296502</v>
      </c>
      <c r="AO368">
        <v>56.588426810895498</v>
      </c>
      <c r="AP368">
        <v>54.451308576939901</v>
      </c>
      <c r="AQ368">
        <v>51.788541922129497</v>
      </c>
      <c r="AR368">
        <v>48.398697560286799</v>
      </c>
      <c r="AS368">
        <v>44.1234601690565</v>
      </c>
      <c r="AT368">
        <v>42.0260659900595</v>
      </c>
      <c r="AU368">
        <v>41.3402706858095</v>
      </c>
    </row>
    <row r="369" spans="1:47" x14ac:dyDescent="0.25">
      <c r="A369" s="2" t="s">
        <v>807</v>
      </c>
      <c r="B369" t="s">
        <v>297</v>
      </c>
      <c r="C369" t="s">
        <v>100</v>
      </c>
      <c r="D369" t="s">
        <v>6</v>
      </c>
      <c r="F369" t="s">
        <v>95</v>
      </c>
      <c r="G369" t="s">
        <v>41</v>
      </c>
      <c r="H369" t="s">
        <v>800</v>
      </c>
      <c r="I369" t="s">
        <v>801</v>
      </c>
      <c r="J369" t="s">
        <v>8</v>
      </c>
      <c r="K369" t="s">
        <v>844</v>
      </c>
      <c r="L369" t="s">
        <v>837</v>
      </c>
      <c r="O369" t="s">
        <v>470</v>
      </c>
      <c r="P369" t="s">
        <v>179</v>
      </c>
      <c r="Q369" t="s">
        <v>97</v>
      </c>
      <c r="V369">
        <v>0.95651456830378201</v>
      </c>
      <c r="W369">
        <v>1.37192851751558</v>
      </c>
      <c r="X369">
        <v>2.3386911076303298</v>
      </c>
      <c r="Y369">
        <v>3.98371948423073</v>
      </c>
      <c r="Z369">
        <v>6.7455228687755699</v>
      </c>
      <c r="AA369">
        <v>11.5016523888464</v>
      </c>
      <c r="AB369">
        <v>11.439122576726501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</row>
    <row r="370" spans="1:47" x14ac:dyDescent="0.25">
      <c r="A370" s="2" t="s">
        <v>807</v>
      </c>
      <c r="B370" t="s">
        <v>297</v>
      </c>
      <c r="C370" t="s">
        <v>100</v>
      </c>
      <c r="D370" t="s">
        <v>6</v>
      </c>
      <c r="F370" t="s">
        <v>95</v>
      </c>
      <c r="G370" t="s">
        <v>41</v>
      </c>
      <c r="H370" t="s">
        <v>800</v>
      </c>
      <c r="I370" t="s">
        <v>801</v>
      </c>
      <c r="J370" t="s">
        <v>8</v>
      </c>
      <c r="K370" t="s">
        <v>844</v>
      </c>
      <c r="L370" t="s">
        <v>849</v>
      </c>
      <c r="O370" t="s">
        <v>470</v>
      </c>
      <c r="P370" t="s">
        <v>179</v>
      </c>
      <c r="Q370" t="s">
        <v>97</v>
      </c>
      <c r="V370">
        <v>4.8216617586404296E-3</v>
      </c>
      <c r="W370">
        <v>6.9168064586873001E-3</v>
      </c>
      <c r="X370">
        <v>1.1791061314320299E-2</v>
      </c>
      <c r="Y370">
        <v>2.0086087400430899E-2</v>
      </c>
      <c r="Z370">
        <v>3.4012656999931501E-2</v>
      </c>
      <c r="AA370">
        <v>5.7998390548655597E-2</v>
      </c>
      <c r="AB370">
        <v>5.7689847149588303E-2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</row>
    <row r="371" spans="1:47" x14ac:dyDescent="0.25">
      <c r="A371" s="2" t="s">
        <v>799</v>
      </c>
      <c r="B371" t="s">
        <v>297</v>
      </c>
      <c r="C371" t="s">
        <v>100</v>
      </c>
      <c r="D371" t="s">
        <v>6</v>
      </c>
      <c r="F371" t="s">
        <v>95</v>
      </c>
      <c r="G371" t="s">
        <v>41</v>
      </c>
      <c r="H371" t="s">
        <v>800</v>
      </c>
      <c r="I371" t="s">
        <v>801</v>
      </c>
      <c r="J371" t="s">
        <v>8</v>
      </c>
      <c r="K371" t="s">
        <v>850</v>
      </c>
      <c r="L371" t="s">
        <v>815</v>
      </c>
      <c r="O371" t="s">
        <v>805</v>
      </c>
      <c r="P371" t="s">
        <v>179</v>
      </c>
      <c r="Q371" t="s">
        <v>97</v>
      </c>
      <c r="V371">
        <v>0.36529179946826301</v>
      </c>
      <c r="W371">
        <v>0.40311973906467602</v>
      </c>
      <c r="X371">
        <v>0.51233259218827198</v>
      </c>
      <c r="Y371">
        <v>0.65686353572280998</v>
      </c>
      <c r="Z371">
        <v>0.85727730758760301</v>
      </c>
      <c r="AA371">
        <v>1.15304291164283</v>
      </c>
      <c r="AB371">
        <v>1.5649657345364001</v>
      </c>
      <c r="AC371">
        <v>2.1421482589579002</v>
      </c>
      <c r="AD371">
        <v>2.9254620094182702</v>
      </c>
      <c r="AE371">
        <v>3.1934469457013899</v>
      </c>
      <c r="AF371">
        <v>3.1512325189239099</v>
      </c>
      <c r="AG371">
        <v>3.1050232457347202</v>
      </c>
      <c r="AH371">
        <v>3.05971140911132</v>
      </c>
      <c r="AI371">
        <v>3.0152795113702702</v>
      </c>
      <c r="AJ371">
        <v>2.96996178390844</v>
      </c>
      <c r="AK371">
        <v>2.8324229710203599</v>
      </c>
      <c r="AL371">
        <v>2.7765119043671902</v>
      </c>
      <c r="AM371">
        <v>2.7033255136687</v>
      </c>
      <c r="AN371">
        <v>2.6235642516818301</v>
      </c>
      <c r="AO371">
        <v>2.5291339180709902</v>
      </c>
      <c r="AP371">
        <v>2.4127715485220498</v>
      </c>
      <c r="AQ371">
        <v>2.26612222557242</v>
      </c>
      <c r="AR371">
        <v>2.0766748492407499</v>
      </c>
      <c r="AS371">
        <v>1.83580678100529</v>
      </c>
      <c r="AT371">
        <v>1.7220158193667601</v>
      </c>
      <c r="AU371">
        <v>1.6907659856249899</v>
      </c>
    </row>
    <row r="372" spans="1:47" x14ac:dyDescent="0.25">
      <c r="A372" s="2" t="s">
        <v>807</v>
      </c>
      <c r="B372" t="s">
        <v>297</v>
      </c>
      <c r="C372" t="s">
        <v>100</v>
      </c>
      <c r="D372" t="s">
        <v>6</v>
      </c>
      <c r="F372" t="s">
        <v>95</v>
      </c>
      <c r="G372" t="s">
        <v>41</v>
      </c>
      <c r="H372" t="s">
        <v>800</v>
      </c>
      <c r="I372" t="s">
        <v>801</v>
      </c>
      <c r="J372" t="s">
        <v>8</v>
      </c>
      <c r="K372" t="s">
        <v>850</v>
      </c>
      <c r="L372" t="s">
        <v>808</v>
      </c>
      <c r="O372" t="s">
        <v>470</v>
      </c>
      <c r="P372" t="s">
        <v>179</v>
      </c>
      <c r="Q372" t="s">
        <v>97</v>
      </c>
      <c r="V372">
        <v>3.4323098622817801E-2</v>
      </c>
      <c r="W372">
        <v>6.78427796860709E-2</v>
      </c>
      <c r="X372">
        <v>0.100833614885129</v>
      </c>
      <c r="Y372">
        <v>0.13311436101992799</v>
      </c>
      <c r="Z372">
        <v>0.163748579389173</v>
      </c>
      <c r="AA372">
        <v>0.162271975725576</v>
      </c>
      <c r="AB372">
        <v>0.16001644914889601</v>
      </c>
      <c r="AC372">
        <v>0.15740812696697301</v>
      </c>
      <c r="AD372">
        <v>0.155033665073465</v>
      </c>
      <c r="AE372">
        <v>0.152284905805847</v>
      </c>
      <c r="AF372">
        <v>0.120086143578769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</row>
    <row r="373" spans="1:47" x14ac:dyDescent="0.25">
      <c r="A373" s="2" t="s">
        <v>807</v>
      </c>
      <c r="B373" t="s">
        <v>297</v>
      </c>
      <c r="C373" t="s">
        <v>100</v>
      </c>
      <c r="D373" t="s">
        <v>6</v>
      </c>
      <c r="F373" t="s">
        <v>95</v>
      </c>
      <c r="G373" t="s">
        <v>41</v>
      </c>
      <c r="H373" t="s">
        <v>800</v>
      </c>
      <c r="I373" t="s">
        <v>801</v>
      </c>
      <c r="J373" t="s">
        <v>8</v>
      </c>
      <c r="K373" t="s">
        <v>850</v>
      </c>
      <c r="L373" t="s">
        <v>810</v>
      </c>
      <c r="O373" t="s">
        <v>470</v>
      </c>
      <c r="P373" t="s">
        <v>179</v>
      </c>
      <c r="Q373" t="s">
        <v>97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</row>
    <row r="374" spans="1:47" x14ac:dyDescent="0.25">
      <c r="A374" s="2" t="s">
        <v>807</v>
      </c>
      <c r="B374" t="s">
        <v>297</v>
      </c>
      <c r="C374" t="s">
        <v>100</v>
      </c>
      <c r="D374" t="s">
        <v>6</v>
      </c>
      <c r="F374" t="s">
        <v>95</v>
      </c>
      <c r="G374" t="s">
        <v>41</v>
      </c>
      <c r="H374" t="s">
        <v>800</v>
      </c>
      <c r="I374" t="s">
        <v>801</v>
      </c>
      <c r="J374" t="s">
        <v>8</v>
      </c>
      <c r="K374" t="s">
        <v>850</v>
      </c>
      <c r="L374" t="s">
        <v>811</v>
      </c>
      <c r="O374" t="s">
        <v>470</v>
      </c>
      <c r="P374" t="s">
        <v>179</v>
      </c>
      <c r="Q374" t="s">
        <v>97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</row>
    <row r="375" spans="1:47" x14ac:dyDescent="0.25">
      <c r="A375" s="2" t="s">
        <v>807</v>
      </c>
      <c r="B375" t="s">
        <v>297</v>
      </c>
      <c r="C375" t="s">
        <v>100</v>
      </c>
      <c r="D375" t="s">
        <v>6</v>
      </c>
      <c r="F375" t="s">
        <v>95</v>
      </c>
      <c r="G375" t="s">
        <v>41</v>
      </c>
      <c r="H375" t="s">
        <v>800</v>
      </c>
      <c r="I375" t="s">
        <v>801</v>
      </c>
      <c r="J375" t="s">
        <v>8</v>
      </c>
      <c r="K375" t="s">
        <v>850</v>
      </c>
      <c r="L375" t="s">
        <v>816</v>
      </c>
      <c r="O375" t="s">
        <v>470</v>
      </c>
      <c r="P375" t="s">
        <v>179</v>
      </c>
      <c r="Q375" t="s">
        <v>97</v>
      </c>
      <c r="V375">
        <v>0.51552919530882602</v>
      </c>
      <c r="W375">
        <v>0.74252777052361996</v>
      </c>
      <c r="X375">
        <v>1.26700750424029</v>
      </c>
      <c r="Y375">
        <v>2.1607038182382099</v>
      </c>
      <c r="Z375">
        <v>3.6646151562111999</v>
      </c>
      <c r="AA375">
        <v>6.2586777398287703</v>
      </c>
      <c r="AB375">
        <v>1.2165330287981999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</row>
    <row r="376" spans="1:47" x14ac:dyDescent="0.25">
      <c r="A376" s="2" t="s">
        <v>807</v>
      </c>
      <c r="B376" t="s">
        <v>297</v>
      </c>
      <c r="C376" t="s">
        <v>100</v>
      </c>
      <c r="D376" t="s">
        <v>6</v>
      </c>
      <c r="F376" t="s">
        <v>95</v>
      </c>
      <c r="G376" t="s">
        <v>41</v>
      </c>
      <c r="H376" t="s">
        <v>800</v>
      </c>
      <c r="I376" t="s">
        <v>801</v>
      </c>
      <c r="J376" t="s">
        <v>8</v>
      </c>
      <c r="K376" t="s">
        <v>850</v>
      </c>
      <c r="L376" t="s">
        <v>812</v>
      </c>
      <c r="O376" t="s">
        <v>470</v>
      </c>
      <c r="P376" t="s">
        <v>179</v>
      </c>
      <c r="Q376" t="s">
        <v>97</v>
      </c>
      <c r="V376">
        <v>0</v>
      </c>
      <c r="W376">
        <v>3.83976097701362E-3</v>
      </c>
      <c r="X376">
        <v>7.5871402895586696E-3</v>
      </c>
      <c r="Y376">
        <v>1.12279253738708E-2</v>
      </c>
      <c r="Z376">
        <v>1.46626282835992E-2</v>
      </c>
      <c r="AA376">
        <v>1.8073643587053601E-2</v>
      </c>
      <c r="AB376">
        <v>1.76295009694163E-2</v>
      </c>
      <c r="AC376">
        <v>1.7280108776875001E-2</v>
      </c>
      <c r="AD376">
        <v>1.6936638485902201E-2</v>
      </c>
      <c r="AE376">
        <v>1.6605011998066299E-2</v>
      </c>
      <c r="AF376">
        <v>1.6273385510230502E-2</v>
      </c>
      <c r="AG376">
        <v>1.5947680923963099E-2</v>
      </c>
      <c r="AH376">
        <v>1.5633820140832699E-2</v>
      </c>
      <c r="AI376">
        <v>8.9018264229756491E-3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</row>
    <row r="377" spans="1:47" x14ac:dyDescent="0.25">
      <c r="A377" s="2" t="s">
        <v>799</v>
      </c>
      <c r="B377" t="s">
        <v>297</v>
      </c>
      <c r="C377" t="s">
        <v>100</v>
      </c>
      <c r="D377" t="s">
        <v>6</v>
      </c>
      <c r="F377" t="s">
        <v>95</v>
      </c>
      <c r="G377" t="s">
        <v>41</v>
      </c>
      <c r="H377" t="s">
        <v>800</v>
      </c>
      <c r="I377" t="s">
        <v>801</v>
      </c>
      <c r="J377" t="s">
        <v>8</v>
      </c>
      <c r="K377" t="s">
        <v>851</v>
      </c>
      <c r="L377" t="s">
        <v>833</v>
      </c>
      <c r="O377" t="s">
        <v>805</v>
      </c>
      <c r="P377" t="s">
        <v>179</v>
      </c>
      <c r="Q377" t="s">
        <v>97</v>
      </c>
      <c r="V377">
        <v>1.22901477895459</v>
      </c>
      <c r="W377">
        <v>1.3544543550072301</v>
      </c>
      <c r="X377">
        <v>1.72083962099264</v>
      </c>
      <c r="Y377">
        <v>2.2054501771886299</v>
      </c>
      <c r="Z377">
        <v>2.8767854470826699</v>
      </c>
      <c r="AA377">
        <v>3.8671648261412002</v>
      </c>
      <c r="AB377">
        <v>5.2423110602284098</v>
      </c>
      <c r="AC377">
        <v>7.1729231365931803</v>
      </c>
      <c r="AD377">
        <v>9.7906304800038502</v>
      </c>
      <c r="AE377">
        <v>10.684978784976201</v>
      </c>
      <c r="AF377">
        <v>9.4587963079326904</v>
      </c>
      <c r="AG377">
        <v>9.1968586382603892</v>
      </c>
      <c r="AH377">
        <v>8.7294074505319106</v>
      </c>
      <c r="AI377">
        <v>8.1641475902215603</v>
      </c>
      <c r="AJ377">
        <v>7.4283143325862104</v>
      </c>
      <c r="AK377">
        <v>6.8799275529486597</v>
      </c>
      <c r="AL377">
        <v>5.5988088953912003</v>
      </c>
      <c r="AM377">
        <v>3.9177505185736199</v>
      </c>
      <c r="AN377">
        <v>1.70467046174819</v>
      </c>
      <c r="AO377">
        <v>1.0092027286557299</v>
      </c>
      <c r="AP377">
        <v>1.34604236973627</v>
      </c>
      <c r="AQ377">
        <v>1.8144036062554201</v>
      </c>
      <c r="AR377">
        <v>2.4784586762309702</v>
      </c>
      <c r="AS377">
        <v>3.3726161666699301</v>
      </c>
      <c r="AT377">
        <v>3.67958884626964</v>
      </c>
      <c r="AU377">
        <v>3.2432559194241599</v>
      </c>
    </row>
    <row r="378" spans="1:47" x14ac:dyDescent="0.25">
      <c r="A378" s="2" t="s">
        <v>807</v>
      </c>
      <c r="B378" t="s">
        <v>297</v>
      </c>
      <c r="C378" t="s">
        <v>100</v>
      </c>
      <c r="D378" t="s">
        <v>6</v>
      </c>
      <c r="F378" t="s">
        <v>95</v>
      </c>
      <c r="G378" t="s">
        <v>41</v>
      </c>
      <c r="H378" t="s">
        <v>800</v>
      </c>
      <c r="I378" t="s">
        <v>801</v>
      </c>
      <c r="J378" t="s">
        <v>8</v>
      </c>
      <c r="K378" t="s">
        <v>851</v>
      </c>
      <c r="L378" t="s">
        <v>808</v>
      </c>
      <c r="O378" t="s">
        <v>470</v>
      </c>
      <c r="P378" t="s">
        <v>179</v>
      </c>
      <c r="Q378" t="s">
        <v>97</v>
      </c>
      <c r="V378">
        <v>5.0858979190179697E-2</v>
      </c>
      <c r="W378">
        <v>0.100526979735012</v>
      </c>
      <c r="X378">
        <v>0.14941138128530401</v>
      </c>
      <c r="Y378">
        <v>0.19724477263454801</v>
      </c>
      <c r="Z378">
        <v>0.24263871027790601</v>
      </c>
      <c r="AA378">
        <v>0.24044872994753699</v>
      </c>
      <c r="AB378">
        <v>0.23710673050167599</v>
      </c>
      <c r="AC378">
        <v>0.233239972437498</v>
      </c>
      <c r="AD378">
        <v>0.22972273260942799</v>
      </c>
      <c r="AE378">
        <v>0.225651962862148</v>
      </c>
      <c r="AF378">
        <v>0.17793925523804399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</row>
    <row r="379" spans="1:47" x14ac:dyDescent="0.25">
      <c r="A379" s="2" t="s">
        <v>807</v>
      </c>
      <c r="B379" t="s">
        <v>297</v>
      </c>
      <c r="C379" t="s">
        <v>100</v>
      </c>
      <c r="D379" t="s">
        <v>6</v>
      </c>
      <c r="F379" t="s">
        <v>95</v>
      </c>
      <c r="G379" t="s">
        <v>41</v>
      </c>
      <c r="H379" t="s">
        <v>800</v>
      </c>
      <c r="I379" t="s">
        <v>801</v>
      </c>
      <c r="J379" t="s">
        <v>8</v>
      </c>
      <c r="K379" t="s">
        <v>851</v>
      </c>
      <c r="L379" t="s">
        <v>810</v>
      </c>
      <c r="O379" t="s">
        <v>470</v>
      </c>
      <c r="P379" t="s">
        <v>179</v>
      </c>
      <c r="Q379" t="s">
        <v>97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</row>
    <row r="380" spans="1:47" x14ac:dyDescent="0.25">
      <c r="A380" s="2" t="s">
        <v>807</v>
      </c>
      <c r="B380" t="s">
        <v>297</v>
      </c>
      <c r="C380" t="s">
        <v>100</v>
      </c>
      <c r="D380" t="s">
        <v>6</v>
      </c>
      <c r="F380" t="s">
        <v>95</v>
      </c>
      <c r="G380" t="s">
        <v>41</v>
      </c>
      <c r="H380" t="s">
        <v>800</v>
      </c>
      <c r="I380" t="s">
        <v>801</v>
      </c>
      <c r="J380" t="s">
        <v>8</v>
      </c>
      <c r="K380" t="s">
        <v>851</v>
      </c>
      <c r="L380" t="s">
        <v>811</v>
      </c>
      <c r="O380" t="s">
        <v>470</v>
      </c>
      <c r="P380" t="s">
        <v>179</v>
      </c>
      <c r="Q380" t="s">
        <v>97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</row>
    <row r="381" spans="1:47" x14ac:dyDescent="0.25">
      <c r="A381" s="2" t="s">
        <v>807</v>
      </c>
      <c r="B381" t="s">
        <v>297</v>
      </c>
      <c r="C381" t="s">
        <v>100</v>
      </c>
      <c r="D381" t="s">
        <v>6</v>
      </c>
      <c r="F381" t="s">
        <v>95</v>
      </c>
      <c r="G381" t="s">
        <v>41</v>
      </c>
      <c r="H381" t="s">
        <v>800</v>
      </c>
      <c r="I381" t="s">
        <v>801</v>
      </c>
      <c r="J381" t="s">
        <v>8</v>
      </c>
      <c r="K381" t="s">
        <v>851</v>
      </c>
      <c r="L381" t="s">
        <v>816</v>
      </c>
      <c r="O381" t="s">
        <v>470</v>
      </c>
      <c r="P381" t="s">
        <v>179</v>
      </c>
      <c r="Q381" t="s">
        <v>97</v>
      </c>
      <c r="V381">
        <v>0.352095319354429</v>
      </c>
      <c r="W381">
        <v>0.50713041663054803</v>
      </c>
      <c r="X381">
        <v>0.86533836449599399</v>
      </c>
      <c r="Y381">
        <v>1.47571365263594</v>
      </c>
      <c r="Z381">
        <v>2.5028519875889601</v>
      </c>
      <c r="AA381">
        <v>4.2745383450482803</v>
      </c>
      <c r="AB381">
        <v>0.83086502528696604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</row>
    <row r="382" spans="1:47" x14ac:dyDescent="0.25">
      <c r="A382" s="2" t="s">
        <v>807</v>
      </c>
      <c r="B382" t="s">
        <v>297</v>
      </c>
      <c r="C382" t="s">
        <v>100</v>
      </c>
      <c r="D382" t="s">
        <v>6</v>
      </c>
      <c r="F382" t="s">
        <v>95</v>
      </c>
      <c r="G382" t="s">
        <v>41</v>
      </c>
      <c r="H382" t="s">
        <v>800</v>
      </c>
      <c r="I382" t="s">
        <v>801</v>
      </c>
      <c r="J382" t="s">
        <v>8</v>
      </c>
      <c r="K382" t="s">
        <v>851</v>
      </c>
      <c r="L382" t="s">
        <v>812</v>
      </c>
      <c r="O382" t="s">
        <v>470</v>
      </c>
      <c r="P382" t="s">
        <v>179</v>
      </c>
      <c r="Q382" t="s">
        <v>97</v>
      </c>
      <c r="V382">
        <v>0</v>
      </c>
      <c r="W382">
        <v>3.8746901783685201E-3</v>
      </c>
      <c r="X382">
        <v>7.6561583228342599E-3</v>
      </c>
      <c r="Y382">
        <v>1.13300625820276E-2</v>
      </c>
      <c r="Z382">
        <v>1.4796009996361E-2</v>
      </c>
      <c r="AA382">
        <v>1.82380543250781E-2</v>
      </c>
      <c r="AB382">
        <v>1.7789871469776401E-2</v>
      </c>
      <c r="AC382">
        <v>1.74373009569391E-2</v>
      </c>
      <c r="AD382">
        <v>1.7090706215505801E-2</v>
      </c>
      <c r="AE382">
        <v>1.6756063016880499E-2</v>
      </c>
      <c r="AF382">
        <v>1.6421419818255199E-2</v>
      </c>
      <c r="AG382">
        <v>1.6092752391033902E-2</v>
      </c>
      <c r="AH382">
        <v>1.57760365066207E-2</v>
      </c>
      <c r="AI382">
        <v>8.9828037779245192E-3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</row>
    <row r="383" spans="1:47" x14ac:dyDescent="0.25">
      <c r="A383" s="2" t="s">
        <v>807</v>
      </c>
      <c r="B383" t="s">
        <v>297</v>
      </c>
      <c r="C383" t="s">
        <v>100</v>
      </c>
      <c r="D383" t="s">
        <v>6</v>
      </c>
      <c r="F383" t="s">
        <v>95</v>
      </c>
      <c r="G383" t="s">
        <v>41</v>
      </c>
      <c r="H383" t="s">
        <v>800</v>
      </c>
      <c r="I383" t="s">
        <v>801</v>
      </c>
      <c r="J383" t="s">
        <v>8</v>
      </c>
      <c r="K383" t="s">
        <v>851</v>
      </c>
      <c r="L383" t="s">
        <v>837</v>
      </c>
      <c r="O383" t="s">
        <v>470</v>
      </c>
      <c r="P383" t="s">
        <v>179</v>
      </c>
      <c r="Q383" t="s">
        <v>97</v>
      </c>
      <c r="V383">
        <v>9.1908809488216604E-3</v>
      </c>
      <c r="W383">
        <v>1.31822719794849E-2</v>
      </c>
      <c r="X383">
        <v>2.2471828617401102E-2</v>
      </c>
      <c r="Y383">
        <v>3.8277972974739699E-2</v>
      </c>
      <c r="Z383">
        <v>6.4815031282877106E-2</v>
      </c>
      <c r="AA383">
        <v>0.110514571348302</v>
      </c>
      <c r="AB383">
        <v>0.109915491377336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</row>
    <row r="384" spans="1:47" x14ac:dyDescent="0.25">
      <c r="A384" s="2" t="s">
        <v>799</v>
      </c>
      <c r="B384" t="s">
        <v>297</v>
      </c>
      <c r="C384" t="s">
        <v>100</v>
      </c>
      <c r="D384" t="s">
        <v>6</v>
      </c>
      <c r="F384" t="s">
        <v>95</v>
      </c>
      <c r="G384" t="s">
        <v>41</v>
      </c>
      <c r="H384" t="s">
        <v>800</v>
      </c>
      <c r="I384" t="s">
        <v>801</v>
      </c>
      <c r="J384" t="s">
        <v>8</v>
      </c>
      <c r="K384" t="s">
        <v>852</v>
      </c>
      <c r="L384" t="s">
        <v>833</v>
      </c>
      <c r="O384" t="s">
        <v>805</v>
      </c>
      <c r="P384" t="s">
        <v>179</v>
      </c>
      <c r="Q384" t="s">
        <v>97</v>
      </c>
      <c r="V384">
        <v>1.1188064382762299</v>
      </c>
      <c r="W384">
        <v>1.2336123905290399</v>
      </c>
      <c r="X384">
        <v>1.5674232396390799</v>
      </c>
      <c r="Y384">
        <v>2.0089584419803899</v>
      </c>
      <c r="Z384">
        <v>2.6208813554733301</v>
      </c>
      <c r="AA384">
        <v>3.5235579448366101</v>
      </c>
      <c r="AB384">
        <v>4.7783554473626797</v>
      </c>
      <c r="AC384">
        <v>6.5387831997096404</v>
      </c>
      <c r="AD384">
        <v>8.92632999657528</v>
      </c>
      <c r="AE384">
        <v>9.7422695653980291</v>
      </c>
      <c r="AF384">
        <v>8.6258104857720497</v>
      </c>
      <c r="AG384">
        <v>8.3881165845560801</v>
      </c>
      <c r="AH384">
        <v>7.9629466360374899</v>
      </c>
      <c r="AI384">
        <v>7.44836451459829</v>
      </c>
      <c r="AJ384">
        <v>6.7779188660786902</v>
      </c>
      <c r="AK384">
        <v>6.3263718254912096</v>
      </c>
      <c r="AL384">
        <v>5.1622011207387999</v>
      </c>
      <c r="AM384">
        <v>3.6419916654447002</v>
      </c>
      <c r="AN384">
        <v>1.6402716505185599</v>
      </c>
      <c r="AO384">
        <v>1.03095035543182</v>
      </c>
      <c r="AP384">
        <v>1.3752043417480799</v>
      </c>
      <c r="AQ384">
        <v>1.8538979498814301</v>
      </c>
      <c r="AR384">
        <v>2.5326584038101001</v>
      </c>
      <c r="AS384">
        <v>3.4466983745194399</v>
      </c>
      <c r="AT384">
        <v>3.7607671920299199</v>
      </c>
      <c r="AU384">
        <v>3.3151155601253701</v>
      </c>
    </row>
    <row r="385" spans="1:47" x14ac:dyDescent="0.25">
      <c r="A385" s="2" t="s">
        <v>807</v>
      </c>
      <c r="B385" t="s">
        <v>297</v>
      </c>
      <c r="C385" t="s">
        <v>100</v>
      </c>
      <c r="D385" t="s">
        <v>6</v>
      </c>
      <c r="F385" t="s">
        <v>95</v>
      </c>
      <c r="G385" t="s">
        <v>41</v>
      </c>
      <c r="H385" t="s">
        <v>800</v>
      </c>
      <c r="I385" t="s">
        <v>801</v>
      </c>
      <c r="J385" t="s">
        <v>8</v>
      </c>
      <c r="K385" t="s">
        <v>852</v>
      </c>
      <c r="L385" t="s">
        <v>808</v>
      </c>
      <c r="O385" t="s">
        <v>470</v>
      </c>
      <c r="P385" t="s">
        <v>179</v>
      </c>
      <c r="Q385" t="s">
        <v>97</v>
      </c>
      <c r="V385">
        <v>5.05860035618401E-2</v>
      </c>
      <c r="W385">
        <v>9.9987494579964198E-2</v>
      </c>
      <c r="X385">
        <v>0.14860907060428899</v>
      </c>
      <c r="Y385">
        <v>0.196186697968805</v>
      </c>
      <c r="Z385">
        <v>0.241336224236219</v>
      </c>
      <c r="AA385">
        <v>0.239158749955551</v>
      </c>
      <c r="AB385">
        <v>0.23583436011861</v>
      </c>
      <c r="AC385">
        <v>0.231989198144256</v>
      </c>
      <c r="AD385">
        <v>0.228489994074005</v>
      </c>
      <c r="AE385">
        <v>0.224441380660302</v>
      </c>
      <c r="AF385">
        <v>0.17698439894031801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</row>
    <row r="386" spans="1:47" x14ac:dyDescent="0.25">
      <c r="A386" s="2" t="s">
        <v>807</v>
      </c>
      <c r="B386" t="s">
        <v>297</v>
      </c>
      <c r="C386" t="s">
        <v>100</v>
      </c>
      <c r="D386" t="s">
        <v>6</v>
      </c>
      <c r="F386" t="s">
        <v>95</v>
      </c>
      <c r="G386" t="s">
        <v>41</v>
      </c>
      <c r="H386" t="s">
        <v>800</v>
      </c>
      <c r="I386" t="s">
        <v>801</v>
      </c>
      <c r="J386" t="s">
        <v>8</v>
      </c>
      <c r="K386" t="s">
        <v>852</v>
      </c>
      <c r="L386" t="s">
        <v>810</v>
      </c>
      <c r="O386" t="s">
        <v>470</v>
      </c>
      <c r="P386" t="s">
        <v>179</v>
      </c>
      <c r="Q386" t="s">
        <v>97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</row>
    <row r="387" spans="1:47" x14ac:dyDescent="0.25">
      <c r="A387" s="2" t="s">
        <v>807</v>
      </c>
      <c r="B387" t="s">
        <v>297</v>
      </c>
      <c r="C387" t="s">
        <v>100</v>
      </c>
      <c r="D387" t="s">
        <v>6</v>
      </c>
      <c r="F387" t="s">
        <v>95</v>
      </c>
      <c r="G387" t="s">
        <v>41</v>
      </c>
      <c r="H387" t="s">
        <v>800</v>
      </c>
      <c r="I387" t="s">
        <v>801</v>
      </c>
      <c r="J387" t="s">
        <v>8</v>
      </c>
      <c r="K387" t="s">
        <v>852</v>
      </c>
      <c r="L387" t="s">
        <v>811</v>
      </c>
      <c r="O387" t="s">
        <v>470</v>
      </c>
      <c r="P387" t="s">
        <v>179</v>
      </c>
      <c r="Q387" t="s">
        <v>97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</row>
    <row r="388" spans="1:47" x14ac:dyDescent="0.25">
      <c r="A388" s="2" t="s">
        <v>807</v>
      </c>
      <c r="B388" t="s">
        <v>297</v>
      </c>
      <c r="C388" t="s">
        <v>100</v>
      </c>
      <c r="D388" t="s">
        <v>6</v>
      </c>
      <c r="F388" t="s">
        <v>95</v>
      </c>
      <c r="G388" t="s">
        <v>41</v>
      </c>
      <c r="H388" t="s">
        <v>800</v>
      </c>
      <c r="I388" t="s">
        <v>801</v>
      </c>
      <c r="J388" t="s">
        <v>8</v>
      </c>
      <c r="K388" t="s">
        <v>852</v>
      </c>
      <c r="L388" t="s">
        <v>816</v>
      </c>
      <c r="O388" t="s">
        <v>470</v>
      </c>
      <c r="P388" t="s">
        <v>179</v>
      </c>
      <c r="Q388" t="s">
        <v>97</v>
      </c>
      <c r="V388">
        <v>0.29701748425757502</v>
      </c>
      <c r="W388">
        <v>0.42780043695492398</v>
      </c>
      <c r="X388">
        <v>0.72997437858938796</v>
      </c>
      <c r="Y388">
        <v>1.24486887743599</v>
      </c>
      <c r="Z388">
        <v>2.11133387515072</v>
      </c>
      <c r="AA388">
        <v>3.6058761809045401</v>
      </c>
      <c r="AB388">
        <v>0.70089349221931097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</row>
    <row r="389" spans="1:47" x14ac:dyDescent="0.25">
      <c r="A389" s="2" t="s">
        <v>799</v>
      </c>
      <c r="B389" t="s">
        <v>297</v>
      </c>
      <c r="C389" t="s">
        <v>100</v>
      </c>
      <c r="D389" t="s">
        <v>6</v>
      </c>
      <c r="F389" t="s">
        <v>95</v>
      </c>
      <c r="G389" t="s">
        <v>41</v>
      </c>
      <c r="H389" t="s">
        <v>800</v>
      </c>
      <c r="I389" t="s">
        <v>801</v>
      </c>
      <c r="J389" t="s">
        <v>8</v>
      </c>
      <c r="K389" t="s">
        <v>852</v>
      </c>
      <c r="L389" t="s">
        <v>828</v>
      </c>
      <c r="O389" t="s">
        <v>805</v>
      </c>
      <c r="P389" t="s">
        <v>179</v>
      </c>
      <c r="Q389" t="s">
        <v>97</v>
      </c>
      <c r="V389">
        <v>3.7590959370611002E-3</v>
      </c>
      <c r="W389">
        <v>7.27132769707083E-3</v>
      </c>
      <c r="X389">
        <v>1.07589877823822E-2</v>
      </c>
      <c r="Y389">
        <v>1.41504987484343E-2</v>
      </c>
      <c r="Z389">
        <v>1.7395951247202501E-2</v>
      </c>
      <c r="AA389">
        <v>2.0630463220394399E-2</v>
      </c>
      <c r="AB389">
        <v>2.37822324782224E-2</v>
      </c>
      <c r="AC389">
        <v>2.6731779914058899E-2</v>
      </c>
      <c r="AD389">
        <v>2.96212615343086E-2</v>
      </c>
      <c r="AE389">
        <v>3.2321418462943702E-2</v>
      </c>
      <c r="AF389">
        <v>4.38892198538837E-2</v>
      </c>
      <c r="AG389">
        <v>4.01421148488183E-2</v>
      </c>
      <c r="AH389">
        <v>3.6453237388988202E-2</v>
      </c>
      <c r="AI389">
        <v>3.4147853631836401E-2</v>
      </c>
      <c r="AJ389">
        <v>3.1810398957620001E-2</v>
      </c>
      <c r="AK389">
        <v>2.9563111216678699E-2</v>
      </c>
      <c r="AL389">
        <v>2.7338557959370301E-2</v>
      </c>
      <c r="AM389">
        <v>2.5184638042894E-2</v>
      </c>
      <c r="AN389">
        <v>2.3099795716261799E-2</v>
      </c>
      <c r="AO389">
        <v>2.1079899991359102E-2</v>
      </c>
      <c r="AP389">
        <v>1.8898715802919502E-2</v>
      </c>
      <c r="AQ389">
        <v>1.6969163436680701E-2</v>
      </c>
      <c r="AR389">
        <v>1.0600642400460001E-2</v>
      </c>
      <c r="AS389">
        <v>1.4553992359353601E-2</v>
      </c>
      <c r="AT389">
        <v>1.3479086209975901E-2</v>
      </c>
      <c r="AU389">
        <v>1.5321691935419801E-2</v>
      </c>
    </row>
    <row r="390" spans="1:47" x14ac:dyDescent="0.25">
      <c r="A390" s="2" t="s">
        <v>799</v>
      </c>
      <c r="B390" t="s">
        <v>297</v>
      </c>
      <c r="C390" t="s">
        <v>100</v>
      </c>
      <c r="D390" t="s">
        <v>6</v>
      </c>
      <c r="F390" t="s">
        <v>95</v>
      </c>
      <c r="G390" t="s">
        <v>41</v>
      </c>
      <c r="H390" t="s">
        <v>800</v>
      </c>
      <c r="I390" t="s">
        <v>801</v>
      </c>
      <c r="J390" t="s">
        <v>8</v>
      </c>
      <c r="K390" t="s">
        <v>852</v>
      </c>
      <c r="L390" t="s">
        <v>829</v>
      </c>
      <c r="O390" t="s">
        <v>805</v>
      </c>
      <c r="P390" t="s">
        <v>179</v>
      </c>
      <c r="Q390" t="s">
        <v>97</v>
      </c>
      <c r="V390">
        <v>7.2281425795779697E-3</v>
      </c>
      <c r="W390">
        <v>1.40059105243676E-2</v>
      </c>
      <c r="X390">
        <v>2.07356981235256E-2</v>
      </c>
      <c r="Y390">
        <v>2.72922453342366E-2</v>
      </c>
      <c r="Z390">
        <v>3.3580276000112798E-2</v>
      </c>
      <c r="AA390">
        <v>3.9863712508481398E-2</v>
      </c>
      <c r="AB390">
        <v>4.6035249666654801E-2</v>
      </c>
      <c r="AC390">
        <v>5.1777739291338297E-2</v>
      </c>
      <c r="AD390">
        <v>5.74231671595603E-2</v>
      </c>
      <c r="AE390">
        <v>6.2682784740832401E-2</v>
      </c>
      <c r="AF390">
        <v>8.5203881301521095E-2</v>
      </c>
      <c r="AG390">
        <v>7.7992258009561902E-2</v>
      </c>
      <c r="AH390">
        <v>7.0882981660823005E-2</v>
      </c>
      <c r="AI390">
        <v>6.6569038157904506E-2</v>
      </c>
      <c r="AJ390">
        <v>6.2176512641343801E-2</v>
      </c>
      <c r="AK390">
        <v>5.79522171764821E-2</v>
      </c>
      <c r="AL390">
        <v>5.3761680680894097E-2</v>
      </c>
      <c r="AM390">
        <v>4.9702961838364701E-2</v>
      </c>
      <c r="AN390">
        <v>4.5779723491919999E-2</v>
      </c>
      <c r="AO390">
        <v>4.1976803992601501E-2</v>
      </c>
      <c r="AP390">
        <v>3.7854053434207897E-2</v>
      </c>
      <c r="AQ390">
        <v>3.4212087364049598E-2</v>
      </c>
      <c r="AR390">
        <v>2.1876448838125201E-2</v>
      </c>
      <c r="AS390">
        <v>2.9658082259575599E-2</v>
      </c>
      <c r="AT390">
        <v>2.7115038334370699E-2</v>
      </c>
      <c r="AU390">
        <v>2.4613406249566799E-2</v>
      </c>
    </row>
    <row r="391" spans="1:47" x14ac:dyDescent="0.25">
      <c r="A391" s="2" t="s">
        <v>807</v>
      </c>
      <c r="B391" t="s">
        <v>297</v>
      </c>
      <c r="C391" t="s">
        <v>100</v>
      </c>
      <c r="D391" t="s">
        <v>6</v>
      </c>
      <c r="F391" t="s">
        <v>95</v>
      </c>
      <c r="G391" t="s">
        <v>41</v>
      </c>
      <c r="H391" t="s">
        <v>800</v>
      </c>
      <c r="I391" t="s">
        <v>801</v>
      </c>
      <c r="J391" t="s">
        <v>8</v>
      </c>
      <c r="K391" t="s">
        <v>852</v>
      </c>
      <c r="L391" t="s">
        <v>812</v>
      </c>
      <c r="O391" t="s">
        <v>470</v>
      </c>
      <c r="P391" t="s">
        <v>179</v>
      </c>
      <c r="Q391" t="s">
        <v>97</v>
      </c>
      <c r="V391">
        <v>0</v>
      </c>
      <c r="W391">
        <v>6.2014652230095498E-3</v>
      </c>
      <c r="X391">
        <v>1.22537280131397E-2</v>
      </c>
      <c r="Y391">
        <v>1.8133834149947702E-2</v>
      </c>
      <c r="Z391">
        <v>2.3681104090332701E-2</v>
      </c>
      <c r="AA391">
        <v>2.9190116996645699E-2</v>
      </c>
      <c r="AB391">
        <v>2.8472797607802899E-2</v>
      </c>
      <c r="AC391">
        <v>2.7908506355246599E-2</v>
      </c>
      <c r="AD391">
        <v>2.73537793612082E-2</v>
      </c>
      <c r="AE391">
        <v>2.6818180884205501E-2</v>
      </c>
      <c r="AF391">
        <v>2.6282582407202802E-2</v>
      </c>
      <c r="AG391">
        <v>2.57565481887179E-2</v>
      </c>
      <c r="AH391">
        <v>2.5249642487268999E-2</v>
      </c>
      <c r="AI391">
        <v>1.43770321417991E-2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</row>
    <row r="392" spans="1:47" x14ac:dyDescent="0.25">
      <c r="A392" s="2" t="s">
        <v>799</v>
      </c>
      <c r="B392" t="s">
        <v>297</v>
      </c>
      <c r="C392" t="s">
        <v>100</v>
      </c>
      <c r="D392" t="s">
        <v>6</v>
      </c>
      <c r="F392" t="s">
        <v>95</v>
      </c>
      <c r="G392" t="s">
        <v>41</v>
      </c>
      <c r="H392" t="s">
        <v>800</v>
      </c>
      <c r="I392" t="s">
        <v>801</v>
      </c>
      <c r="J392" t="s">
        <v>8</v>
      </c>
      <c r="K392" t="s">
        <v>853</v>
      </c>
      <c r="L392" t="s">
        <v>804</v>
      </c>
      <c r="O392" t="s">
        <v>805</v>
      </c>
      <c r="P392" t="s">
        <v>179</v>
      </c>
      <c r="Q392" t="s">
        <v>97</v>
      </c>
      <c r="V392">
        <v>5.6879979319883499E-2</v>
      </c>
      <c r="W392">
        <v>6.2765001554739103E-2</v>
      </c>
      <c r="X392">
        <v>7.9767271038156201E-2</v>
      </c>
      <c r="Y392">
        <v>0.10226674700480901</v>
      </c>
      <c r="Z392">
        <v>0.133463994918535</v>
      </c>
      <c r="AA392">
        <v>0.179502209743087</v>
      </c>
      <c r="AB392">
        <v>0.24360937003702199</v>
      </c>
      <c r="AC392">
        <v>0.33344670913464802</v>
      </c>
      <c r="AD392">
        <v>0.455360113541598</v>
      </c>
      <c r="AE392">
        <v>0.49706440231967403</v>
      </c>
      <c r="AF392">
        <v>0.490471291255558</v>
      </c>
      <c r="AG392">
        <v>0.48326178005673698</v>
      </c>
      <c r="AH392">
        <v>0.476192335044337</v>
      </c>
      <c r="AI392">
        <v>0.46925994465600002</v>
      </c>
      <c r="AJ392">
        <v>0.46219200027693302</v>
      </c>
      <c r="AK392">
        <v>0.43967156019942699</v>
      </c>
      <c r="AL392">
        <v>0.43085997115673802</v>
      </c>
      <c r="AM392">
        <v>0.41915055582570498</v>
      </c>
      <c r="AN392">
        <v>0.40631796353497801</v>
      </c>
      <c r="AO392">
        <v>0.39103772987254898</v>
      </c>
      <c r="AP392">
        <v>0.372094292568731</v>
      </c>
      <c r="AQ392">
        <v>0.34811897789588497</v>
      </c>
      <c r="AR392">
        <v>0.31700846631435903</v>
      </c>
      <c r="AS392">
        <v>0.27733926535915898</v>
      </c>
      <c r="AT392">
        <v>0.25888894707114601</v>
      </c>
      <c r="AU392">
        <v>0.25419786814259998</v>
      </c>
    </row>
    <row r="393" spans="1:47" x14ac:dyDescent="0.25">
      <c r="A393" s="2" t="s">
        <v>799</v>
      </c>
      <c r="B393" t="s">
        <v>297</v>
      </c>
      <c r="C393" t="s">
        <v>100</v>
      </c>
      <c r="D393" t="s">
        <v>6</v>
      </c>
      <c r="F393" t="s">
        <v>95</v>
      </c>
      <c r="G393" t="s">
        <v>41</v>
      </c>
      <c r="H393" t="s">
        <v>800</v>
      </c>
      <c r="I393" t="s">
        <v>801</v>
      </c>
      <c r="J393" t="s">
        <v>8</v>
      </c>
      <c r="K393" t="s">
        <v>853</v>
      </c>
      <c r="L393" t="s">
        <v>814</v>
      </c>
      <c r="O393" t="s">
        <v>805</v>
      </c>
      <c r="P393" t="s">
        <v>179</v>
      </c>
      <c r="Q393" t="s">
        <v>97</v>
      </c>
      <c r="V393">
        <v>1.8022010686885701</v>
      </c>
      <c r="W393">
        <v>1.9862209680117</v>
      </c>
      <c r="X393">
        <v>2.5233392378645001</v>
      </c>
      <c r="Y393">
        <v>3.2335950772026001</v>
      </c>
      <c r="Z393">
        <v>4.2176492178610596</v>
      </c>
      <c r="AA393">
        <v>5.6689404966725503</v>
      </c>
      <c r="AB393">
        <v>7.6842793504484499</v>
      </c>
      <c r="AC393">
        <v>10.5136465771481</v>
      </c>
      <c r="AD393">
        <v>14.3495393505004</v>
      </c>
      <c r="AE393">
        <v>15.6596812263699</v>
      </c>
      <c r="AF393">
        <v>15.4414674908489</v>
      </c>
      <c r="AG393">
        <v>15.2063702973917</v>
      </c>
      <c r="AH393">
        <v>14.9758636450912</v>
      </c>
      <c r="AI393">
        <v>14.749717480163699</v>
      </c>
      <c r="AJ393">
        <v>14.520392703319301</v>
      </c>
      <c r="AK393">
        <v>13.683136173697299</v>
      </c>
      <c r="AL393">
        <v>13.3892142127795</v>
      </c>
      <c r="AM393">
        <v>12.9809096917968</v>
      </c>
      <c r="AN393">
        <v>12.5251933153775</v>
      </c>
      <c r="AO393">
        <v>11.9740026722096</v>
      </c>
      <c r="AP393">
        <v>11.4074593390364</v>
      </c>
      <c r="AQ393">
        <v>10.5300667521809</v>
      </c>
      <c r="AR393">
        <v>9.3982471394697598</v>
      </c>
      <c r="AS393">
        <v>7.9446351007281697</v>
      </c>
      <c r="AT393">
        <v>7.3421514550022602</v>
      </c>
      <c r="AU393">
        <v>7.3070209881413897</v>
      </c>
    </row>
    <row r="394" spans="1:47" x14ac:dyDescent="0.25">
      <c r="A394" s="2" t="s">
        <v>799</v>
      </c>
      <c r="B394" t="s">
        <v>297</v>
      </c>
      <c r="C394" t="s">
        <v>100</v>
      </c>
      <c r="D394" t="s">
        <v>6</v>
      </c>
      <c r="F394" t="s">
        <v>95</v>
      </c>
      <c r="G394" t="s">
        <v>41</v>
      </c>
      <c r="H394" t="s">
        <v>800</v>
      </c>
      <c r="I394" t="s">
        <v>801</v>
      </c>
      <c r="J394" t="s">
        <v>8</v>
      </c>
      <c r="K394" t="s">
        <v>853</v>
      </c>
      <c r="L394" t="s">
        <v>815</v>
      </c>
      <c r="O394" t="s">
        <v>805</v>
      </c>
      <c r="P394" t="s">
        <v>179</v>
      </c>
      <c r="Q394" t="s">
        <v>97</v>
      </c>
      <c r="V394">
        <v>15.8275599564878</v>
      </c>
      <c r="W394">
        <v>17.519204182531801</v>
      </c>
      <c r="X394">
        <v>22.293467130086398</v>
      </c>
      <c r="Y394">
        <v>28.604313651242499</v>
      </c>
      <c r="Z394">
        <v>37.351031287838097</v>
      </c>
      <c r="AA394">
        <v>50.255352474825102</v>
      </c>
      <c r="AB394">
        <v>68.206032348921994</v>
      </c>
      <c r="AC394">
        <v>93.373033148664007</v>
      </c>
      <c r="AD394">
        <v>127.434390389073</v>
      </c>
      <c r="AE394">
        <v>138.934606546639</v>
      </c>
      <c r="AF394">
        <v>137.071071432119</v>
      </c>
      <c r="AG394">
        <v>135.04024647158801</v>
      </c>
      <c r="AH394">
        <v>133.048284291529</v>
      </c>
      <c r="AI394">
        <v>131.09579098597899</v>
      </c>
      <c r="AJ394">
        <v>129.10719608540899</v>
      </c>
      <c r="AK394">
        <v>122.403954565744</v>
      </c>
      <c r="AL394">
        <v>119.880288459992</v>
      </c>
      <c r="AM394">
        <v>116.47468687746699</v>
      </c>
      <c r="AN394">
        <v>112.715293349852</v>
      </c>
      <c r="AO394">
        <v>108.20686529717101</v>
      </c>
      <c r="AP394">
        <v>102.575473679041</v>
      </c>
      <c r="AQ394">
        <v>95.412430347096006</v>
      </c>
      <c r="AR394">
        <v>86.065899209289498</v>
      </c>
      <c r="AS394">
        <v>74.126299161769396</v>
      </c>
      <c r="AT394">
        <v>68.712140393039107</v>
      </c>
      <c r="AU394">
        <v>67.459579483642401</v>
      </c>
    </row>
    <row r="395" spans="1:47" x14ac:dyDescent="0.25">
      <c r="A395" s="2" t="s">
        <v>807</v>
      </c>
      <c r="B395" t="s">
        <v>297</v>
      </c>
      <c r="C395" t="s">
        <v>100</v>
      </c>
      <c r="D395" t="s">
        <v>6</v>
      </c>
      <c r="F395" t="s">
        <v>95</v>
      </c>
      <c r="G395" t="s">
        <v>41</v>
      </c>
      <c r="H395" t="s">
        <v>800</v>
      </c>
      <c r="I395" t="s">
        <v>801</v>
      </c>
      <c r="J395" t="s">
        <v>8</v>
      </c>
      <c r="K395" t="s">
        <v>853</v>
      </c>
      <c r="L395" t="s">
        <v>808</v>
      </c>
      <c r="O395" t="s">
        <v>470</v>
      </c>
      <c r="P395" t="s">
        <v>179</v>
      </c>
      <c r="Q395" t="s">
        <v>97</v>
      </c>
      <c r="V395">
        <v>1.9634772294701699</v>
      </c>
      <c r="W395">
        <v>3.8809697655725799</v>
      </c>
      <c r="X395">
        <v>5.7682616428186302</v>
      </c>
      <c r="Y395">
        <v>7.6148918208909002</v>
      </c>
      <c r="Z395">
        <v>9.3673814668806195</v>
      </c>
      <c r="AA395">
        <v>9.2828793902269293</v>
      </c>
      <c r="AB395">
        <v>9.1537573396519907</v>
      </c>
      <c r="AC395">
        <v>9.00449113741813</v>
      </c>
      <c r="AD395">
        <v>8.8687631584298305</v>
      </c>
      <c r="AE395">
        <v>8.7116237291396192</v>
      </c>
      <c r="AF395">
        <v>6.8695601423374404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</row>
    <row r="396" spans="1:47" x14ac:dyDescent="0.25">
      <c r="A396" s="2" t="s">
        <v>807</v>
      </c>
      <c r="B396" t="s">
        <v>297</v>
      </c>
      <c r="C396" t="s">
        <v>100</v>
      </c>
      <c r="D396" t="s">
        <v>6</v>
      </c>
      <c r="F396" t="s">
        <v>95</v>
      </c>
      <c r="G396" t="s">
        <v>41</v>
      </c>
      <c r="H396" t="s">
        <v>800</v>
      </c>
      <c r="I396" t="s">
        <v>801</v>
      </c>
      <c r="J396" t="s">
        <v>8</v>
      </c>
      <c r="K396" t="s">
        <v>853</v>
      </c>
      <c r="L396" t="s">
        <v>810</v>
      </c>
      <c r="O396" t="s">
        <v>470</v>
      </c>
      <c r="P396" t="s">
        <v>179</v>
      </c>
      <c r="Q396" t="s">
        <v>97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</row>
    <row r="397" spans="1:47" x14ac:dyDescent="0.25">
      <c r="A397" s="2" t="s">
        <v>807</v>
      </c>
      <c r="B397" t="s">
        <v>297</v>
      </c>
      <c r="C397" t="s">
        <v>100</v>
      </c>
      <c r="D397" t="s">
        <v>6</v>
      </c>
      <c r="F397" t="s">
        <v>95</v>
      </c>
      <c r="G397" t="s">
        <v>41</v>
      </c>
      <c r="H397" t="s">
        <v>800</v>
      </c>
      <c r="I397" t="s">
        <v>801</v>
      </c>
      <c r="J397" t="s">
        <v>8</v>
      </c>
      <c r="K397" t="s">
        <v>853</v>
      </c>
      <c r="L397" t="s">
        <v>811</v>
      </c>
      <c r="O397" t="s">
        <v>470</v>
      </c>
      <c r="P397" t="s">
        <v>179</v>
      </c>
      <c r="Q397" t="s">
        <v>97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</row>
    <row r="398" spans="1:47" x14ac:dyDescent="0.25">
      <c r="A398" s="2" t="s">
        <v>807</v>
      </c>
      <c r="B398" t="s">
        <v>297</v>
      </c>
      <c r="C398" t="s">
        <v>100</v>
      </c>
      <c r="D398" t="s">
        <v>6</v>
      </c>
      <c r="F398" t="s">
        <v>95</v>
      </c>
      <c r="G398" t="s">
        <v>41</v>
      </c>
      <c r="H398" t="s">
        <v>800</v>
      </c>
      <c r="I398" t="s">
        <v>801</v>
      </c>
      <c r="J398" t="s">
        <v>8</v>
      </c>
      <c r="K398" t="s">
        <v>853</v>
      </c>
      <c r="L398" t="s">
        <v>816</v>
      </c>
      <c r="O398" t="s">
        <v>470</v>
      </c>
      <c r="P398" t="s">
        <v>179</v>
      </c>
      <c r="Q398" t="s">
        <v>97</v>
      </c>
      <c r="V398">
        <v>6.3331679609369296</v>
      </c>
      <c r="W398">
        <v>9.1217953146140598</v>
      </c>
      <c r="X398">
        <v>15.5649064785927</v>
      </c>
      <c r="Y398">
        <v>26.543761484912299</v>
      </c>
      <c r="Z398">
        <v>45.018984857151302</v>
      </c>
      <c r="AA398">
        <v>76.886373532169102</v>
      </c>
      <c r="AB398">
        <v>14.944816790261701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</row>
    <row r="399" spans="1:47" x14ac:dyDescent="0.25">
      <c r="A399" s="2" t="s">
        <v>799</v>
      </c>
      <c r="B399" t="s">
        <v>297</v>
      </c>
      <c r="C399" t="s">
        <v>100</v>
      </c>
      <c r="D399" t="s">
        <v>6</v>
      </c>
      <c r="F399" t="s">
        <v>95</v>
      </c>
      <c r="G399" t="s">
        <v>41</v>
      </c>
      <c r="H399" t="s">
        <v>800</v>
      </c>
      <c r="I399" t="s">
        <v>801</v>
      </c>
      <c r="J399" t="s">
        <v>8</v>
      </c>
      <c r="K399" t="s">
        <v>853</v>
      </c>
      <c r="L399" t="s">
        <v>817</v>
      </c>
      <c r="O399" t="s">
        <v>805</v>
      </c>
      <c r="P399" t="s">
        <v>179</v>
      </c>
      <c r="Q399" t="s">
        <v>97</v>
      </c>
      <c r="V399">
        <v>0.86857796672996501</v>
      </c>
      <c r="W399">
        <v>0.95619469829191395</v>
      </c>
      <c r="X399">
        <v>1.2143321863388801</v>
      </c>
      <c r="Y399">
        <v>1.55748407240208</v>
      </c>
      <c r="Z399">
        <v>2.0359317824308101</v>
      </c>
      <c r="AA399">
        <v>2.7430660823893001</v>
      </c>
      <c r="AB399">
        <v>3.7284848029334499</v>
      </c>
      <c r="AC399">
        <v>5.1133803182293702</v>
      </c>
      <c r="AD399">
        <v>6.9967875932885297</v>
      </c>
      <c r="AE399">
        <v>7.6539926862782597</v>
      </c>
      <c r="AF399">
        <v>7.5684510257703996</v>
      </c>
      <c r="AG399">
        <v>7.4738479634932196</v>
      </c>
      <c r="AH399">
        <v>7.3815034508058996</v>
      </c>
      <c r="AI399">
        <v>7.2915103690126397</v>
      </c>
      <c r="AJ399">
        <v>7.1995655342960703</v>
      </c>
      <c r="AK399">
        <v>6.7967148675892597</v>
      </c>
      <c r="AL399">
        <v>6.6690823818794698</v>
      </c>
      <c r="AM399">
        <v>6.4815001621380697</v>
      </c>
      <c r="AN399">
        <v>6.2679323770526301</v>
      </c>
      <c r="AO399">
        <v>6.0022396689187199</v>
      </c>
      <c r="AP399">
        <v>5.6577845750064402</v>
      </c>
      <c r="AQ399">
        <v>5.2059759225560498</v>
      </c>
      <c r="AR399">
        <v>4.5989156029218599</v>
      </c>
      <c r="AS399">
        <v>3.8037354253626598</v>
      </c>
      <c r="AT399">
        <v>3.4498534778064802</v>
      </c>
      <c r="AU399">
        <v>3.3859602538105502</v>
      </c>
    </row>
    <row r="400" spans="1:47" x14ac:dyDescent="0.25">
      <c r="A400" s="2" t="s">
        <v>807</v>
      </c>
      <c r="B400" t="s">
        <v>297</v>
      </c>
      <c r="C400" t="s">
        <v>100</v>
      </c>
      <c r="D400" t="s">
        <v>6</v>
      </c>
      <c r="F400" t="s">
        <v>95</v>
      </c>
      <c r="G400" t="s">
        <v>41</v>
      </c>
      <c r="H400" t="s">
        <v>800</v>
      </c>
      <c r="I400" t="s">
        <v>801</v>
      </c>
      <c r="J400" t="s">
        <v>8</v>
      </c>
      <c r="K400" t="s">
        <v>853</v>
      </c>
      <c r="L400" t="s">
        <v>812</v>
      </c>
      <c r="O400" t="s">
        <v>470</v>
      </c>
      <c r="P400" t="s">
        <v>179</v>
      </c>
      <c r="Q400" t="s">
        <v>97</v>
      </c>
      <c r="V400">
        <v>0</v>
      </c>
      <c r="W400">
        <v>0.14791168629184601</v>
      </c>
      <c r="X400">
        <v>0.29226473238296202</v>
      </c>
      <c r="Y400">
        <v>0.43251165516554702</v>
      </c>
      <c r="Z400">
        <v>0.56482007288496705</v>
      </c>
      <c r="AA400">
        <v>0.69621601875804195</v>
      </c>
      <c r="AB400">
        <v>0.67910717163915202</v>
      </c>
      <c r="AC400">
        <v>0.66564821190562595</v>
      </c>
      <c r="AD400">
        <v>0.65241737013368595</v>
      </c>
      <c r="AE400">
        <v>0.63964276428491496</v>
      </c>
      <c r="AF400">
        <v>0.62686815843614196</v>
      </c>
      <c r="AG400">
        <v>0.61432167054895503</v>
      </c>
      <c r="AH400">
        <v>0.602231418584939</v>
      </c>
      <c r="AI400">
        <v>0.34290784379076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</row>
    <row r="401" spans="1:47" x14ac:dyDescent="0.25">
      <c r="A401" s="2" t="s">
        <v>799</v>
      </c>
      <c r="B401" t="s">
        <v>297</v>
      </c>
      <c r="C401" t="s">
        <v>100</v>
      </c>
      <c r="D401" t="s">
        <v>6</v>
      </c>
      <c r="F401" t="s">
        <v>95</v>
      </c>
      <c r="G401" t="s">
        <v>41</v>
      </c>
      <c r="H401" t="s">
        <v>800</v>
      </c>
      <c r="I401" t="s">
        <v>801</v>
      </c>
      <c r="J401" t="s">
        <v>8</v>
      </c>
      <c r="K401" t="s">
        <v>853</v>
      </c>
      <c r="L401" t="s">
        <v>818</v>
      </c>
      <c r="O401" t="s">
        <v>805</v>
      </c>
      <c r="P401" t="s">
        <v>179</v>
      </c>
      <c r="Q401" t="s">
        <v>97</v>
      </c>
      <c r="V401">
        <v>1.46300551543707</v>
      </c>
      <c r="W401">
        <v>1.6165185622887099</v>
      </c>
      <c r="X401">
        <v>2.0552254916849502</v>
      </c>
      <c r="Y401">
        <v>2.6362365573709501</v>
      </c>
      <c r="Z401">
        <v>3.4425290355295801</v>
      </c>
      <c r="AA401">
        <v>4.6331685968663701</v>
      </c>
      <c r="AB401">
        <v>6.29598093431599</v>
      </c>
      <c r="AC401">
        <v>8.62166292149006</v>
      </c>
      <c r="AD401">
        <v>11.7809593194188</v>
      </c>
      <c r="AE401">
        <v>12.8634910159765</v>
      </c>
      <c r="AF401">
        <v>12.7020897007394</v>
      </c>
      <c r="AG401">
        <v>12.5225100760941</v>
      </c>
      <c r="AH401">
        <v>12.346399059386499</v>
      </c>
      <c r="AI401">
        <v>12.173797396479999</v>
      </c>
      <c r="AJ401">
        <v>11.996728993328601</v>
      </c>
      <c r="AK401">
        <v>11.473823184667699</v>
      </c>
      <c r="AL401">
        <v>11.255472588382499</v>
      </c>
      <c r="AM401">
        <v>10.972446154663499</v>
      </c>
      <c r="AN401">
        <v>10.666271246356599</v>
      </c>
      <c r="AO401">
        <v>10.305043101970099</v>
      </c>
      <c r="AP401">
        <v>9.8621925937619501</v>
      </c>
      <c r="AQ401">
        <v>9.3053286716675601</v>
      </c>
      <c r="AR401">
        <v>8.5891168702741805</v>
      </c>
      <c r="AS401">
        <v>7.6812841765005899</v>
      </c>
      <c r="AT401">
        <v>7.2477475767566899</v>
      </c>
      <c r="AU401">
        <v>7.1221459021550899</v>
      </c>
    </row>
    <row r="402" spans="1:47" x14ac:dyDescent="0.25">
      <c r="A402" s="2" t="s">
        <v>807</v>
      </c>
      <c r="B402" t="s">
        <v>297</v>
      </c>
      <c r="C402" t="s">
        <v>100</v>
      </c>
      <c r="D402" t="s">
        <v>6</v>
      </c>
      <c r="F402" t="s">
        <v>95</v>
      </c>
      <c r="G402" t="s">
        <v>41</v>
      </c>
      <c r="H402" t="s">
        <v>800</v>
      </c>
      <c r="I402" t="s">
        <v>801</v>
      </c>
      <c r="J402" t="s">
        <v>8</v>
      </c>
      <c r="K402" t="s">
        <v>853</v>
      </c>
      <c r="L402" t="s">
        <v>837</v>
      </c>
      <c r="O402" t="s">
        <v>470</v>
      </c>
      <c r="P402" t="s">
        <v>179</v>
      </c>
      <c r="Q402" t="s">
        <v>97</v>
      </c>
      <c r="V402">
        <v>7.0983673540942094E-2</v>
      </c>
      <c r="W402">
        <v>0.101813336220462</v>
      </c>
      <c r="X402">
        <v>0.173555486498783</v>
      </c>
      <c r="Y402">
        <v>0.295638282558703</v>
      </c>
      <c r="Z402">
        <v>0.50059203141828601</v>
      </c>
      <c r="AA402">
        <v>0.85355830846095704</v>
      </c>
      <c r="AB402">
        <v>0.84891276716730102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</row>
    <row r="403" spans="1:47" x14ac:dyDescent="0.25">
      <c r="A403" s="2" t="s">
        <v>807</v>
      </c>
      <c r="B403" t="s">
        <v>297</v>
      </c>
      <c r="C403" t="s">
        <v>100</v>
      </c>
      <c r="D403" t="s">
        <v>6</v>
      </c>
      <c r="F403" t="s">
        <v>95</v>
      </c>
      <c r="G403" t="s">
        <v>41</v>
      </c>
      <c r="H403" t="s">
        <v>800</v>
      </c>
      <c r="I403" t="s">
        <v>801</v>
      </c>
      <c r="J403" t="s">
        <v>8</v>
      </c>
      <c r="K403" t="s">
        <v>853</v>
      </c>
      <c r="L403" t="s">
        <v>849</v>
      </c>
      <c r="O403" t="s">
        <v>470</v>
      </c>
      <c r="P403" t="s">
        <v>179</v>
      </c>
      <c r="Q403" t="s">
        <v>97</v>
      </c>
      <c r="V403">
        <v>1.8378695741901501E-3</v>
      </c>
      <c r="W403">
        <v>2.6364760985805001E-3</v>
      </c>
      <c r="X403">
        <v>4.4944542449615599E-3</v>
      </c>
      <c r="Y403">
        <v>7.6561522598623897E-3</v>
      </c>
      <c r="Z403">
        <v>1.29648836087389E-2</v>
      </c>
      <c r="AA403">
        <v>2.2107820244450099E-2</v>
      </c>
      <c r="AB403">
        <v>2.1990350383786501E-2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</row>
    <row r="404" spans="1:47" x14ac:dyDescent="0.25">
      <c r="A404" s="2" t="s">
        <v>799</v>
      </c>
      <c r="B404" t="s">
        <v>297</v>
      </c>
      <c r="C404" t="s">
        <v>100</v>
      </c>
      <c r="D404" t="s">
        <v>6</v>
      </c>
      <c r="F404" t="s">
        <v>95</v>
      </c>
      <c r="G404" t="s">
        <v>41</v>
      </c>
      <c r="H404" t="s">
        <v>800</v>
      </c>
      <c r="I404" t="s">
        <v>801</v>
      </c>
      <c r="J404" t="s">
        <v>8</v>
      </c>
      <c r="K404" t="s">
        <v>854</v>
      </c>
      <c r="L404" t="s">
        <v>832</v>
      </c>
      <c r="O404" t="s">
        <v>805</v>
      </c>
      <c r="P404" t="s">
        <v>179</v>
      </c>
      <c r="Q404" t="s">
        <v>97</v>
      </c>
      <c r="V404">
        <v>1.32086947162394</v>
      </c>
      <c r="W404">
        <v>1.45800942406937</v>
      </c>
      <c r="X404">
        <v>1.8534466319452301</v>
      </c>
      <c r="Y404">
        <v>2.3759465370488102</v>
      </c>
      <c r="Z404">
        <v>3.0996855355899702</v>
      </c>
      <c r="AA404">
        <v>4.1667226808180899</v>
      </c>
      <c r="AB404">
        <v>5.6473348881703096</v>
      </c>
      <c r="AC404">
        <v>7.7268523370639697</v>
      </c>
      <c r="AD404">
        <v>10.5416919787256</v>
      </c>
      <c r="AE404">
        <v>11.4960971846271</v>
      </c>
      <c r="AF404">
        <v>11.333894317012</v>
      </c>
      <c r="AG404">
        <v>11.159781707268399</v>
      </c>
      <c r="AH404">
        <v>10.989073107696999</v>
      </c>
      <c r="AI404">
        <v>10.821573789742001</v>
      </c>
      <c r="AJ404">
        <v>10.6519497228552</v>
      </c>
      <c r="AK404">
        <v>9.9288177420652701</v>
      </c>
      <c r="AL404">
        <v>9.7013639376925092</v>
      </c>
      <c r="AM404">
        <v>9.3698396401793609</v>
      </c>
      <c r="AN404">
        <v>8.9936526871378497</v>
      </c>
      <c r="AO404">
        <v>8.5309566571581303</v>
      </c>
      <c r="AP404">
        <v>8.0119279249610695</v>
      </c>
      <c r="AQ404">
        <v>7.2515035588735302</v>
      </c>
      <c r="AR404">
        <v>6.2531561270178804</v>
      </c>
      <c r="AS404">
        <v>4.9629325605727796</v>
      </c>
      <c r="AT404">
        <v>4.4398581282972502</v>
      </c>
      <c r="AU404">
        <v>4.4162498825830401</v>
      </c>
    </row>
    <row r="405" spans="1:47" x14ac:dyDescent="0.25">
      <c r="A405" s="2" t="s">
        <v>799</v>
      </c>
      <c r="B405" t="s">
        <v>297</v>
      </c>
      <c r="C405" t="s">
        <v>100</v>
      </c>
      <c r="D405" t="s">
        <v>6</v>
      </c>
      <c r="F405" t="s">
        <v>95</v>
      </c>
      <c r="G405" t="s">
        <v>41</v>
      </c>
      <c r="H405" t="s">
        <v>800</v>
      </c>
      <c r="I405" t="s">
        <v>801</v>
      </c>
      <c r="J405" t="s">
        <v>8</v>
      </c>
      <c r="K405" t="s">
        <v>854</v>
      </c>
      <c r="L405" t="s">
        <v>833</v>
      </c>
      <c r="O405" t="s">
        <v>805</v>
      </c>
      <c r="P405" t="s">
        <v>179</v>
      </c>
      <c r="Q405" t="s">
        <v>97</v>
      </c>
      <c r="V405">
        <v>1.3148142277783801</v>
      </c>
      <c r="W405">
        <v>1.4492025961094701</v>
      </c>
      <c r="X405">
        <v>1.84115024453589</v>
      </c>
      <c r="Y405">
        <v>2.3594694140572599</v>
      </c>
      <c r="Z405">
        <v>3.0776393766535</v>
      </c>
      <c r="AA405">
        <v>4.1368518312078502</v>
      </c>
      <c r="AB405">
        <v>5.6080373674052302</v>
      </c>
      <c r="AC405">
        <v>7.6731725938105404</v>
      </c>
      <c r="AD405">
        <v>10.4731684715256</v>
      </c>
      <c r="AE405">
        <v>11.429615351405699</v>
      </c>
      <c r="AF405">
        <v>11.270929239157001</v>
      </c>
      <c r="AG405">
        <v>11.0997796070556</v>
      </c>
      <c r="AH405">
        <v>10.931970629987999</v>
      </c>
      <c r="AI405">
        <v>10.7673418969934</v>
      </c>
      <c r="AJ405">
        <v>10.600332588196601</v>
      </c>
      <c r="AK405">
        <v>9.9171037937654596</v>
      </c>
      <c r="AL405">
        <v>9.6964870220089292</v>
      </c>
      <c r="AM405">
        <v>9.3786056690296409</v>
      </c>
      <c r="AN405">
        <v>9.0197930140143594</v>
      </c>
      <c r="AO405">
        <v>8.5805029922668901</v>
      </c>
      <c r="AP405">
        <v>8.0199812772067798</v>
      </c>
      <c r="AQ405">
        <v>7.2969041592049297</v>
      </c>
      <c r="AR405">
        <v>6.3393658039430498</v>
      </c>
      <c r="AS405">
        <v>5.1024319659221797</v>
      </c>
      <c r="AT405">
        <v>4.5662486107190396</v>
      </c>
      <c r="AU405">
        <v>4.4816344601029297</v>
      </c>
    </row>
    <row r="406" spans="1:47" x14ac:dyDescent="0.25">
      <c r="A406" s="2" t="s">
        <v>807</v>
      </c>
      <c r="B406" t="s">
        <v>297</v>
      </c>
      <c r="C406" t="s">
        <v>100</v>
      </c>
      <c r="D406" t="s">
        <v>6</v>
      </c>
      <c r="F406" t="s">
        <v>95</v>
      </c>
      <c r="G406" t="s">
        <v>41</v>
      </c>
      <c r="H406" t="s">
        <v>800</v>
      </c>
      <c r="I406" t="s">
        <v>801</v>
      </c>
      <c r="J406" t="s">
        <v>8</v>
      </c>
      <c r="K406" t="s">
        <v>854</v>
      </c>
      <c r="L406" t="s">
        <v>808</v>
      </c>
      <c r="O406" t="s">
        <v>470</v>
      </c>
      <c r="P406" t="s">
        <v>179</v>
      </c>
      <c r="Q406" t="s">
        <v>97</v>
      </c>
      <c r="V406">
        <v>0.14082653109017201</v>
      </c>
      <c r="W406">
        <v>0.27835583081754001</v>
      </c>
      <c r="X406">
        <v>0.41371501604092897</v>
      </c>
      <c r="Y406">
        <v>0.54616381694554295</v>
      </c>
      <c r="Z406">
        <v>0.671855169223601</v>
      </c>
      <c r="AA406">
        <v>0.66579603644043805</v>
      </c>
      <c r="AB406">
        <v>0.65654043576515797</v>
      </c>
      <c r="AC406">
        <v>0.64583794934592098</v>
      </c>
      <c r="AD406">
        <v>0.63609687870805798</v>
      </c>
      <c r="AE406">
        <v>0.62481916173125995</v>
      </c>
      <c r="AF406">
        <v>0.49270688023241499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</row>
    <row r="407" spans="1:47" x14ac:dyDescent="0.25">
      <c r="A407" s="2" t="s">
        <v>807</v>
      </c>
      <c r="B407" t="s">
        <v>297</v>
      </c>
      <c r="C407" t="s">
        <v>100</v>
      </c>
      <c r="D407" t="s">
        <v>6</v>
      </c>
      <c r="F407" t="s">
        <v>95</v>
      </c>
      <c r="G407" t="s">
        <v>41</v>
      </c>
      <c r="H407" t="s">
        <v>800</v>
      </c>
      <c r="I407" t="s">
        <v>801</v>
      </c>
      <c r="J407" t="s">
        <v>8</v>
      </c>
      <c r="K407" t="s">
        <v>854</v>
      </c>
      <c r="L407" t="s">
        <v>810</v>
      </c>
      <c r="O407" t="s">
        <v>470</v>
      </c>
      <c r="P407" t="s">
        <v>179</v>
      </c>
      <c r="Q407" t="s">
        <v>97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</row>
    <row r="408" spans="1:47" x14ac:dyDescent="0.25">
      <c r="A408" s="2" t="s">
        <v>807</v>
      </c>
      <c r="B408" t="s">
        <v>297</v>
      </c>
      <c r="C408" t="s">
        <v>100</v>
      </c>
      <c r="D408" t="s">
        <v>6</v>
      </c>
      <c r="F408" t="s">
        <v>95</v>
      </c>
      <c r="G408" t="s">
        <v>41</v>
      </c>
      <c r="H408" t="s">
        <v>800</v>
      </c>
      <c r="I408" t="s">
        <v>801</v>
      </c>
      <c r="J408" t="s">
        <v>8</v>
      </c>
      <c r="K408" t="s">
        <v>854</v>
      </c>
      <c r="L408" t="s">
        <v>811</v>
      </c>
      <c r="O408" t="s">
        <v>470</v>
      </c>
      <c r="P408" t="s">
        <v>179</v>
      </c>
      <c r="Q408" t="s">
        <v>97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</row>
    <row r="409" spans="1:47" x14ac:dyDescent="0.25">
      <c r="A409" s="2" t="s">
        <v>807</v>
      </c>
      <c r="B409" t="s">
        <v>297</v>
      </c>
      <c r="C409" t="s">
        <v>100</v>
      </c>
      <c r="D409" t="s">
        <v>6</v>
      </c>
      <c r="F409" t="s">
        <v>95</v>
      </c>
      <c r="G409" t="s">
        <v>41</v>
      </c>
      <c r="H409" t="s">
        <v>800</v>
      </c>
      <c r="I409" t="s">
        <v>801</v>
      </c>
      <c r="J409" t="s">
        <v>8</v>
      </c>
      <c r="K409" t="s">
        <v>854</v>
      </c>
      <c r="L409" t="s">
        <v>816</v>
      </c>
      <c r="O409" t="s">
        <v>470</v>
      </c>
      <c r="P409" t="s">
        <v>179</v>
      </c>
      <c r="Q409" t="s">
        <v>97</v>
      </c>
      <c r="V409">
        <v>0.491937749665322</v>
      </c>
      <c r="W409">
        <v>0.70854849043773804</v>
      </c>
      <c r="X409">
        <v>1.2090273199143999</v>
      </c>
      <c r="Y409">
        <v>2.0618265885914102</v>
      </c>
      <c r="Z409">
        <v>3.49691682392708</v>
      </c>
      <c r="AA409">
        <v>5.97227155304512</v>
      </c>
      <c r="AB409">
        <v>1.1608627346103699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</row>
    <row r="410" spans="1:47" x14ac:dyDescent="0.25">
      <c r="A410" s="2" t="s">
        <v>807</v>
      </c>
      <c r="B410" t="s">
        <v>297</v>
      </c>
      <c r="C410" t="s">
        <v>100</v>
      </c>
      <c r="D410" t="s">
        <v>6</v>
      </c>
      <c r="F410" t="s">
        <v>95</v>
      </c>
      <c r="G410" t="s">
        <v>41</v>
      </c>
      <c r="H410" t="s">
        <v>800</v>
      </c>
      <c r="I410" t="s">
        <v>801</v>
      </c>
      <c r="J410" t="s">
        <v>8</v>
      </c>
      <c r="K410" t="s">
        <v>854</v>
      </c>
      <c r="L410" t="s">
        <v>812</v>
      </c>
      <c r="O410" t="s">
        <v>470</v>
      </c>
      <c r="P410" t="s">
        <v>179</v>
      </c>
      <c r="Q410" t="s">
        <v>97</v>
      </c>
      <c r="V410">
        <v>0</v>
      </c>
      <c r="W410">
        <v>1.5951614745075199E-2</v>
      </c>
      <c r="X410">
        <v>3.15194460385416E-2</v>
      </c>
      <c r="Y410">
        <v>4.6644450272459399E-2</v>
      </c>
      <c r="Z410">
        <v>6.0913322191250001E-2</v>
      </c>
      <c r="AA410">
        <v>7.5083788096806894E-2</v>
      </c>
      <c r="AB410">
        <v>7.3238675348687596E-2</v>
      </c>
      <c r="AC410">
        <v>7.1787186653500396E-2</v>
      </c>
      <c r="AD410">
        <v>7.0360299461621603E-2</v>
      </c>
      <c r="AE410">
        <v>6.8982615276359099E-2</v>
      </c>
      <c r="AF410">
        <v>6.7604931091096401E-2</v>
      </c>
      <c r="AG410">
        <v>6.6251848409142097E-2</v>
      </c>
      <c r="AH410">
        <v>6.4947968733804304E-2</v>
      </c>
      <c r="AI410">
        <v>3.69810794153334E-2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</row>
    <row r="411" spans="1:47" x14ac:dyDescent="0.25">
      <c r="A411" s="2" t="s">
        <v>799</v>
      </c>
      <c r="B411" t="s">
        <v>297</v>
      </c>
      <c r="C411" t="s">
        <v>100</v>
      </c>
      <c r="D411" t="s">
        <v>6</v>
      </c>
      <c r="F411" t="s">
        <v>95</v>
      </c>
      <c r="G411" t="s">
        <v>41</v>
      </c>
      <c r="H411" t="s">
        <v>800</v>
      </c>
      <c r="I411" t="s">
        <v>801</v>
      </c>
      <c r="J411" t="s">
        <v>8</v>
      </c>
      <c r="K411" t="s">
        <v>854</v>
      </c>
      <c r="L411" t="s">
        <v>855</v>
      </c>
      <c r="O411" t="s">
        <v>805</v>
      </c>
      <c r="P411" t="s">
        <v>179</v>
      </c>
      <c r="Q411" t="s">
        <v>97</v>
      </c>
      <c r="V411">
        <v>0.27055298555207702</v>
      </c>
      <c r="W411">
        <v>0.29854984419719699</v>
      </c>
      <c r="X411">
        <v>0.37942500341700802</v>
      </c>
      <c r="Y411">
        <v>0.48644982002877402</v>
      </c>
      <c r="Z411">
        <v>0.63484931896873598</v>
      </c>
      <c r="AA411">
        <v>0.853846139900312</v>
      </c>
      <c r="AB411">
        <v>1.1588042039900299</v>
      </c>
      <c r="AC411">
        <v>1.58615157271497</v>
      </c>
      <c r="AD411">
        <v>2.1660882707685398</v>
      </c>
      <c r="AE411">
        <v>2.3644774219741702</v>
      </c>
      <c r="AF411">
        <v>2.3331336879887798</v>
      </c>
      <c r="AG411">
        <v>2.2988532406895299</v>
      </c>
      <c r="AH411">
        <v>2.2652387506193499</v>
      </c>
      <c r="AI411">
        <v>2.2322761366798098</v>
      </c>
      <c r="AJ411">
        <v>2.1986667405809901</v>
      </c>
      <c r="AK411">
        <v>2.0964518574645901</v>
      </c>
      <c r="AL411">
        <v>2.0551810201751901</v>
      </c>
      <c r="AM411">
        <v>2.00115821134521</v>
      </c>
      <c r="AN411">
        <v>1.94242875506732</v>
      </c>
      <c r="AO411">
        <v>1.8730448904703401</v>
      </c>
      <c r="AP411">
        <v>1.7877805150920401</v>
      </c>
      <c r="AQ411">
        <v>1.6805532878313201</v>
      </c>
      <c r="AR411">
        <v>1.5424353122790799</v>
      </c>
      <c r="AS411">
        <v>1.36731681854974</v>
      </c>
      <c r="AT411">
        <v>1.2851978358374401</v>
      </c>
      <c r="AU411">
        <v>1.2631623203340001</v>
      </c>
    </row>
    <row r="412" spans="1:47" x14ac:dyDescent="0.25">
      <c r="A412" s="2" t="s">
        <v>807</v>
      </c>
      <c r="B412" t="s">
        <v>297</v>
      </c>
      <c r="C412" t="s">
        <v>100</v>
      </c>
      <c r="D412" t="s">
        <v>6</v>
      </c>
      <c r="F412" t="s">
        <v>95</v>
      </c>
      <c r="G412" t="s">
        <v>41</v>
      </c>
      <c r="H412" t="s">
        <v>800</v>
      </c>
      <c r="I412" t="s">
        <v>801</v>
      </c>
      <c r="J412" t="s">
        <v>8</v>
      </c>
      <c r="K412" t="s">
        <v>854</v>
      </c>
      <c r="L412" t="s">
        <v>824</v>
      </c>
      <c r="O412" t="s">
        <v>470</v>
      </c>
      <c r="P412" t="s">
        <v>179</v>
      </c>
      <c r="Q412" t="s">
        <v>97</v>
      </c>
      <c r="V412">
        <v>2.92378033428766</v>
      </c>
      <c r="W412">
        <v>4.1982741120760103</v>
      </c>
      <c r="X412">
        <v>7.1587363464201399</v>
      </c>
      <c r="Y412">
        <v>12.198765400837701</v>
      </c>
      <c r="Z412">
        <v>20.665319932138701</v>
      </c>
      <c r="AA412">
        <v>35.254008122026697</v>
      </c>
      <c r="AB412">
        <v>6.8342185832743896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</row>
    <row r="413" spans="1:47" x14ac:dyDescent="0.25">
      <c r="A413" s="2" t="s">
        <v>807</v>
      </c>
      <c r="B413" t="s">
        <v>297</v>
      </c>
      <c r="C413" t="s">
        <v>100</v>
      </c>
      <c r="D413" t="s">
        <v>6</v>
      </c>
      <c r="F413" t="s">
        <v>95</v>
      </c>
      <c r="G413" t="s">
        <v>41</v>
      </c>
      <c r="H413" t="s">
        <v>800</v>
      </c>
      <c r="I413" t="s">
        <v>801</v>
      </c>
      <c r="J413" t="s">
        <v>8</v>
      </c>
      <c r="K413" t="s">
        <v>854</v>
      </c>
      <c r="L413" t="s">
        <v>849</v>
      </c>
      <c r="O413" t="s">
        <v>470</v>
      </c>
      <c r="P413" t="s">
        <v>179</v>
      </c>
      <c r="Q413" t="s">
        <v>97</v>
      </c>
      <c r="V413">
        <v>3.8081982167903998E-4</v>
      </c>
      <c r="W413">
        <v>5.4629684925542005E-4</v>
      </c>
      <c r="X413">
        <v>9.3128331201906204E-4</v>
      </c>
      <c r="Y413">
        <v>1.58640992771923E-3</v>
      </c>
      <c r="Z413">
        <v>2.6864173243332898E-3</v>
      </c>
      <c r="AA413">
        <v>4.5808996902914701E-3</v>
      </c>
      <c r="AB413">
        <v>4.5565590885323498E-3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</row>
    <row r="414" spans="1:47" x14ac:dyDescent="0.25">
      <c r="A414" s="2" t="s">
        <v>807</v>
      </c>
      <c r="B414" t="s">
        <v>297</v>
      </c>
      <c r="C414" t="s">
        <v>100</v>
      </c>
      <c r="D414" t="s">
        <v>6</v>
      </c>
      <c r="F414" t="s">
        <v>95</v>
      </c>
      <c r="G414" t="s">
        <v>41</v>
      </c>
      <c r="H414" t="s">
        <v>800</v>
      </c>
      <c r="I414" t="s">
        <v>801</v>
      </c>
      <c r="J414" t="s">
        <v>8</v>
      </c>
      <c r="K414" t="s">
        <v>854</v>
      </c>
      <c r="L414" t="s">
        <v>841</v>
      </c>
      <c r="O414" t="s">
        <v>470</v>
      </c>
      <c r="P414" t="s">
        <v>179</v>
      </c>
      <c r="Q414" t="s">
        <v>97</v>
      </c>
      <c r="V414">
        <v>15.61385808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</row>
    <row r="415" spans="1:47" x14ac:dyDescent="0.25">
      <c r="A415" s="2" t="s">
        <v>799</v>
      </c>
      <c r="B415" t="s">
        <v>297</v>
      </c>
      <c r="C415" t="s">
        <v>100</v>
      </c>
      <c r="D415" t="s">
        <v>6</v>
      </c>
      <c r="F415" t="s">
        <v>95</v>
      </c>
      <c r="G415" t="s">
        <v>41</v>
      </c>
      <c r="H415" t="s">
        <v>800</v>
      </c>
      <c r="I415" t="s">
        <v>856</v>
      </c>
      <c r="J415" t="s">
        <v>802</v>
      </c>
      <c r="K415" t="s">
        <v>803</v>
      </c>
      <c r="L415" t="s">
        <v>804</v>
      </c>
      <c r="O415" t="s">
        <v>805</v>
      </c>
      <c r="P415" t="s">
        <v>179</v>
      </c>
      <c r="Q415" t="s">
        <v>97</v>
      </c>
      <c r="V415">
        <v>1.3106771571628799</v>
      </c>
      <c r="W415">
        <v>1.2948866318627199</v>
      </c>
      <c r="X415">
        <v>1.2811967775522899</v>
      </c>
      <c r="Y415">
        <v>1.2656024878743899</v>
      </c>
      <c r="Z415">
        <v>1.2435346301410899</v>
      </c>
      <c r="AA415">
        <v>1.22884635412066</v>
      </c>
      <c r="AB415">
        <v>1.2091370465636699</v>
      </c>
      <c r="AC415">
        <v>1.1878447036944799</v>
      </c>
      <c r="AD415">
        <v>1.1679411995340201</v>
      </c>
      <c r="AE415">
        <v>1.14614769755061</v>
      </c>
      <c r="AF415">
        <v>1.12791338458309</v>
      </c>
      <c r="AG415">
        <v>1.35871611424376</v>
      </c>
      <c r="AH415">
        <v>1.33604372023795</v>
      </c>
      <c r="AI415">
        <v>1.3138003872910999</v>
      </c>
      <c r="AJ415">
        <v>1.2915511294534701</v>
      </c>
      <c r="AK415">
        <v>1.26939542695644</v>
      </c>
      <c r="AL415">
        <v>1.2470780855568799</v>
      </c>
      <c r="AM415">
        <v>1.2251359645036</v>
      </c>
      <c r="AN415">
        <v>1.20405972155104</v>
      </c>
      <c r="AO415">
        <v>1.1832486723921001</v>
      </c>
      <c r="AP415">
        <v>1.1628464709276001</v>
      </c>
      <c r="AQ415">
        <v>1.1422210086198601</v>
      </c>
      <c r="AR415">
        <v>1.12203088518977</v>
      </c>
      <c r="AS415">
        <v>1.1021081719603301</v>
      </c>
      <c r="AT415">
        <v>1.08241621470674</v>
      </c>
      <c r="AU415">
        <v>1.0631276279831301</v>
      </c>
    </row>
    <row r="416" spans="1:47" x14ac:dyDescent="0.25">
      <c r="A416" s="2" t="s">
        <v>807</v>
      </c>
      <c r="B416" t="s">
        <v>297</v>
      </c>
      <c r="C416" t="s">
        <v>100</v>
      </c>
      <c r="D416" t="s">
        <v>6</v>
      </c>
      <c r="F416" t="s">
        <v>95</v>
      </c>
      <c r="G416" t="s">
        <v>41</v>
      </c>
      <c r="H416" t="s">
        <v>800</v>
      </c>
      <c r="I416" t="s">
        <v>856</v>
      </c>
      <c r="J416" t="s">
        <v>802</v>
      </c>
      <c r="K416" t="s">
        <v>803</v>
      </c>
      <c r="L416" t="s">
        <v>810</v>
      </c>
      <c r="O416" t="s">
        <v>470</v>
      </c>
      <c r="P416" t="s">
        <v>179</v>
      </c>
      <c r="Q416" t="s">
        <v>97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</row>
    <row r="417" spans="1:47" x14ac:dyDescent="0.25">
      <c r="A417" s="2" t="s">
        <v>807</v>
      </c>
      <c r="B417" t="s">
        <v>297</v>
      </c>
      <c r="C417" t="s">
        <v>100</v>
      </c>
      <c r="D417" t="s">
        <v>6</v>
      </c>
      <c r="F417" t="s">
        <v>95</v>
      </c>
      <c r="G417" t="s">
        <v>41</v>
      </c>
      <c r="H417" t="s">
        <v>800</v>
      </c>
      <c r="I417" t="s">
        <v>856</v>
      </c>
      <c r="J417" t="s">
        <v>802</v>
      </c>
      <c r="K417" t="s">
        <v>803</v>
      </c>
      <c r="L417" t="s">
        <v>811</v>
      </c>
      <c r="O417" t="s">
        <v>470</v>
      </c>
      <c r="P417" t="s">
        <v>179</v>
      </c>
      <c r="Q417" t="s">
        <v>97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</row>
    <row r="418" spans="1:47" x14ac:dyDescent="0.25">
      <c r="A418" s="2" t="s">
        <v>807</v>
      </c>
      <c r="B418" t="s">
        <v>297</v>
      </c>
      <c r="C418" t="s">
        <v>100</v>
      </c>
      <c r="D418" t="s">
        <v>6</v>
      </c>
      <c r="F418" t="s">
        <v>95</v>
      </c>
      <c r="G418" t="s">
        <v>41</v>
      </c>
      <c r="H418" t="s">
        <v>800</v>
      </c>
      <c r="I418" t="s">
        <v>856</v>
      </c>
      <c r="J418" t="s">
        <v>802</v>
      </c>
      <c r="K418" t="s">
        <v>803</v>
      </c>
      <c r="L418" t="s">
        <v>812</v>
      </c>
      <c r="O418" t="s">
        <v>470</v>
      </c>
      <c r="P418" t="s">
        <v>179</v>
      </c>
      <c r="Q418" t="s">
        <v>97</v>
      </c>
      <c r="V418">
        <v>0</v>
      </c>
      <c r="W418">
        <v>2.2146339245016299E-3</v>
      </c>
      <c r="X418">
        <v>4.3759854782101804E-3</v>
      </c>
      <c r="Y418">
        <v>6.4758573733113799E-3</v>
      </c>
      <c r="Z418">
        <v>8.4568685951049698E-3</v>
      </c>
      <c r="AA418">
        <v>1.04242176705412E-2</v>
      </c>
      <c r="AB418">
        <v>1.0168052426343799E-2</v>
      </c>
      <c r="AC418">
        <v>9.9665357675752207E-3</v>
      </c>
      <c r="AD418">
        <v>9.7684346453958907E-3</v>
      </c>
      <c r="AE418">
        <v>9.5771645963951303E-3</v>
      </c>
      <c r="AF418">
        <v>9.3858945473943595E-3</v>
      </c>
      <c r="AG418">
        <v>9.1980400349828892E-3</v>
      </c>
      <c r="AH418">
        <v>9.0170165957500197E-3</v>
      </c>
      <c r="AI418">
        <v>5.1342484348282803E-3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</row>
    <row r="419" spans="1:47" x14ac:dyDescent="0.25">
      <c r="A419" s="2" t="s">
        <v>807</v>
      </c>
      <c r="B419" t="s">
        <v>297</v>
      </c>
      <c r="C419" t="s">
        <v>100</v>
      </c>
      <c r="D419" t="s">
        <v>6</v>
      </c>
      <c r="F419" t="s">
        <v>95</v>
      </c>
      <c r="G419" t="s">
        <v>41</v>
      </c>
      <c r="H419" t="s">
        <v>800</v>
      </c>
      <c r="I419" t="s">
        <v>856</v>
      </c>
      <c r="J419" t="s">
        <v>802</v>
      </c>
      <c r="K419" t="s">
        <v>819</v>
      </c>
      <c r="L419" t="s">
        <v>810</v>
      </c>
      <c r="O419" t="s">
        <v>470</v>
      </c>
      <c r="P419" t="s">
        <v>179</v>
      </c>
      <c r="Q419" t="s">
        <v>97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</row>
    <row r="420" spans="1:47" x14ac:dyDescent="0.25">
      <c r="A420" s="2" t="s">
        <v>807</v>
      </c>
      <c r="B420" t="s">
        <v>297</v>
      </c>
      <c r="C420" t="s">
        <v>100</v>
      </c>
      <c r="D420" t="s">
        <v>6</v>
      </c>
      <c r="F420" t="s">
        <v>95</v>
      </c>
      <c r="G420" t="s">
        <v>41</v>
      </c>
      <c r="H420" t="s">
        <v>800</v>
      </c>
      <c r="I420" t="s">
        <v>856</v>
      </c>
      <c r="J420" t="s">
        <v>802</v>
      </c>
      <c r="K420" t="s">
        <v>819</v>
      </c>
      <c r="L420" t="s">
        <v>811</v>
      </c>
      <c r="O420" t="s">
        <v>470</v>
      </c>
      <c r="P420" t="s">
        <v>179</v>
      </c>
      <c r="Q420" t="s">
        <v>97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</row>
    <row r="421" spans="1:47" x14ac:dyDescent="0.25">
      <c r="A421" s="2" t="s">
        <v>799</v>
      </c>
      <c r="B421" t="s">
        <v>297</v>
      </c>
      <c r="C421" t="s">
        <v>100</v>
      </c>
      <c r="D421" t="s">
        <v>6</v>
      </c>
      <c r="F421" t="s">
        <v>95</v>
      </c>
      <c r="G421" t="s">
        <v>41</v>
      </c>
      <c r="H421" t="s">
        <v>800</v>
      </c>
      <c r="I421" t="s">
        <v>856</v>
      </c>
      <c r="J421" t="s">
        <v>802</v>
      </c>
      <c r="K421" t="s">
        <v>819</v>
      </c>
      <c r="L421" t="s">
        <v>820</v>
      </c>
      <c r="O421" t="s">
        <v>805</v>
      </c>
      <c r="P421" t="s">
        <v>179</v>
      </c>
      <c r="Q421" t="s">
        <v>97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</row>
    <row r="422" spans="1:47" x14ac:dyDescent="0.25">
      <c r="A422" s="2" t="s">
        <v>807</v>
      </c>
      <c r="B422" t="s">
        <v>297</v>
      </c>
      <c r="C422" t="s">
        <v>100</v>
      </c>
      <c r="D422" t="s">
        <v>6</v>
      </c>
      <c r="F422" t="s">
        <v>95</v>
      </c>
      <c r="G422" t="s">
        <v>41</v>
      </c>
      <c r="H422" t="s">
        <v>800</v>
      </c>
      <c r="I422" t="s">
        <v>856</v>
      </c>
      <c r="J422" t="s">
        <v>802</v>
      </c>
      <c r="K422" t="s">
        <v>819</v>
      </c>
      <c r="L422" t="s">
        <v>812</v>
      </c>
      <c r="O422" t="s">
        <v>470</v>
      </c>
      <c r="P422" t="s">
        <v>179</v>
      </c>
      <c r="Q422" t="s">
        <v>97</v>
      </c>
      <c r="V422">
        <v>0</v>
      </c>
      <c r="W422">
        <v>5.4315520899868998E-2</v>
      </c>
      <c r="X422">
        <v>0.10732425258623</v>
      </c>
      <c r="Y422">
        <v>0.15882515056470001</v>
      </c>
      <c r="Z422">
        <v>0.20741090337457799</v>
      </c>
      <c r="AA422">
        <v>0.25566158202714301</v>
      </c>
      <c r="AB422">
        <v>0.249378941577591</v>
      </c>
      <c r="AC422">
        <v>0.244436597757276</v>
      </c>
      <c r="AD422">
        <v>0.23957802247628901</v>
      </c>
      <c r="AE422">
        <v>0.23488698427395599</v>
      </c>
      <c r="AF422">
        <v>0.230195946071623</v>
      </c>
      <c r="AG422">
        <v>0.22558867640861699</v>
      </c>
      <c r="AH422">
        <v>0.221148943824266</v>
      </c>
      <c r="AI422">
        <v>0.125921207600841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</row>
    <row r="423" spans="1:47" x14ac:dyDescent="0.25">
      <c r="A423" s="2" t="s">
        <v>807</v>
      </c>
      <c r="B423" t="s">
        <v>297</v>
      </c>
      <c r="C423" t="s">
        <v>100</v>
      </c>
      <c r="D423" t="s">
        <v>6</v>
      </c>
      <c r="F423" t="s">
        <v>95</v>
      </c>
      <c r="G423" t="s">
        <v>41</v>
      </c>
      <c r="H423" t="s">
        <v>800</v>
      </c>
      <c r="I423" t="s">
        <v>856</v>
      </c>
      <c r="J423" t="s">
        <v>802</v>
      </c>
      <c r="K423" t="s">
        <v>821</v>
      </c>
      <c r="L423" t="s">
        <v>808</v>
      </c>
      <c r="O423" t="s">
        <v>470</v>
      </c>
      <c r="P423" t="s">
        <v>179</v>
      </c>
      <c r="Q423" t="s">
        <v>97</v>
      </c>
      <c r="V423">
        <v>8.5866129545502795E-3</v>
      </c>
      <c r="W423">
        <v>1.6972194468482801E-2</v>
      </c>
      <c r="X423">
        <v>2.52257859897927E-2</v>
      </c>
      <c r="Y423">
        <v>3.3301380241508999E-2</v>
      </c>
      <c r="Z423">
        <v>4.0964936858015298E-2</v>
      </c>
      <c r="AA423">
        <v>4.0595675995699999E-2</v>
      </c>
      <c r="AB423">
        <v>4.0030754832314698E-2</v>
      </c>
      <c r="AC423">
        <v>3.9378553828745097E-2</v>
      </c>
      <c r="AD423">
        <v>3.8784859091672903E-2</v>
      </c>
      <c r="AE423">
        <v>3.8098129799678901E-2</v>
      </c>
      <c r="AF423">
        <v>3.0042163461210102E-2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</row>
    <row r="424" spans="1:47" x14ac:dyDescent="0.25">
      <c r="A424" s="2" t="s">
        <v>807</v>
      </c>
      <c r="B424" t="s">
        <v>297</v>
      </c>
      <c r="C424" t="s">
        <v>100</v>
      </c>
      <c r="D424" t="s">
        <v>6</v>
      </c>
      <c r="F424" t="s">
        <v>95</v>
      </c>
      <c r="G424" t="s">
        <v>41</v>
      </c>
      <c r="H424" t="s">
        <v>800</v>
      </c>
      <c r="I424" t="s">
        <v>856</v>
      </c>
      <c r="J424" t="s">
        <v>802</v>
      </c>
      <c r="K424" t="s">
        <v>821</v>
      </c>
      <c r="L424" t="s">
        <v>810</v>
      </c>
      <c r="O424" t="s">
        <v>470</v>
      </c>
      <c r="P424" t="s">
        <v>179</v>
      </c>
      <c r="Q424" t="s">
        <v>97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</row>
    <row r="425" spans="1:47" x14ac:dyDescent="0.25">
      <c r="A425" s="2" t="s">
        <v>807</v>
      </c>
      <c r="B425" t="s">
        <v>297</v>
      </c>
      <c r="C425" t="s">
        <v>100</v>
      </c>
      <c r="D425" t="s">
        <v>6</v>
      </c>
      <c r="F425" t="s">
        <v>95</v>
      </c>
      <c r="G425" t="s">
        <v>41</v>
      </c>
      <c r="H425" t="s">
        <v>800</v>
      </c>
      <c r="I425" t="s">
        <v>856</v>
      </c>
      <c r="J425" t="s">
        <v>802</v>
      </c>
      <c r="K425" t="s">
        <v>821</v>
      </c>
      <c r="L425" t="s">
        <v>811</v>
      </c>
      <c r="O425" t="s">
        <v>470</v>
      </c>
      <c r="P425" t="s">
        <v>179</v>
      </c>
      <c r="Q425" t="s">
        <v>97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</row>
    <row r="426" spans="1:47" x14ac:dyDescent="0.25">
      <c r="A426" s="2" t="s">
        <v>799</v>
      </c>
      <c r="B426" t="s">
        <v>297</v>
      </c>
      <c r="C426" t="s">
        <v>100</v>
      </c>
      <c r="D426" t="s">
        <v>6</v>
      </c>
      <c r="F426" t="s">
        <v>95</v>
      </c>
      <c r="G426" t="s">
        <v>41</v>
      </c>
      <c r="H426" t="s">
        <v>800</v>
      </c>
      <c r="I426" t="s">
        <v>856</v>
      </c>
      <c r="J426" t="s">
        <v>802</v>
      </c>
      <c r="K426" t="s">
        <v>821</v>
      </c>
      <c r="L426" t="s">
        <v>822</v>
      </c>
      <c r="O426" t="s">
        <v>805</v>
      </c>
      <c r="P426" t="s">
        <v>179</v>
      </c>
      <c r="Q426" t="s">
        <v>97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</row>
    <row r="427" spans="1:47" x14ac:dyDescent="0.25">
      <c r="A427" s="2" t="s">
        <v>807</v>
      </c>
      <c r="B427" t="s">
        <v>297</v>
      </c>
      <c r="C427" t="s">
        <v>100</v>
      </c>
      <c r="D427" t="s">
        <v>6</v>
      </c>
      <c r="F427" t="s">
        <v>95</v>
      </c>
      <c r="G427" t="s">
        <v>41</v>
      </c>
      <c r="H427" t="s">
        <v>800</v>
      </c>
      <c r="I427" t="s">
        <v>856</v>
      </c>
      <c r="J427" t="s">
        <v>802</v>
      </c>
      <c r="K427" t="s">
        <v>821</v>
      </c>
      <c r="L427" t="s">
        <v>812</v>
      </c>
      <c r="O427" t="s">
        <v>470</v>
      </c>
      <c r="P427" t="s">
        <v>179</v>
      </c>
      <c r="Q427" t="s">
        <v>97</v>
      </c>
      <c r="V427">
        <v>0</v>
      </c>
      <c r="W427">
        <v>2.7710499741550598E-3</v>
      </c>
      <c r="X427">
        <v>5.4754306398634399E-3</v>
      </c>
      <c r="Y427">
        <v>8.1028851804410794E-3</v>
      </c>
      <c r="Z427">
        <v>1.05816158790992E-2</v>
      </c>
      <c r="AA427">
        <v>1.3043251883283801E-2</v>
      </c>
      <c r="AB427">
        <v>1.2722726361905599E-2</v>
      </c>
      <c r="AC427">
        <v>1.24705796184214E-2</v>
      </c>
      <c r="AD427">
        <v>1.22227065485556E-2</v>
      </c>
      <c r="AE427">
        <v>1.19833808259266E-2</v>
      </c>
      <c r="AF427">
        <v>1.1744055103297501E-2</v>
      </c>
      <c r="AG427">
        <v>1.1509003054286799E-2</v>
      </c>
      <c r="AH427">
        <v>1.12824983525128E-2</v>
      </c>
      <c r="AI427">
        <v>6.4242034926102597E-3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</row>
    <row r="428" spans="1:47" x14ac:dyDescent="0.25">
      <c r="A428" s="2" t="s">
        <v>807</v>
      </c>
      <c r="B428" t="s">
        <v>297</v>
      </c>
      <c r="C428" t="s">
        <v>100</v>
      </c>
      <c r="D428" t="s">
        <v>6</v>
      </c>
      <c r="F428" t="s">
        <v>95</v>
      </c>
      <c r="G428" t="s">
        <v>41</v>
      </c>
      <c r="H428" t="s">
        <v>800</v>
      </c>
      <c r="I428" t="s">
        <v>856</v>
      </c>
      <c r="J428" t="s">
        <v>802</v>
      </c>
      <c r="K428" t="s">
        <v>821</v>
      </c>
      <c r="L428" t="s">
        <v>824</v>
      </c>
      <c r="O428" t="s">
        <v>470</v>
      </c>
      <c r="P428" t="s">
        <v>179</v>
      </c>
      <c r="Q428" t="s">
        <v>97</v>
      </c>
      <c r="V428">
        <v>0.50134028542245102</v>
      </c>
      <c r="W428">
        <v>0.71987754384443403</v>
      </c>
      <c r="X428">
        <v>1.22750785636048</v>
      </c>
      <c r="Y428">
        <v>2.09172105285427</v>
      </c>
      <c r="Z428">
        <v>3.54347900195113</v>
      </c>
      <c r="AA428">
        <v>6.0450002262179199</v>
      </c>
      <c r="AB428">
        <v>1.171862621441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</row>
    <row r="429" spans="1:47" x14ac:dyDescent="0.25">
      <c r="A429" s="2" t="s">
        <v>807</v>
      </c>
      <c r="B429" t="s">
        <v>297</v>
      </c>
      <c r="C429" t="s">
        <v>100</v>
      </c>
      <c r="D429" t="s">
        <v>6</v>
      </c>
      <c r="F429" t="s">
        <v>95</v>
      </c>
      <c r="G429" t="s">
        <v>41</v>
      </c>
      <c r="H429" t="s">
        <v>800</v>
      </c>
      <c r="I429" t="s">
        <v>856</v>
      </c>
      <c r="J429" t="s">
        <v>802</v>
      </c>
      <c r="K429" t="s">
        <v>821</v>
      </c>
      <c r="L429" t="s">
        <v>841</v>
      </c>
      <c r="O429" t="s">
        <v>470</v>
      </c>
      <c r="P429" t="s">
        <v>179</v>
      </c>
      <c r="Q429" t="s">
        <v>97</v>
      </c>
      <c r="V429">
        <v>7.0177376199999904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</row>
    <row r="430" spans="1:47" x14ac:dyDescent="0.25">
      <c r="A430" s="2" t="s">
        <v>799</v>
      </c>
      <c r="B430" t="s">
        <v>297</v>
      </c>
      <c r="C430" t="s">
        <v>100</v>
      </c>
      <c r="D430" t="s">
        <v>6</v>
      </c>
      <c r="F430" t="s">
        <v>95</v>
      </c>
      <c r="G430" t="s">
        <v>41</v>
      </c>
      <c r="H430" t="s">
        <v>800</v>
      </c>
      <c r="I430" t="s">
        <v>856</v>
      </c>
      <c r="J430" t="s">
        <v>802</v>
      </c>
      <c r="K430" t="s">
        <v>825</v>
      </c>
      <c r="L430" t="s">
        <v>815</v>
      </c>
      <c r="O430" t="s">
        <v>805</v>
      </c>
      <c r="P430" t="s">
        <v>179</v>
      </c>
      <c r="Q430" t="s">
        <v>97</v>
      </c>
      <c r="V430">
        <v>5.7694732011324398E-2</v>
      </c>
      <c r="W430">
        <v>6.3640117258701695E-2</v>
      </c>
      <c r="X430">
        <v>8.0870385192611499E-2</v>
      </c>
      <c r="Y430">
        <v>0.103666437014677</v>
      </c>
      <c r="Z430">
        <v>0.135267365415877</v>
      </c>
      <c r="AA430">
        <v>0.18189256545162699</v>
      </c>
      <c r="AB430">
        <v>0.246762700018507</v>
      </c>
      <c r="AC430">
        <v>0.337719681747288</v>
      </c>
      <c r="AD430">
        <v>0.46111634984719102</v>
      </c>
      <c r="AE430">
        <v>0.50330799747471999</v>
      </c>
      <c r="AF430">
        <v>0.49652916997423902</v>
      </c>
      <c r="AG430">
        <v>0.489151045792799</v>
      </c>
      <c r="AH430">
        <v>0.48191648973447998</v>
      </c>
      <c r="AI430">
        <v>0.47482112794903902</v>
      </c>
      <c r="AJ430">
        <v>0.46759920821959999</v>
      </c>
      <c r="AK430">
        <v>0.44768454474144298</v>
      </c>
      <c r="AL430">
        <v>0.438985030551515</v>
      </c>
      <c r="AM430">
        <v>0.427920600492602</v>
      </c>
      <c r="AN430">
        <v>0.41598356217243598</v>
      </c>
      <c r="AO430">
        <v>0.40202713190162098</v>
      </c>
      <c r="AP430">
        <v>0.38505036917037899</v>
      </c>
      <c r="AQ430">
        <v>0.36386701848199299</v>
      </c>
      <c r="AR430">
        <v>0.33677047786259401</v>
      </c>
      <c r="AS430">
        <v>0.302552007238648</v>
      </c>
      <c r="AT430">
        <v>0.28590187671523998</v>
      </c>
      <c r="AU430">
        <v>0.28068893709279902</v>
      </c>
    </row>
    <row r="431" spans="1:47" x14ac:dyDescent="0.25">
      <c r="A431" s="2" t="s">
        <v>807</v>
      </c>
      <c r="B431" t="s">
        <v>297</v>
      </c>
      <c r="C431" t="s">
        <v>100</v>
      </c>
      <c r="D431" t="s">
        <v>6</v>
      </c>
      <c r="F431" t="s">
        <v>95</v>
      </c>
      <c r="G431" t="s">
        <v>41</v>
      </c>
      <c r="H431" t="s">
        <v>800</v>
      </c>
      <c r="I431" t="s">
        <v>856</v>
      </c>
      <c r="J431" t="s">
        <v>802</v>
      </c>
      <c r="K431" t="s">
        <v>825</v>
      </c>
      <c r="L431" t="s">
        <v>808</v>
      </c>
      <c r="O431" t="s">
        <v>470</v>
      </c>
      <c r="P431" t="s">
        <v>179</v>
      </c>
      <c r="Q431" t="s">
        <v>97</v>
      </c>
      <c r="V431">
        <v>0.16157456526379099</v>
      </c>
      <c r="W431">
        <v>0.31936281051037602</v>
      </c>
      <c r="X431">
        <v>0.47467592736921399</v>
      </c>
      <c r="Y431">
        <v>0.62664413895108095</v>
      </c>
      <c r="Z431">
        <v>0.77086456240258905</v>
      </c>
      <c r="AA431">
        <v>0.76390224396007</v>
      </c>
      <c r="AB431">
        <v>0.75326982892027206</v>
      </c>
      <c r="AC431">
        <v>0.74098949722291396</v>
      </c>
      <c r="AD431">
        <v>0.72982241645518897</v>
      </c>
      <c r="AE431">
        <v>0.71690538193743303</v>
      </c>
      <c r="AF431">
        <v>0.56530249650519304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</row>
    <row r="432" spans="1:47" x14ac:dyDescent="0.25">
      <c r="A432" s="2" t="s">
        <v>807</v>
      </c>
      <c r="B432" t="s">
        <v>297</v>
      </c>
      <c r="C432" t="s">
        <v>100</v>
      </c>
      <c r="D432" t="s">
        <v>6</v>
      </c>
      <c r="F432" t="s">
        <v>95</v>
      </c>
      <c r="G432" t="s">
        <v>41</v>
      </c>
      <c r="H432" t="s">
        <v>800</v>
      </c>
      <c r="I432" t="s">
        <v>856</v>
      </c>
      <c r="J432" t="s">
        <v>802</v>
      </c>
      <c r="K432" t="s">
        <v>825</v>
      </c>
      <c r="L432" t="s">
        <v>810</v>
      </c>
      <c r="O432" t="s">
        <v>470</v>
      </c>
      <c r="P432" t="s">
        <v>179</v>
      </c>
      <c r="Q432" t="s">
        <v>97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</row>
    <row r="433" spans="1:47" x14ac:dyDescent="0.25">
      <c r="A433" s="2" t="s">
        <v>807</v>
      </c>
      <c r="B433" t="s">
        <v>297</v>
      </c>
      <c r="C433" t="s">
        <v>100</v>
      </c>
      <c r="D433" t="s">
        <v>6</v>
      </c>
      <c r="F433" t="s">
        <v>95</v>
      </c>
      <c r="G433" t="s">
        <v>41</v>
      </c>
      <c r="H433" t="s">
        <v>800</v>
      </c>
      <c r="I433" t="s">
        <v>856</v>
      </c>
      <c r="J433" t="s">
        <v>802</v>
      </c>
      <c r="K433" t="s">
        <v>825</v>
      </c>
      <c r="L433" t="s">
        <v>811</v>
      </c>
      <c r="O433" t="s">
        <v>470</v>
      </c>
      <c r="P433" t="s">
        <v>179</v>
      </c>
      <c r="Q433" t="s">
        <v>97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</row>
    <row r="434" spans="1:47" x14ac:dyDescent="0.25">
      <c r="A434" s="2" t="s">
        <v>799</v>
      </c>
      <c r="B434" t="s">
        <v>297</v>
      </c>
      <c r="C434" t="s">
        <v>100</v>
      </c>
      <c r="D434" t="s">
        <v>6</v>
      </c>
      <c r="F434" t="s">
        <v>95</v>
      </c>
      <c r="G434" t="s">
        <v>41</v>
      </c>
      <c r="H434" t="s">
        <v>800</v>
      </c>
      <c r="I434" t="s">
        <v>856</v>
      </c>
      <c r="J434" t="s">
        <v>802</v>
      </c>
      <c r="K434" t="s">
        <v>825</v>
      </c>
      <c r="L434" t="s">
        <v>826</v>
      </c>
      <c r="O434" t="s">
        <v>805</v>
      </c>
      <c r="P434" t="s">
        <v>179</v>
      </c>
      <c r="Q434" t="s">
        <v>97</v>
      </c>
      <c r="V434">
        <v>0.26443853941147599</v>
      </c>
      <c r="W434">
        <v>0.29156630518077797</v>
      </c>
      <c r="X434">
        <v>0.37201952013914102</v>
      </c>
      <c r="Y434">
        <v>0.47904133790490599</v>
      </c>
      <c r="Z434">
        <v>0.62956454446569798</v>
      </c>
      <c r="AA434">
        <v>0.84939958460134701</v>
      </c>
      <c r="AB434">
        <v>1.1551713038723099</v>
      </c>
      <c r="AC434">
        <v>1.5943274251428099</v>
      </c>
      <c r="AD434">
        <v>2.19231195245455</v>
      </c>
      <c r="AE434">
        <v>2.4175874141943199</v>
      </c>
      <c r="AF434">
        <v>2.39932088676394</v>
      </c>
      <c r="AG434">
        <v>2.38151102918133</v>
      </c>
      <c r="AH434">
        <v>2.36406138194224</v>
      </c>
      <c r="AI434">
        <v>2.3468833782302401</v>
      </c>
      <c r="AJ434">
        <v>2.3301345389348498</v>
      </c>
      <c r="AK434">
        <v>2.0769933137831398</v>
      </c>
      <c r="AL434">
        <v>2.0362587667752399</v>
      </c>
      <c r="AM434">
        <v>1.94895098773937</v>
      </c>
      <c r="AN434">
        <v>1.8380000429182699</v>
      </c>
      <c r="AO434">
        <v>1.68732709074353</v>
      </c>
      <c r="AP434">
        <v>1.5483856064717201</v>
      </c>
      <c r="AQ434">
        <v>1.2635558443036601</v>
      </c>
      <c r="AR434">
        <v>0.873231739472076</v>
      </c>
      <c r="AS434">
        <v>0.345438237039768</v>
      </c>
      <c r="AT434">
        <v>0.16339459922567301</v>
      </c>
      <c r="AU434">
        <v>0.21729212971610101</v>
      </c>
    </row>
    <row r="435" spans="1:47" x14ac:dyDescent="0.25">
      <c r="A435" s="2" t="s">
        <v>799</v>
      </c>
      <c r="B435" t="s">
        <v>297</v>
      </c>
      <c r="C435" t="s">
        <v>100</v>
      </c>
      <c r="D435" t="s">
        <v>6</v>
      </c>
      <c r="F435" t="s">
        <v>95</v>
      </c>
      <c r="G435" t="s">
        <v>41</v>
      </c>
      <c r="H435" t="s">
        <v>800</v>
      </c>
      <c r="I435" t="s">
        <v>856</v>
      </c>
      <c r="J435" t="s">
        <v>802</v>
      </c>
      <c r="K435" t="s">
        <v>825</v>
      </c>
      <c r="L435" t="s">
        <v>827</v>
      </c>
      <c r="O435" t="s">
        <v>805</v>
      </c>
      <c r="P435" t="s">
        <v>179</v>
      </c>
      <c r="Q435" t="s">
        <v>97</v>
      </c>
      <c r="V435">
        <v>0.17689133106285099</v>
      </c>
      <c r="W435">
        <v>0.342004784385111</v>
      </c>
      <c r="X435">
        <v>0.50642726290675</v>
      </c>
      <c r="Y435">
        <v>0.66661030124533505</v>
      </c>
      <c r="Z435">
        <v>0.82062610482675602</v>
      </c>
      <c r="AA435">
        <v>0.97371093832622901</v>
      </c>
      <c r="AB435">
        <v>1.12263911313969</v>
      </c>
      <c r="AC435">
        <v>1.26403886338264</v>
      </c>
      <c r="AD435">
        <v>1.40261139581857</v>
      </c>
      <c r="AE435">
        <v>1.5338477415546701</v>
      </c>
      <c r="AF435">
        <v>1.67806300951775</v>
      </c>
      <c r="AG435">
        <v>1.8056681731702899</v>
      </c>
      <c r="AH435">
        <v>2.1813939658120001</v>
      </c>
      <c r="AI435">
        <v>2.19439721826947</v>
      </c>
      <c r="AJ435">
        <v>2.2034639317145701</v>
      </c>
      <c r="AK435">
        <v>2.0655597135480401</v>
      </c>
      <c r="AL435">
        <v>1.9374893584096899</v>
      </c>
      <c r="AM435">
        <v>1.8106703093707199</v>
      </c>
      <c r="AN435">
        <v>1.68778892539893</v>
      </c>
      <c r="AO435">
        <v>1.56757040271292</v>
      </c>
      <c r="AP435">
        <v>1.4509565514713301</v>
      </c>
      <c r="AQ435">
        <v>1.33566490700885</v>
      </c>
      <c r="AR435">
        <v>1.22329787182119</v>
      </c>
      <c r="AS435">
        <v>1.1302604839966199</v>
      </c>
      <c r="AT435">
        <v>1.03726262769795</v>
      </c>
      <c r="AU435">
        <v>1.2573676950600701</v>
      </c>
    </row>
    <row r="436" spans="1:47" x14ac:dyDescent="0.25">
      <c r="A436" s="2" t="s">
        <v>799</v>
      </c>
      <c r="B436" t="s">
        <v>297</v>
      </c>
      <c r="C436" t="s">
        <v>100</v>
      </c>
      <c r="D436" t="s">
        <v>6</v>
      </c>
      <c r="F436" t="s">
        <v>95</v>
      </c>
      <c r="G436" t="s">
        <v>41</v>
      </c>
      <c r="H436" t="s">
        <v>800</v>
      </c>
      <c r="I436" t="s">
        <v>856</v>
      </c>
      <c r="J436" t="s">
        <v>802</v>
      </c>
      <c r="K436" t="s">
        <v>825</v>
      </c>
      <c r="L436" t="s">
        <v>828</v>
      </c>
      <c r="O436" t="s">
        <v>805</v>
      </c>
      <c r="P436" t="s">
        <v>179</v>
      </c>
      <c r="Q436" t="s">
        <v>97</v>
      </c>
      <c r="V436">
        <v>8.3172542785532003E-2</v>
      </c>
      <c r="W436">
        <v>0.16082103860633201</v>
      </c>
      <c r="X436">
        <v>0.23813382711643599</v>
      </c>
      <c r="Y436">
        <v>0.31345146976646299</v>
      </c>
      <c r="Z436">
        <v>0.38585928303872202</v>
      </c>
      <c r="AA436">
        <v>0.457844408435851</v>
      </c>
      <c r="AB436">
        <v>0.52790083618286299</v>
      </c>
      <c r="AC436">
        <v>0.59435758987967002</v>
      </c>
      <c r="AD436">
        <v>0.65949246615614598</v>
      </c>
      <c r="AE436">
        <v>0.72113493498425796</v>
      </c>
      <c r="AF436">
        <v>0.78892468921910996</v>
      </c>
      <c r="AG436">
        <v>0.84888105949586801</v>
      </c>
      <c r="AH436">
        <v>1.0254734961783201</v>
      </c>
      <c r="AI436">
        <v>1.0351157026659199</v>
      </c>
      <c r="AJ436">
        <v>1.04260529310893</v>
      </c>
      <c r="AK436">
        <v>0.98095338092718598</v>
      </c>
      <c r="AL436">
        <v>0.92380637677191202</v>
      </c>
      <c r="AM436">
        <v>0.86716197788875504</v>
      </c>
      <c r="AN436">
        <v>0.81227749058875898</v>
      </c>
      <c r="AO436">
        <v>0.75857486449891998</v>
      </c>
      <c r="AP436">
        <v>0.70647792665700104</v>
      </c>
      <c r="AQ436">
        <v>0.65489977502241004</v>
      </c>
      <c r="AR436">
        <v>0.60461158887962096</v>
      </c>
      <c r="AS436">
        <v>0.56326156421538598</v>
      </c>
      <c r="AT436">
        <v>0.52162582307566296</v>
      </c>
      <c r="AU436">
        <v>0.62627523243931504</v>
      </c>
    </row>
    <row r="437" spans="1:47" x14ac:dyDescent="0.25">
      <c r="A437" s="2" t="s">
        <v>799</v>
      </c>
      <c r="B437" t="s">
        <v>297</v>
      </c>
      <c r="C437" t="s">
        <v>100</v>
      </c>
      <c r="D437" t="s">
        <v>6</v>
      </c>
      <c r="F437" t="s">
        <v>95</v>
      </c>
      <c r="G437" t="s">
        <v>41</v>
      </c>
      <c r="H437" t="s">
        <v>800</v>
      </c>
      <c r="I437" t="s">
        <v>856</v>
      </c>
      <c r="J437" t="s">
        <v>802</v>
      </c>
      <c r="K437" t="s">
        <v>825</v>
      </c>
      <c r="L437" t="s">
        <v>829</v>
      </c>
      <c r="O437" t="s">
        <v>805</v>
      </c>
      <c r="P437" t="s">
        <v>179</v>
      </c>
      <c r="Q437" t="s">
        <v>97</v>
      </c>
      <c r="V437">
        <v>0.56911991833877695</v>
      </c>
      <c r="W437">
        <v>1.1019320929344301</v>
      </c>
      <c r="X437">
        <v>1.6324402126143001</v>
      </c>
      <c r="Y437">
        <v>2.1500425344763601</v>
      </c>
      <c r="Z437">
        <v>2.6485483312948999</v>
      </c>
      <c r="AA437">
        <v>3.1451573345372301</v>
      </c>
      <c r="AB437">
        <v>3.6314685990771198</v>
      </c>
      <c r="AC437">
        <v>4.0908060112548501</v>
      </c>
      <c r="AD437">
        <v>4.5422420467676297</v>
      </c>
      <c r="AE437">
        <v>4.9685472369053496</v>
      </c>
      <c r="AF437">
        <v>5.4400548578711296</v>
      </c>
      <c r="AG437">
        <v>5.8573069478235098</v>
      </c>
      <c r="AH437">
        <v>7.0804719346148399</v>
      </c>
      <c r="AI437">
        <v>7.1508074742749299</v>
      </c>
      <c r="AJ437">
        <v>7.2063779930253098</v>
      </c>
      <c r="AK437">
        <v>6.7837341489262002</v>
      </c>
      <c r="AL437">
        <v>6.3916738215464601</v>
      </c>
      <c r="AM437">
        <v>6.0028504326104102</v>
      </c>
      <c r="AN437">
        <v>5.62658992051702</v>
      </c>
      <c r="AO437">
        <v>5.2581715798886801</v>
      </c>
      <c r="AP437">
        <v>4.9007906959366503</v>
      </c>
      <c r="AQ437">
        <v>4.5463688275390401</v>
      </c>
      <c r="AR437">
        <v>4.2007847831510396</v>
      </c>
      <c r="AS437">
        <v>3.87381059808965</v>
      </c>
      <c r="AT437">
        <v>3.54461816045032</v>
      </c>
      <c r="AU437">
        <v>3.4136100521602701</v>
      </c>
    </row>
    <row r="438" spans="1:47" x14ac:dyDescent="0.25">
      <c r="A438" s="2" t="s">
        <v>799</v>
      </c>
      <c r="B438" t="s">
        <v>297</v>
      </c>
      <c r="C438" t="s">
        <v>100</v>
      </c>
      <c r="D438" t="s">
        <v>6</v>
      </c>
      <c r="F438" t="s">
        <v>95</v>
      </c>
      <c r="G438" t="s">
        <v>41</v>
      </c>
      <c r="H438" t="s">
        <v>800</v>
      </c>
      <c r="I438" t="s">
        <v>856</v>
      </c>
      <c r="J438" t="s">
        <v>802</v>
      </c>
      <c r="K438" t="s">
        <v>825</v>
      </c>
      <c r="L438" t="s">
        <v>830</v>
      </c>
      <c r="O438" t="s">
        <v>805</v>
      </c>
      <c r="P438" t="s">
        <v>179</v>
      </c>
      <c r="Q438" t="s">
        <v>97</v>
      </c>
      <c r="V438">
        <v>0</v>
      </c>
      <c r="W438">
        <v>0</v>
      </c>
      <c r="X438">
        <v>3.2189921680454301</v>
      </c>
      <c r="Y438">
        <v>6.3785303853319997</v>
      </c>
      <c r="Z438">
        <v>6.3118405113330001</v>
      </c>
      <c r="AA438">
        <v>6.2640517671339904</v>
      </c>
      <c r="AB438">
        <v>6.1953220893410004</v>
      </c>
      <c r="AC438">
        <v>6.1335034626459901</v>
      </c>
      <c r="AD438">
        <v>6.0736652128739896</v>
      </c>
      <c r="AE438">
        <v>6.0130386535309901</v>
      </c>
      <c r="AF438">
        <v>5.9564216782503898</v>
      </c>
      <c r="AG438">
        <v>5.9001349879877996</v>
      </c>
      <c r="AH438">
        <v>5.8449787304131897</v>
      </c>
      <c r="AI438">
        <v>5.7907186129212</v>
      </c>
      <c r="AJ438">
        <v>5.7373852317026</v>
      </c>
      <c r="AK438">
        <v>5.6848584375358904</v>
      </c>
      <c r="AL438">
        <v>5.6327454481438002</v>
      </c>
      <c r="AM438">
        <v>2.7859919386103602</v>
      </c>
      <c r="AN438">
        <v>0</v>
      </c>
      <c r="AO438">
        <v>0</v>
      </c>
      <c r="AP438">
        <v>0</v>
      </c>
      <c r="AQ438">
        <v>0</v>
      </c>
      <c r="AR438">
        <v>1.1597420556306</v>
      </c>
      <c r="AS438">
        <v>2.2703076911900002</v>
      </c>
      <c r="AT438">
        <v>2.2258481970899999</v>
      </c>
      <c r="AU438">
        <v>2.1824409604900001</v>
      </c>
    </row>
    <row r="439" spans="1:47" x14ac:dyDescent="0.25">
      <c r="A439" s="2" t="s">
        <v>807</v>
      </c>
      <c r="B439" t="s">
        <v>297</v>
      </c>
      <c r="C439" t="s">
        <v>100</v>
      </c>
      <c r="D439" t="s">
        <v>6</v>
      </c>
      <c r="F439" t="s">
        <v>95</v>
      </c>
      <c r="G439" t="s">
        <v>41</v>
      </c>
      <c r="H439" t="s">
        <v>800</v>
      </c>
      <c r="I439" t="s">
        <v>856</v>
      </c>
      <c r="J439" t="s">
        <v>802</v>
      </c>
      <c r="K439" t="s">
        <v>825</v>
      </c>
      <c r="L439" t="s">
        <v>812</v>
      </c>
      <c r="O439" t="s">
        <v>470</v>
      </c>
      <c r="P439" t="s">
        <v>179</v>
      </c>
      <c r="Q439" t="s">
        <v>97</v>
      </c>
      <c r="V439">
        <v>0</v>
      </c>
      <c r="W439">
        <v>5.3627354353876999E-2</v>
      </c>
      <c r="X439">
        <v>0.105964476246432</v>
      </c>
      <c r="Y439">
        <v>0.15681286837592601</v>
      </c>
      <c r="Z439">
        <v>0.204783049630166</v>
      </c>
      <c r="AA439">
        <v>0.25242240204816802</v>
      </c>
      <c r="AB439">
        <v>0.24621936136874101</v>
      </c>
      <c r="AC439">
        <v>0.24133963603425801</v>
      </c>
      <c r="AD439">
        <v>0.23654261790883499</v>
      </c>
      <c r="AE439">
        <v>0.23191101420152899</v>
      </c>
      <c r="AF439">
        <v>0.22727941049422301</v>
      </c>
      <c r="AG439">
        <v>0.22273051399597599</v>
      </c>
      <c r="AH439">
        <v>0.21834703191584701</v>
      </c>
      <c r="AI439">
        <v>0.12432581164281301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</row>
    <row r="440" spans="1:47" x14ac:dyDescent="0.25">
      <c r="A440" s="2" t="s">
        <v>799</v>
      </c>
      <c r="B440" t="s">
        <v>297</v>
      </c>
      <c r="C440" t="s">
        <v>100</v>
      </c>
      <c r="D440" t="s">
        <v>6</v>
      </c>
      <c r="F440" t="s">
        <v>95</v>
      </c>
      <c r="G440" t="s">
        <v>41</v>
      </c>
      <c r="H440" t="s">
        <v>800</v>
      </c>
      <c r="I440" t="s">
        <v>856</v>
      </c>
      <c r="J440" t="s">
        <v>802</v>
      </c>
      <c r="K440" t="s">
        <v>831</v>
      </c>
      <c r="L440" t="s">
        <v>833</v>
      </c>
      <c r="O440" t="s">
        <v>805</v>
      </c>
      <c r="P440" t="s">
        <v>179</v>
      </c>
      <c r="Q440" t="s">
        <v>97</v>
      </c>
      <c r="V440">
        <v>1.54427542654342</v>
      </c>
      <c r="W440">
        <v>1.7018823126099101</v>
      </c>
      <c r="X440">
        <v>2.16208005082578</v>
      </c>
      <c r="Y440">
        <v>2.7706038793721901</v>
      </c>
      <c r="Z440">
        <v>3.6136848360940399</v>
      </c>
      <c r="AA440">
        <v>4.8570396006762104</v>
      </c>
      <c r="AB440">
        <v>6.5834519208101998</v>
      </c>
      <c r="AC440">
        <v>9.0073532224516502</v>
      </c>
      <c r="AD440">
        <v>12.2934222775317</v>
      </c>
      <c r="AE440">
        <v>13.4157083022507</v>
      </c>
      <c r="AF440">
        <v>13.228432414766701</v>
      </c>
      <c r="AG440">
        <v>13.026772411915401</v>
      </c>
      <c r="AH440">
        <v>12.829050754544401</v>
      </c>
      <c r="AI440">
        <v>11.342294833701301</v>
      </c>
      <c r="AJ440">
        <v>11.023722531252901</v>
      </c>
      <c r="AK440">
        <v>11.117003307600401</v>
      </c>
      <c r="AL440">
        <v>10.486280554579899</v>
      </c>
      <c r="AM440">
        <v>9.7846279869891806</v>
      </c>
      <c r="AN440">
        <v>8.8470362672808793</v>
      </c>
      <c r="AO440">
        <v>7.6191711950327701</v>
      </c>
      <c r="AP440">
        <v>5.9640532791282199</v>
      </c>
      <c r="AQ440">
        <v>3.8170417368268499</v>
      </c>
      <c r="AR440">
        <v>3.69643631961622</v>
      </c>
      <c r="AS440">
        <v>5.0288116564823504</v>
      </c>
      <c r="AT440">
        <v>5.4852470634356996</v>
      </c>
      <c r="AU440">
        <v>5.3846112854443797</v>
      </c>
    </row>
    <row r="441" spans="1:47" x14ac:dyDescent="0.25">
      <c r="A441" s="2" t="s">
        <v>807</v>
      </c>
      <c r="B441" t="s">
        <v>297</v>
      </c>
      <c r="C441" t="s">
        <v>100</v>
      </c>
      <c r="D441" t="s">
        <v>6</v>
      </c>
      <c r="F441" t="s">
        <v>95</v>
      </c>
      <c r="G441" t="s">
        <v>41</v>
      </c>
      <c r="H441" t="s">
        <v>800</v>
      </c>
      <c r="I441" t="s">
        <v>856</v>
      </c>
      <c r="J441" t="s">
        <v>802</v>
      </c>
      <c r="K441" t="s">
        <v>831</v>
      </c>
      <c r="L441" t="s">
        <v>808</v>
      </c>
      <c r="O441" t="s">
        <v>470</v>
      </c>
      <c r="P441" t="s">
        <v>179</v>
      </c>
      <c r="Q441" t="s">
        <v>97</v>
      </c>
      <c r="V441">
        <v>0.39884439017171203</v>
      </c>
      <c r="W441">
        <v>0.78833655095490396</v>
      </c>
      <c r="X441">
        <v>1.17172193990068</v>
      </c>
      <c r="Y441">
        <v>1.5468397966721701</v>
      </c>
      <c r="Z441">
        <v>1.9028509011068799</v>
      </c>
      <c r="AA441">
        <v>1.88565586006387</v>
      </c>
      <c r="AB441">
        <v>1.85943542966304</v>
      </c>
      <c r="AC441">
        <v>1.82910501927056</v>
      </c>
      <c r="AD441">
        <v>1.80154463468042</v>
      </c>
      <c r="AE441">
        <v>1.76965455795367</v>
      </c>
      <c r="AF441">
        <v>1.3954355233503499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</row>
    <row r="442" spans="1:47" x14ac:dyDescent="0.25">
      <c r="A442" s="2" t="s">
        <v>807</v>
      </c>
      <c r="B442" t="s">
        <v>297</v>
      </c>
      <c r="C442" t="s">
        <v>100</v>
      </c>
      <c r="D442" t="s">
        <v>6</v>
      </c>
      <c r="F442" t="s">
        <v>95</v>
      </c>
      <c r="G442" t="s">
        <v>41</v>
      </c>
      <c r="H442" t="s">
        <v>800</v>
      </c>
      <c r="I442" t="s">
        <v>856</v>
      </c>
      <c r="J442" t="s">
        <v>802</v>
      </c>
      <c r="K442" t="s">
        <v>831</v>
      </c>
      <c r="L442" t="s">
        <v>810</v>
      </c>
      <c r="O442" t="s">
        <v>470</v>
      </c>
      <c r="P442" t="s">
        <v>179</v>
      </c>
      <c r="Q442" t="s">
        <v>97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</row>
    <row r="443" spans="1:47" x14ac:dyDescent="0.25">
      <c r="A443" s="2" t="s">
        <v>807</v>
      </c>
      <c r="B443" t="s">
        <v>297</v>
      </c>
      <c r="C443" t="s">
        <v>100</v>
      </c>
      <c r="D443" t="s">
        <v>6</v>
      </c>
      <c r="F443" t="s">
        <v>95</v>
      </c>
      <c r="G443" t="s">
        <v>41</v>
      </c>
      <c r="H443" t="s">
        <v>800</v>
      </c>
      <c r="I443" t="s">
        <v>856</v>
      </c>
      <c r="J443" t="s">
        <v>802</v>
      </c>
      <c r="K443" t="s">
        <v>831</v>
      </c>
      <c r="L443" t="s">
        <v>811</v>
      </c>
      <c r="O443" t="s">
        <v>470</v>
      </c>
      <c r="P443" t="s">
        <v>179</v>
      </c>
      <c r="Q443" t="s">
        <v>97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</row>
    <row r="444" spans="1:47" x14ac:dyDescent="0.25">
      <c r="A444" s="2" t="s">
        <v>807</v>
      </c>
      <c r="B444" t="s">
        <v>297</v>
      </c>
      <c r="C444" t="s">
        <v>100</v>
      </c>
      <c r="D444" t="s">
        <v>6</v>
      </c>
      <c r="F444" t="s">
        <v>95</v>
      </c>
      <c r="G444" t="s">
        <v>41</v>
      </c>
      <c r="H444" t="s">
        <v>800</v>
      </c>
      <c r="I444" t="s">
        <v>856</v>
      </c>
      <c r="J444" t="s">
        <v>802</v>
      </c>
      <c r="K444" t="s">
        <v>831</v>
      </c>
      <c r="L444" t="s">
        <v>834</v>
      </c>
      <c r="O444" t="s">
        <v>470</v>
      </c>
      <c r="P444" t="s">
        <v>179</v>
      </c>
      <c r="Q444" t="s">
        <v>97</v>
      </c>
      <c r="V444">
        <v>0.199465653883241</v>
      </c>
      <c r="W444">
        <v>0.28552627260383201</v>
      </c>
      <c r="X444">
        <v>0.48649725972165903</v>
      </c>
      <c r="Y444">
        <v>0.82825477607967302</v>
      </c>
      <c r="Z444">
        <v>1.40134032935606</v>
      </c>
      <c r="AA444">
        <v>2.3875526382104502</v>
      </c>
      <c r="AB444">
        <v>0.46152120507691502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</row>
    <row r="445" spans="1:47" x14ac:dyDescent="0.25">
      <c r="A445" s="2" t="s">
        <v>799</v>
      </c>
      <c r="B445" t="s">
        <v>297</v>
      </c>
      <c r="C445" t="s">
        <v>100</v>
      </c>
      <c r="D445" t="s">
        <v>6</v>
      </c>
      <c r="F445" t="s">
        <v>95</v>
      </c>
      <c r="G445" t="s">
        <v>41</v>
      </c>
      <c r="H445" t="s">
        <v>800</v>
      </c>
      <c r="I445" t="s">
        <v>856</v>
      </c>
      <c r="J445" t="s">
        <v>802</v>
      </c>
      <c r="K445" t="s">
        <v>831</v>
      </c>
      <c r="L445" t="s">
        <v>827</v>
      </c>
      <c r="O445" t="s">
        <v>805</v>
      </c>
      <c r="P445" t="s">
        <v>179</v>
      </c>
      <c r="Q445" t="s">
        <v>97</v>
      </c>
      <c r="V445">
        <v>0.60476472577651597</v>
      </c>
      <c r="W445">
        <v>1.1679071625001001</v>
      </c>
      <c r="X445">
        <v>1.72708218508531</v>
      </c>
      <c r="Y445">
        <v>2.2697803877304801</v>
      </c>
      <c r="Z445">
        <v>2.78801783694193</v>
      </c>
      <c r="AA445">
        <v>3.30304225835875</v>
      </c>
      <c r="AB445">
        <v>3.8010555915293498</v>
      </c>
      <c r="AC445">
        <v>4.2697331305570101</v>
      </c>
      <c r="AD445">
        <v>4.7272367210722503</v>
      </c>
      <c r="AE445">
        <v>5.1560457690966199</v>
      </c>
      <c r="AF445">
        <v>5.6287265112038796</v>
      </c>
      <c r="AG445">
        <v>6.0426037375754902</v>
      </c>
      <c r="AH445">
        <v>7.2826724162513301</v>
      </c>
      <c r="AI445">
        <v>6.8237491516712998</v>
      </c>
      <c r="AJ445">
        <v>6.3919756385343298</v>
      </c>
      <c r="AK445">
        <v>5.9665774481481098</v>
      </c>
      <c r="AL445">
        <v>5.5511863589878301</v>
      </c>
      <c r="AM445">
        <v>5.14738011573899</v>
      </c>
      <c r="AN445">
        <v>4.7600481226480902</v>
      </c>
      <c r="AO445">
        <v>4.3816283528846398</v>
      </c>
      <c r="AP445">
        <v>4.0148541883625297</v>
      </c>
      <c r="AQ445">
        <v>3.65722348821736</v>
      </c>
      <c r="AR445">
        <v>3.3106506609011799</v>
      </c>
      <c r="AS445">
        <v>3.0041592179142902</v>
      </c>
      <c r="AT445">
        <v>2.7289616271982098</v>
      </c>
      <c r="AU445">
        <v>2.88418882161923</v>
      </c>
    </row>
    <row r="446" spans="1:47" x14ac:dyDescent="0.25">
      <c r="A446" s="2" t="s">
        <v>799</v>
      </c>
      <c r="B446" t="s">
        <v>297</v>
      </c>
      <c r="C446" t="s">
        <v>100</v>
      </c>
      <c r="D446" t="s">
        <v>6</v>
      </c>
      <c r="F446" t="s">
        <v>95</v>
      </c>
      <c r="G446" t="s">
        <v>41</v>
      </c>
      <c r="H446" t="s">
        <v>800</v>
      </c>
      <c r="I446" t="s">
        <v>856</v>
      </c>
      <c r="J446" t="s">
        <v>802</v>
      </c>
      <c r="K446" t="s">
        <v>831</v>
      </c>
      <c r="L446" t="s">
        <v>828</v>
      </c>
      <c r="O446" t="s">
        <v>805</v>
      </c>
      <c r="P446" t="s">
        <v>179</v>
      </c>
      <c r="Q446" t="s">
        <v>97</v>
      </c>
      <c r="V446">
        <v>7.9999709698831498E-3</v>
      </c>
      <c r="W446">
        <v>1.54565579951602E-2</v>
      </c>
      <c r="X446">
        <v>2.28604583530394E-2</v>
      </c>
      <c r="Y446">
        <v>3.0049866467689802E-2</v>
      </c>
      <c r="Z446">
        <v>3.6919356616304501E-2</v>
      </c>
      <c r="AA446">
        <v>4.3751246967472103E-2</v>
      </c>
      <c r="AB446">
        <v>5.0372103140472302E-2</v>
      </c>
      <c r="AC446">
        <v>5.6592971321461301E-2</v>
      </c>
      <c r="AD446">
        <v>6.2671504265923605E-2</v>
      </c>
      <c r="AE446">
        <v>6.8363995680720199E-2</v>
      </c>
      <c r="AF446">
        <v>7.4652247526827295E-2</v>
      </c>
      <c r="AG446">
        <v>8.0159192740159105E-2</v>
      </c>
      <c r="AH446">
        <v>9.6631354971425498E-2</v>
      </c>
      <c r="AI446">
        <v>9.1678077492447094E-2</v>
      </c>
      <c r="AJ446">
        <v>8.6988606847000396E-2</v>
      </c>
      <c r="AK446">
        <v>8.2362225677651293E-2</v>
      </c>
      <c r="AL446">
        <v>7.7827872199094997E-2</v>
      </c>
      <c r="AM446">
        <v>7.3415225065950801E-2</v>
      </c>
      <c r="AN446">
        <v>6.9186669096385503E-2</v>
      </c>
      <c r="AO446">
        <v>6.5049831736844296E-2</v>
      </c>
      <c r="AP446">
        <v>6.1035056034895299E-2</v>
      </c>
      <c r="AQ446">
        <v>5.7105491333610599E-2</v>
      </c>
      <c r="AR446">
        <v>5.3291510442490503E-2</v>
      </c>
      <c r="AS446">
        <v>4.9908361056403797E-2</v>
      </c>
      <c r="AT446">
        <v>4.68418557727995E-2</v>
      </c>
      <c r="AU446">
        <v>4.8522957692307599E-2</v>
      </c>
    </row>
    <row r="447" spans="1:47" x14ac:dyDescent="0.25">
      <c r="A447" s="2" t="s">
        <v>799</v>
      </c>
      <c r="B447" t="s">
        <v>297</v>
      </c>
      <c r="C447" t="s">
        <v>100</v>
      </c>
      <c r="D447" t="s">
        <v>6</v>
      </c>
      <c r="F447" t="s">
        <v>95</v>
      </c>
      <c r="G447" t="s">
        <v>41</v>
      </c>
      <c r="H447" t="s">
        <v>800</v>
      </c>
      <c r="I447" t="s">
        <v>856</v>
      </c>
      <c r="J447" t="s">
        <v>802</v>
      </c>
      <c r="K447" t="s">
        <v>831</v>
      </c>
      <c r="L447" t="s">
        <v>836</v>
      </c>
      <c r="O447" t="s">
        <v>805</v>
      </c>
      <c r="P447" t="s">
        <v>179</v>
      </c>
      <c r="Q447" t="s">
        <v>97</v>
      </c>
      <c r="V447">
        <v>0.213243296462716</v>
      </c>
      <c r="W447">
        <v>0.41270104429361298</v>
      </c>
      <c r="X447">
        <v>0.61130909204893702</v>
      </c>
      <c r="Y447">
        <v>0.80500102229334503</v>
      </c>
      <c r="Z447">
        <v>0.99145949010831502</v>
      </c>
      <c r="AA447">
        <v>1.17707922130203</v>
      </c>
      <c r="AB447">
        <v>1.35848906706422</v>
      </c>
      <c r="AC447">
        <v>1.53012241267711</v>
      </c>
      <c r="AD447">
        <v>1.69865977115551</v>
      </c>
      <c r="AE447">
        <v>1.8579684189727499</v>
      </c>
      <c r="AF447">
        <v>2.0338135007993499</v>
      </c>
      <c r="AG447">
        <v>2.1894298970180399</v>
      </c>
      <c r="AH447">
        <v>2.6461816373709501</v>
      </c>
      <c r="AI447">
        <v>2.4772394467428298</v>
      </c>
      <c r="AJ447">
        <v>2.31803861675106</v>
      </c>
      <c r="AK447">
        <v>2.18722276985859</v>
      </c>
      <c r="AL447">
        <v>2.0580481706846898</v>
      </c>
      <c r="AM447">
        <v>1.9327377926279501</v>
      </c>
      <c r="AN447">
        <v>1.81277549693784</v>
      </c>
      <c r="AO447">
        <v>1.6954098135903899</v>
      </c>
      <c r="AP447">
        <v>1.58154588266433</v>
      </c>
      <c r="AQ447">
        <v>1.4705576434846299</v>
      </c>
      <c r="AR447">
        <v>1.3629858621157001</v>
      </c>
      <c r="AS447">
        <v>1.2496061359733599</v>
      </c>
      <c r="AT447">
        <v>1.14788756158604</v>
      </c>
      <c r="AU447">
        <v>0.86289999894102198</v>
      </c>
    </row>
    <row r="448" spans="1:47" x14ac:dyDescent="0.25">
      <c r="A448" s="2" t="s">
        <v>799</v>
      </c>
      <c r="B448" t="s">
        <v>297</v>
      </c>
      <c r="C448" t="s">
        <v>100</v>
      </c>
      <c r="D448" t="s">
        <v>6</v>
      </c>
      <c r="F448" t="s">
        <v>95</v>
      </c>
      <c r="G448" t="s">
        <v>41</v>
      </c>
      <c r="H448" t="s">
        <v>800</v>
      </c>
      <c r="I448" t="s">
        <v>856</v>
      </c>
      <c r="J448" t="s">
        <v>802</v>
      </c>
      <c r="K448" t="s">
        <v>831</v>
      </c>
      <c r="L448" t="s">
        <v>829</v>
      </c>
      <c r="O448" t="s">
        <v>805</v>
      </c>
      <c r="P448" t="s">
        <v>179</v>
      </c>
      <c r="Q448" t="s">
        <v>97</v>
      </c>
      <c r="V448">
        <v>1.1272706635085199</v>
      </c>
      <c r="W448">
        <v>2.18087203849749</v>
      </c>
      <c r="X448">
        <v>3.2269669950086901</v>
      </c>
      <c r="Y448">
        <v>4.2442326761903297</v>
      </c>
      <c r="Z448">
        <v>5.2178890978931296</v>
      </c>
      <c r="AA448">
        <v>6.1882196525889501</v>
      </c>
      <c r="AB448">
        <v>7.1344423096374401</v>
      </c>
      <c r="AC448">
        <v>8.01950496747423</v>
      </c>
      <c r="AD448">
        <v>8.8867142588139991</v>
      </c>
      <c r="AE448">
        <v>9.6969266761984407</v>
      </c>
      <c r="AF448">
        <v>10.5972884317446</v>
      </c>
      <c r="AG448">
        <v>11.3861730494963</v>
      </c>
      <c r="AH448">
        <v>13.734705694640301</v>
      </c>
      <c r="AI448">
        <v>12.9582342934788</v>
      </c>
      <c r="AJ448">
        <v>12.225071433752699</v>
      </c>
      <c r="AK448">
        <v>11.5014790042037</v>
      </c>
      <c r="AL448">
        <v>10.792760951178201</v>
      </c>
      <c r="AM448">
        <v>10.1032174295344</v>
      </c>
      <c r="AN448">
        <v>9.44321173584893</v>
      </c>
      <c r="AO448">
        <v>8.79752008376982</v>
      </c>
      <c r="AP448">
        <v>8.1714166492482203</v>
      </c>
      <c r="AQ448">
        <v>7.55878068693056</v>
      </c>
      <c r="AR448">
        <v>6.9646932012075</v>
      </c>
      <c r="AS448">
        <v>6.3509134356205301</v>
      </c>
      <c r="AT448">
        <v>5.7890476123476304</v>
      </c>
      <c r="AU448">
        <v>4.4791467919315</v>
      </c>
    </row>
    <row r="449" spans="1:47" x14ac:dyDescent="0.25">
      <c r="A449" s="2" t="s">
        <v>799</v>
      </c>
      <c r="B449" t="s">
        <v>297</v>
      </c>
      <c r="C449" t="s">
        <v>100</v>
      </c>
      <c r="D449" t="s">
        <v>6</v>
      </c>
      <c r="F449" t="s">
        <v>95</v>
      </c>
      <c r="G449" t="s">
        <v>41</v>
      </c>
      <c r="H449" t="s">
        <v>800</v>
      </c>
      <c r="I449" t="s">
        <v>856</v>
      </c>
      <c r="J449" t="s">
        <v>802</v>
      </c>
      <c r="K449" t="s">
        <v>831</v>
      </c>
      <c r="L449" t="s">
        <v>830</v>
      </c>
      <c r="O449" t="s">
        <v>805</v>
      </c>
      <c r="P449" t="s">
        <v>179</v>
      </c>
      <c r="Q449" t="s">
        <v>97</v>
      </c>
      <c r="V449">
        <v>0</v>
      </c>
      <c r="W449">
        <v>0</v>
      </c>
      <c r="X449">
        <v>16.480174936260301</v>
      </c>
      <c r="Y449">
        <v>32.625669615407297</v>
      </c>
      <c r="Z449">
        <v>32.238713778636402</v>
      </c>
      <c r="AA449">
        <v>31.9698744156081</v>
      </c>
      <c r="AB449">
        <v>31.593892450977499</v>
      </c>
      <c r="AC449">
        <v>31.2290663965458</v>
      </c>
      <c r="AD449">
        <v>30.8813389973147</v>
      </c>
      <c r="AE449">
        <v>30.5167362476294</v>
      </c>
      <c r="AF449">
        <v>30.192135592809301</v>
      </c>
      <c r="AG449">
        <v>29.863505318422099</v>
      </c>
      <c r="AH449">
        <v>29.541432337701</v>
      </c>
      <c r="AI449">
        <v>29.224792928985998</v>
      </c>
      <c r="AJ449">
        <v>28.911264533001901</v>
      </c>
      <c r="AK449">
        <v>14.275300620600699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4.6108030583142403</v>
      </c>
      <c r="AS449">
        <v>9.0260947208311002</v>
      </c>
      <c r="AT449">
        <v>8.8493364750020902</v>
      </c>
      <c r="AU449">
        <v>8.6767617043481007</v>
      </c>
    </row>
    <row r="450" spans="1:47" x14ac:dyDescent="0.25">
      <c r="A450" s="2" t="s">
        <v>807</v>
      </c>
      <c r="B450" t="s">
        <v>297</v>
      </c>
      <c r="C450" t="s">
        <v>100</v>
      </c>
      <c r="D450" t="s">
        <v>6</v>
      </c>
      <c r="F450" t="s">
        <v>95</v>
      </c>
      <c r="G450" t="s">
        <v>41</v>
      </c>
      <c r="H450" t="s">
        <v>800</v>
      </c>
      <c r="I450" t="s">
        <v>856</v>
      </c>
      <c r="J450" t="s">
        <v>802</v>
      </c>
      <c r="K450" t="s">
        <v>831</v>
      </c>
      <c r="L450" t="s">
        <v>812</v>
      </c>
      <c r="O450" t="s">
        <v>470</v>
      </c>
      <c r="P450" t="s">
        <v>179</v>
      </c>
      <c r="Q450" t="s">
        <v>97</v>
      </c>
      <c r="V450">
        <v>0</v>
      </c>
      <c r="W450">
        <v>0.12602272010944501</v>
      </c>
      <c r="X450">
        <v>0.24901343153026001</v>
      </c>
      <c r="Y450">
        <v>0.36850567138727303</v>
      </c>
      <c r="Z450">
        <v>0.48123419955426799</v>
      </c>
      <c r="AA450">
        <v>0.59318528959596795</v>
      </c>
      <c r="AB450">
        <v>0.57860832474678803</v>
      </c>
      <c r="AC450">
        <v>0.56714111239876697</v>
      </c>
      <c r="AD450">
        <v>0.55586825958206998</v>
      </c>
      <c r="AE450">
        <v>0.54498412582801503</v>
      </c>
      <c r="AF450">
        <v>0.53409999207395997</v>
      </c>
      <c r="AG450">
        <v>0.52341021785122699</v>
      </c>
      <c r="AH450">
        <v>0.51310916269113904</v>
      </c>
      <c r="AI450">
        <v>0.292162034689469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</row>
    <row r="451" spans="1:47" x14ac:dyDescent="0.25">
      <c r="A451" s="2" t="s">
        <v>807</v>
      </c>
      <c r="B451" t="s">
        <v>297</v>
      </c>
      <c r="C451" t="s">
        <v>100</v>
      </c>
      <c r="D451" t="s">
        <v>6</v>
      </c>
      <c r="F451" t="s">
        <v>95</v>
      </c>
      <c r="G451" t="s">
        <v>41</v>
      </c>
      <c r="H451" t="s">
        <v>800</v>
      </c>
      <c r="I451" t="s">
        <v>856</v>
      </c>
      <c r="J451" t="s">
        <v>802</v>
      </c>
      <c r="K451" t="s">
        <v>831</v>
      </c>
      <c r="L451" t="s">
        <v>838</v>
      </c>
      <c r="O451" t="s">
        <v>470</v>
      </c>
      <c r="P451" t="s">
        <v>179</v>
      </c>
      <c r="Q451" t="s">
        <v>97</v>
      </c>
      <c r="V451">
        <v>3.0706100065332399E-2</v>
      </c>
      <c r="W451">
        <v>4.4049949147991103E-2</v>
      </c>
      <c r="X451">
        <v>7.5092665967267005E-2</v>
      </c>
      <c r="Y451">
        <v>0.12791541703217099</v>
      </c>
      <c r="Z451">
        <v>0.21661173231844999</v>
      </c>
      <c r="AA451">
        <v>0.36935217316625202</v>
      </c>
      <c r="AB451">
        <v>0.36738852595551902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</row>
    <row r="452" spans="1:47" x14ac:dyDescent="0.25">
      <c r="A452" s="2" t="s">
        <v>799</v>
      </c>
      <c r="B452" t="s">
        <v>297</v>
      </c>
      <c r="C452" t="s">
        <v>100</v>
      </c>
      <c r="D452" t="s">
        <v>6</v>
      </c>
      <c r="F452" t="s">
        <v>95</v>
      </c>
      <c r="G452" t="s">
        <v>41</v>
      </c>
      <c r="H452" t="s">
        <v>800</v>
      </c>
      <c r="I452" t="s">
        <v>856</v>
      </c>
      <c r="J452" t="s">
        <v>802</v>
      </c>
      <c r="K452" t="s">
        <v>839</v>
      </c>
      <c r="L452" t="s">
        <v>833</v>
      </c>
      <c r="O452" t="s">
        <v>805</v>
      </c>
      <c r="P452" t="s">
        <v>179</v>
      </c>
      <c r="Q452" t="s">
        <v>97</v>
      </c>
      <c r="V452">
        <v>1.37558514525372</v>
      </c>
      <c r="W452">
        <v>1.51604803395107</v>
      </c>
      <c r="X452">
        <v>1.92605373492137</v>
      </c>
      <c r="Y452">
        <v>2.46825561327364</v>
      </c>
      <c r="Z452">
        <v>3.2194563838038102</v>
      </c>
      <c r="AA452">
        <v>4.3274082321020204</v>
      </c>
      <c r="AB452">
        <v>5.8659714127332503</v>
      </c>
      <c r="AC452">
        <v>8.0259551579834891</v>
      </c>
      <c r="AD452">
        <v>10.954431889965299</v>
      </c>
      <c r="AE452">
        <v>11.9547270445322</v>
      </c>
      <c r="AF452">
        <v>11.788404162842101</v>
      </c>
      <c r="AG452">
        <v>11.609128843716</v>
      </c>
      <c r="AH452">
        <v>11.4333384014347</v>
      </c>
      <c r="AI452">
        <v>10.1087292477541</v>
      </c>
      <c r="AJ452">
        <v>9.8251443913445993</v>
      </c>
      <c r="AK452">
        <v>9.9015561230160998</v>
      </c>
      <c r="AL452">
        <v>9.3391124560629795</v>
      </c>
      <c r="AM452">
        <v>8.7120825399584998</v>
      </c>
      <c r="AN452">
        <v>7.87417100798673</v>
      </c>
      <c r="AO452">
        <v>6.7764650289368804</v>
      </c>
      <c r="AP452">
        <v>5.2963657815573502</v>
      </c>
      <c r="AQ452">
        <v>3.3757922080131202</v>
      </c>
      <c r="AR452">
        <v>3.2588988637541201</v>
      </c>
      <c r="AS452">
        <v>4.4341952734613201</v>
      </c>
      <c r="AT452">
        <v>4.83733885330824</v>
      </c>
      <c r="AU452">
        <v>4.7492477965614599</v>
      </c>
    </row>
    <row r="453" spans="1:47" x14ac:dyDescent="0.25">
      <c r="A453" s="2" t="s">
        <v>807</v>
      </c>
      <c r="B453" t="s">
        <v>297</v>
      </c>
      <c r="C453" t="s">
        <v>100</v>
      </c>
      <c r="D453" t="s">
        <v>6</v>
      </c>
      <c r="F453" t="s">
        <v>95</v>
      </c>
      <c r="G453" t="s">
        <v>41</v>
      </c>
      <c r="H453" t="s">
        <v>800</v>
      </c>
      <c r="I453" t="s">
        <v>856</v>
      </c>
      <c r="J453" t="s">
        <v>802</v>
      </c>
      <c r="K453" t="s">
        <v>839</v>
      </c>
      <c r="L453" t="s">
        <v>808</v>
      </c>
      <c r="O453" t="s">
        <v>470</v>
      </c>
      <c r="P453" t="s">
        <v>179</v>
      </c>
      <c r="Q453" t="s">
        <v>97</v>
      </c>
      <c r="V453">
        <v>0.44379976607150001</v>
      </c>
      <c r="W453">
        <v>0.87720245255128004</v>
      </c>
      <c r="X453">
        <v>1.3037955398827801</v>
      </c>
      <c r="Y453">
        <v>1.7212184241826101</v>
      </c>
      <c r="Z453">
        <v>2.1173513268403501</v>
      </c>
      <c r="AA453">
        <v>2.0982229891540398</v>
      </c>
      <c r="AB453">
        <v>2.06902689053803</v>
      </c>
      <c r="AC453">
        <v>2.0352938595982599</v>
      </c>
      <c r="AD453">
        <v>2.0046231073760099</v>
      </c>
      <c r="AE453">
        <v>1.9691376498862001</v>
      </c>
      <c r="AF453">
        <v>1.5527334797478201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</row>
    <row r="454" spans="1:47" x14ac:dyDescent="0.25">
      <c r="A454" s="2" t="s">
        <v>807</v>
      </c>
      <c r="B454" t="s">
        <v>297</v>
      </c>
      <c r="C454" t="s">
        <v>100</v>
      </c>
      <c r="D454" t="s">
        <v>6</v>
      </c>
      <c r="F454" t="s">
        <v>95</v>
      </c>
      <c r="G454" t="s">
        <v>41</v>
      </c>
      <c r="H454" t="s">
        <v>800</v>
      </c>
      <c r="I454" t="s">
        <v>856</v>
      </c>
      <c r="J454" t="s">
        <v>802</v>
      </c>
      <c r="K454" t="s">
        <v>839</v>
      </c>
      <c r="L454" t="s">
        <v>810</v>
      </c>
      <c r="O454" t="s">
        <v>470</v>
      </c>
      <c r="P454" t="s">
        <v>179</v>
      </c>
      <c r="Q454" t="s">
        <v>97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</row>
    <row r="455" spans="1:47" x14ac:dyDescent="0.25">
      <c r="A455" s="2" t="s">
        <v>807</v>
      </c>
      <c r="B455" t="s">
        <v>297</v>
      </c>
      <c r="C455" t="s">
        <v>100</v>
      </c>
      <c r="D455" t="s">
        <v>6</v>
      </c>
      <c r="F455" t="s">
        <v>95</v>
      </c>
      <c r="G455" t="s">
        <v>41</v>
      </c>
      <c r="H455" t="s">
        <v>800</v>
      </c>
      <c r="I455" t="s">
        <v>856</v>
      </c>
      <c r="J455" t="s">
        <v>802</v>
      </c>
      <c r="K455" t="s">
        <v>839</v>
      </c>
      <c r="L455" t="s">
        <v>811</v>
      </c>
      <c r="O455" t="s">
        <v>470</v>
      </c>
      <c r="P455" t="s">
        <v>179</v>
      </c>
      <c r="Q455" t="s">
        <v>97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</row>
    <row r="456" spans="1:47" x14ac:dyDescent="0.25">
      <c r="A456" s="2" t="s">
        <v>807</v>
      </c>
      <c r="B456" t="s">
        <v>297</v>
      </c>
      <c r="C456" t="s">
        <v>100</v>
      </c>
      <c r="D456" t="s">
        <v>6</v>
      </c>
      <c r="F456" t="s">
        <v>95</v>
      </c>
      <c r="G456" t="s">
        <v>41</v>
      </c>
      <c r="H456" t="s">
        <v>800</v>
      </c>
      <c r="I456" t="s">
        <v>856</v>
      </c>
      <c r="J456" t="s">
        <v>802</v>
      </c>
      <c r="K456" t="s">
        <v>839</v>
      </c>
      <c r="L456" t="s">
        <v>834</v>
      </c>
      <c r="O456" t="s">
        <v>470</v>
      </c>
      <c r="P456" t="s">
        <v>179</v>
      </c>
      <c r="Q456" t="s">
        <v>97</v>
      </c>
      <c r="V456">
        <v>1.2178417238205199</v>
      </c>
      <c r="W456">
        <v>1.74328663233141</v>
      </c>
      <c r="X456">
        <v>2.97031919971643</v>
      </c>
      <c r="Y456">
        <v>5.0569268674891097</v>
      </c>
      <c r="Z456">
        <v>8.5559127054584803</v>
      </c>
      <c r="AA456">
        <v>14.577252594737301</v>
      </c>
      <c r="AB456">
        <v>2.8178273754317602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</row>
    <row r="457" spans="1:47" x14ac:dyDescent="0.25">
      <c r="A457" s="2" t="s">
        <v>799</v>
      </c>
      <c r="B457" t="s">
        <v>297</v>
      </c>
      <c r="C457" t="s">
        <v>100</v>
      </c>
      <c r="D457" t="s">
        <v>6</v>
      </c>
      <c r="F457" t="s">
        <v>95</v>
      </c>
      <c r="G457" t="s">
        <v>41</v>
      </c>
      <c r="H457" t="s">
        <v>800</v>
      </c>
      <c r="I457" t="s">
        <v>856</v>
      </c>
      <c r="J457" t="s">
        <v>802</v>
      </c>
      <c r="K457" t="s">
        <v>839</v>
      </c>
      <c r="L457" t="s">
        <v>835</v>
      </c>
      <c r="O457" t="s">
        <v>805</v>
      </c>
      <c r="P457" t="s">
        <v>179</v>
      </c>
      <c r="Q457" t="s">
        <v>97</v>
      </c>
      <c r="V457">
        <v>0.65679405115199596</v>
      </c>
      <c r="W457">
        <v>0.803372591389794</v>
      </c>
      <c r="X457">
        <v>1.0625915390735401</v>
      </c>
      <c r="Y457">
        <v>1.39763669341528</v>
      </c>
      <c r="Z457">
        <v>1.8653077458760601</v>
      </c>
      <c r="AA457">
        <v>2.5454254229255802</v>
      </c>
      <c r="AB457">
        <v>3.4864368798295202</v>
      </c>
      <c r="AC457">
        <v>4.8271725136883497</v>
      </c>
      <c r="AD457">
        <v>6.5365297723682003</v>
      </c>
      <c r="AE457">
        <v>6.9634042973224997</v>
      </c>
      <c r="AF457">
        <v>6.8931279971411303</v>
      </c>
      <c r="AG457">
        <v>6.8226614307729401</v>
      </c>
      <c r="AH457">
        <v>6.7536057460755599</v>
      </c>
      <c r="AI457">
        <v>6.1079530431101698</v>
      </c>
      <c r="AJ457">
        <v>5.91253071660811</v>
      </c>
      <c r="AK457">
        <v>5.6214918910870697</v>
      </c>
      <c r="AL457">
        <v>5.26465451244135</v>
      </c>
      <c r="AM457">
        <v>4.7892441242490698</v>
      </c>
      <c r="AN457">
        <v>4.1350468289427704</v>
      </c>
      <c r="AO457">
        <v>3.2456227117914098</v>
      </c>
      <c r="AP457">
        <v>2.1586738084505601</v>
      </c>
      <c r="AQ457">
        <v>0.62692314922339998</v>
      </c>
      <c r="AR457">
        <v>0.24080386066895901</v>
      </c>
      <c r="AS457">
        <v>0.31277774914816597</v>
      </c>
      <c r="AT457">
        <v>0.41352074131682798</v>
      </c>
      <c r="AU457">
        <v>0.55723415788765296</v>
      </c>
    </row>
    <row r="458" spans="1:47" x14ac:dyDescent="0.25">
      <c r="A458" s="2" t="s">
        <v>799</v>
      </c>
      <c r="B458" t="s">
        <v>297</v>
      </c>
      <c r="C458" t="s">
        <v>100</v>
      </c>
      <c r="D458" t="s">
        <v>6</v>
      </c>
      <c r="F458" t="s">
        <v>95</v>
      </c>
      <c r="G458" t="s">
        <v>41</v>
      </c>
      <c r="H458" t="s">
        <v>800</v>
      </c>
      <c r="I458" t="s">
        <v>856</v>
      </c>
      <c r="J458" t="s">
        <v>802</v>
      </c>
      <c r="K458" t="s">
        <v>839</v>
      </c>
      <c r="L458" t="s">
        <v>827</v>
      </c>
      <c r="O458" t="s">
        <v>805</v>
      </c>
      <c r="P458" t="s">
        <v>179</v>
      </c>
      <c r="Q458" t="s">
        <v>97</v>
      </c>
      <c r="V458">
        <v>0.122382958125915</v>
      </c>
      <c r="W458">
        <v>0.23634399378076701</v>
      </c>
      <c r="X458">
        <v>0.34950213822559401</v>
      </c>
      <c r="Y458">
        <v>0.459326417217164</v>
      </c>
      <c r="Z458">
        <v>0.56420119028349802</v>
      </c>
      <c r="AA458">
        <v>0.66842640978540802</v>
      </c>
      <c r="AB458">
        <v>0.76921104108174398</v>
      </c>
      <c r="AC458">
        <v>0.86405756689967395</v>
      </c>
      <c r="AD458">
        <v>0.95664360676438998</v>
      </c>
      <c r="AE458">
        <v>1.0434220315204601</v>
      </c>
      <c r="AF458">
        <v>1.1390805750450901</v>
      </c>
      <c r="AG458">
        <v>1.22283891431804</v>
      </c>
      <c r="AH458">
        <v>1.47379392758673</v>
      </c>
      <c r="AI458">
        <v>1.3810721371594701</v>
      </c>
      <c r="AJ458">
        <v>1.2938318662452699</v>
      </c>
      <c r="AK458">
        <v>1.20787892069609</v>
      </c>
      <c r="AL458">
        <v>1.1239457132996999</v>
      </c>
      <c r="AM458">
        <v>1.0423526904009399</v>
      </c>
      <c r="AN458">
        <v>0.96408899043804097</v>
      </c>
      <c r="AO458">
        <v>0.88762534167043905</v>
      </c>
      <c r="AP458">
        <v>0.81351411353709702</v>
      </c>
      <c r="AQ458">
        <v>0.74124846439585301</v>
      </c>
      <c r="AR458">
        <v>0.67121647144642704</v>
      </c>
      <c r="AS458">
        <v>0.60926781881260395</v>
      </c>
      <c r="AT458">
        <v>0.55363904238079198</v>
      </c>
      <c r="AU458">
        <v>0.58474033776538403</v>
      </c>
    </row>
    <row r="459" spans="1:47" x14ac:dyDescent="0.25">
      <c r="A459" s="2" t="s">
        <v>799</v>
      </c>
      <c r="B459" t="s">
        <v>297</v>
      </c>
      <c r="C459" t="s">
        <v>100</v>
      </c>
      <c r="D459" t="s">
        <v>6</v>
      </c>
      <c r="F459" t="s">
        <v>95</v>
      </c>
      <c r="G459" t="s">
        <v>41</v>
      </c>
      <c r="H459" t="s">
        <v>800</v>
      </c>
      <c r="I459" t="s">
        <v>856</v>
      </c>
      <c r="J459" t="s">
        <v>802</v>
      </c>
      <c r="K459" t="s">
        <v>839</v>
      </c>
      <c r="L459" t="s">
        <v>828</v>
      </c>
      <c r="O459" t="s">
        <v>805</v>
      </c>
      <c r="P459" t="s">
        <v>179</v>
      </c>
      <c r="Q459" t="s">
        <v>97</v>
      </c>
      <c r="V459">
        <v>0.24286798287453701</v>
      </c>
      <c r="W459">
        <v>0.46917946076023198</v>
      </c>
      <c r="X459">
        <v>0.69389315344421898</v>
      </c>
      <c r="Y459">
        <v>0.91206623045703805</v>
      </c>
      <c r="Z459">
        <v>1.1204965478951401</v>
      </c>
      <c r="AA459">
        <v>1.32774447690387</v>
      </c>
      <c r="AB459">
        <v>1.5284689450781701</v>
      </c>
      <c r="AC459">
        <v>1.71714985765357</v>
      </c>
      <c r="AD459">
        <v>1.90146397419767</v>
      </c>
      <c r="AE459">
        <v>2.07411233880388</v>
      </c>
      <c r="AF459">
        <v>2.2647185321096801</v>
      </c>
      <c r="AG459">
        <v>2.4316340461522601</v>
      </c>
      <c r="AH459">
        <v>2.9311365505265501</v>
      </c>
      <c r="AI459">
        <v>2.7714375223958401</v>
      </c>
      <c r="AJ459">
        <v>2.6205428129147101</v>
      </c>
      <c r="AK459">
        <v>2.4717406837760501</v>
      </c>
      <c r="AL459">
        <v>2.3260690656190999</v>
      </c>
      <c r="AM459">
        <v>2.1843554660958202</v>
      </c>
      <c r="AN459">
        <v>2.04851293794367</v>
      </c>
      <c r="AO459">
        <v>1.9156732644341099</v>
      </c>
      <c r="AP459">
        <v>1.7868061381194</v>
      </c>
      <c r="AQ459">
        <v>1.6608241298015001</v>
      </c>
      <c r="AR459">
        <v>1.53860718930722</v>
      </c>
      <c r="AS459">
        <v>1.4303543890141399</v>
      </c>
      <c r="AT459">
        <v>1.33252651056681</v>
      </c>
      <c r="AU459">
        <v>1.38766765198076</v>
      </c>
    </row>
    <row r="460" spans="1:47" x14ac:dyDescent="0.25">
      <c r="A460" s="2" t="s">
        <v>799</v>
      </c>
      <c r="B460" t="s">
        <v>297</v>
      </c>
      <c r="C460" t="s">
        <v>100</v>
      </c>
      <c r="D460" t="s">
        <v>6</v>
      </c>
      <c r="F460" t="s">
        <v>95</v>
      </c>
      <c r="G460" t="s">
        <v>41</v>
      </c>
      <c r="H460" t="s">
        <v>800</v>
      </c>
      <c r="I460" t="s">
        <v>856</v>
      </c>
      <c r="J460" t="s">
        <v>802</v>
      </c>
      <c r="K460" t="s">
        <v>839</v>
      </c>
      <c r="L460" t="s">
        <v>836</v>
      </c>
      <c r="O460" t="s">
        <v>805</v>
      </c>
      <c r="P460" t="s">
        <v>179</v>
      </c>
      <c r="Q460" t="s">
        <v>97</v>
      </c>
      <c r="V460">
        <v>2.1875951911359201E-2</v>
      </c>
      <c r="W460">
        <v>4.2473466412277401E-2</v>
      </c>
      <c r="X460">
        <v>6.3163003123165098E-2</v>
      </c>
      <c r="Y460">
        <v>8.3561732055825205E-2</v>
      </c>
      <c r="Z460">
        <v>0.103586678928774</v>
      </c>
      <c r="AA460">
        <v>0.123518611066384</v>
      </c>
      <c r="AB460">
        <v>0.143301025039858</v>
      </c>
      <c r="AC460">
        <v>0.16250626392782599</v>
      </c>
      <c r="AD460">
        <v>0.18155031434003399</v>
      </c>
      <c r="AE460">
        <v>0.20006365049691599</v>
      </c>
      <c r="AF460">
        <v>0.220296747305812</v>
      </c>
      <c r="AG460">
        <v>0.23868642941967899</v>
      </c>
      <c r="AH460">
        <v>0.29035321328951602</v>
      </c>
      <c r="AI460">
        <v>0.27161799043713603</v>
      </c>
      <c r="AJ460">
        <v>0.25388721307599699</v>
      </c>
      <c r="AK460">
        <v>0.24741574684505599</v>
      </c>
      <c r="AL460">
        <v>0.24052195890592201</v>
      </c>
      <c r="AM460">
        <v>0.23393847101022</v>
      </c>
      <c r="AN460">
        <v>0.22767554407888099</v>
      </c>
      <c r="AO460">
        <v>0.221505050348136</v>
      </c>
      <c r="AP460">
        <v>0.21547003686692701</v>
      </c>
      <c r="AQ460">
        <v>0.209638753179132</v>
      </c>
      <c r="AR460">
        <v>0.20397567166425401</v>
      </c>
      <c r="AS460">
        <v>0.19724989756992201</v>
      </c>
      <c r="AT460">
        <v>0.19182402704938301</v>
      </c>
      <c r="AU460">
        <v>0.16140570841860499</v>
      </c>
    </row>
    <row r="461" spans="1:47" x14ac:dyDescent="0.25">
      <c r="A461" s="2" t="s">
        <v>799</v>
      </c>
      <c r="B461" t="s">
        <v>297</v>
      </c>
      <c r="C461" t="s">
        <v>100</v>
      </c>
      <c r="D461" t="s">
        <v>6</v>
      </c>
      <c r="F461" t="s">
        <v>95</v>
      </c>
      <c r="G461" t="s">
        <v>41</v>
      </c>
      <c r="H461" t="s">
        <v>800</v>
      </c>
      <c r="I461" t="s">
        <v>856</v>
      </c>
      <c r="J461" t="s">
        <v>802</v>
      </c>
      <c r="K461" t="s">
        <v>839</v>
      </c>
      <c r="L461" t="s">
        <v>829</v>
      </c>
      <c r="O461" t="s">
        <v>805</v>
      </c>
      <c r="P461" t="s">
        <v>179</v>
      </c>
      <c r="Q461" t="s">
        <v>97</v>
      </c>
      <c r="V461">
        <v>1.44929328885069</v>
      </c>
      <c r="W461">
        <v>2.8047161872580699</v>
      </c>
      <c r="X461">
        <v>4.1504643636973304</v>
      </c>
      <c r="Y461">
        <v>5.4595536793352997</v>
      </c>
      <c r="Z461">
        <v>6.7130039856829402</v>
      </c>
      <c r="AA461">
        <v>7.9627524142719999</v>
      </c>
      <c r="AB461">
        <v>9.1831445155713798</v>
      </c>
      <c r="AC461">
        <v>10.3235087605408</v>
      </c>
      <c r="AD461">
        <v>11.4415607699825</v>
      </c>
      <c r="AE461">
        <v>12.4855770649687</v>
      </c>
      <c r="AF461">
        <v>13.647300237228199</v>
      </c>
      <c r="AG461">
        <v>14.665298307833799</v>
      </c>
      <c r="AH461">
        <v>17.6927164810193</v>
      </c>
      <c r="AI461">
        <v>16.7484198351864</v>
      </c>
      <c r="AJ461">
        <v>15.855115858713701</v>
      </c>
      <c r="AK461">
        <v>14.972971703909</v>
      </c>
      <c r="AL461">
        <v>14.1078666832867</v>
      </c>
      <c r="AM461">
        <v>13.2658621429776</v>
      </c>
      <c r="AN461">
        <v>12.460376482153199</v>
      </c>
      <c r="AO461">
        <v>11.671964048815999</v>
      </c>
      <c r="AP461">
        <v>10.9072106345228</v>
      </c>
      <c r="AQ461">
        <v>10.157892296031701</v>
      </c>
      <c r="AR461">
        <v>9.4309536506337395</v>
      </c>
      <c r="AS461">
        <v>8.6805855368394802</v>
      </c>
      <c r="AT461">
        <v>7.9923266104609798</v>
      </c>
      <c r="AU461">
        <v>6.4106417909858999</v>
      </c>
    </row>
    <row r="462" spans="1:47" x14ac:dyDescent="0.25">
      <c r="A462" s="2" t="s">
        <v>799</v>
      </c>
      <c r="B462" t="s">
        <v>297</v>
      </c>
      <c r="C462" t="s">
        <v>100</v>
      </c>
      <c r="D462" t="s">
        <v>6</v>
      </c>
      <c r="F462" t="s">
        <v>95</v>
      </c>
      <c r="G462" t="s">
        <v>41</v>
      </c>
      <c r="H462" t="s">
        <v>800</v>
      </c>
      <c r="I462" t="s">
        <v>856</v>
      </c>
      <c r="J462" t="s">
        <v>802</v>
      </c>
      <c r="K462" t="s">
        <v>839</v>
      </c>
      <c r="L462" t="s">
        <v>830</v>
      </c>
      <c r="O462" t="s">
        <v>805</v>
      </c>
      <c r="P462" t="s">
        <v>179</v>
      </c>
      <c r="Q462" t="s">
        <v>97</v>
      </c>
      <c r="V462">
        <v>0</v>
      </c>
      <c r="W462">
        <v>0</v>
      </c>
      <c r="X462">
        <v>7.3058265493941601</v>
      </c>
      <c r="Y462">
        <v>14.463229202433499</v>
      </c>
      <c r="Z462">
        <v>14.2916024703843</v>
      </c>
      <c r="AA462">
        <v>14.1723779711027</v>
      </c>
      <c r="AB462">
        <v>14.0056562113678</v>
      </c>
      <c r="AC462">
        <v>13.843834567356</v>
      </c>
      <c r="AD462">
        <v>13.6896059740903</v>
      </c>
      <c r="AE462">
        <v>13.5278723021761</v>
      </c>
      <c r="AF462">
        <v>13.383908462964101</v>
      </c>
      <c r="AG462">
        <v>13.238147530175899</v>
      </c>
      <c r="AH462">
        <v>13.0952949543681</v>
      </c>
      <c r="AI462">
        <v>12.954852720515801</v>
      </c>
      <c r="AJ462">
        <v>12.8157865677206</v>
      </c>
      <c r="AK462">
        <v>6.3279125687282303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2.0415283504556698</v>
      </c>
      <c r="AS462">
        <v>3.9964899895794002</v>
      </c>
      <c r="AT462">
        <v>3.9182266229873299</v>
      </c>
      <c r="AU462">
        <v>3.8418155764933299</v>
      </c>
    </row>
    <row r="463" spans="1:47" x14ac:dyDescent="0.25">
      <c r="A463" s="2" t="s">
        <v>807</v>
      </c>
      <c r="B463" t="s">
        <v>297</v>
      </c>
      <c r="C463" t="s">
        <v>100</v>
      </c>
      <c r="D463" t="s">
        <v>6</v>
      </c>
      <c r="F463" t="s">
        <v>95</v>
      </c>
      <c r="G463" t="s">
        <v>41</v>
      </c>
      <c r="H463" t="s">
        <v>800</v>
      </c>
      <c r="I463" t="s">
        <v>856</v>
      </c>
      <c r="J463" t="s">
        <v>802</v>
      </c>
      <c r="K463" t="s">
        <v>839</v>
      </c>
      <c r="L463" t="s">
        <v>812</v>
      </c>
      <c r="O463" t="s">
        <v>470</v>
      </c>
      <c r="P463" t="s">
        <v>179</v>
      </c>
      <c r="Q463" t="s">
        <v>97</v>
      </c>
      <c r="V463">
        <v>0</v>
      </c>
      <c r="W463">
        <v>0.114772453308137</v>
      </c>
      <c r="X463">
        <v>0.22678357060207499</v>
      </c>
      <c r="Y463">
        <v>0.33560853095655202</v>
      </c>
      <c r="Z463">
        <v>0.43827358789474002</v>
      </c>
      <c r="AA463">
        <v>0.54023060995748695</v>
      </c>
      <c r="AB463">
        <v>0.52695495604306697</v>
      </c>
      <c r="AC463">
        <v>0.51651144163039098</v>
      </c>
      <c r="AD463">
        <v>0.50624493593657305</v>
      </c>
      <c r="AE463">
        <v>0.49633244768047302</v>
      </c>
      <c r="AF463">
        <v>0.486419959424371</v>
      </c>
      <c r="AG463">
        <v>0.47668447988712898</v>
      </c>
      <c r="AH463">
        <v>0.46730301778760402</v>
      </c>
      <c r="AI463">
        <v>0.266080223119183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</row>
    <row r="464" spans="1:47" x14ac:dyDescent="0.25">
      <c r="A464" s="2" t="s">
        <v>807</v>
      </c>
      <c r="B464" t="s">
        <v>297</v>
      </c>
      <c r="C464" t="s">
        <v>100</v>
      </c>
      <c r="D464" t="s">
        <v>6</v>
      </c>
      <c r="F464" t="s">
        <v>95</v>
      </c>
      <c r="G464" t="s">
        <v>41</v>
      </c>
      <c r="H464" t="s">
        <v>800</v>
      </c>
      <c r="I464" t="s">
        <v>856</v>
      </c>
      <c r="J464" t="s">
        <v>802</v>
      </c>
      <c r="K464" t="s">
        <v>839</v>
      </c>
      <c r="L464" t="s">
        <v>837</v>
      </c>
      <c r="O464" t="s">
        <v>470</v>
      </c>
      <c r="P464" t="s">
        <v>179</v>
      </c>
      <c r="Q464" t="s">
        <v>97</v>
      </c>
      <c r="V464">
        <v>2.4234499656661701E-3</v>
      </c>
      <c r="W464">
        <v>3.4759717238989599E-3</v>
      </c>
      <c r="X464">
        <v>5.9253962881298996E-3</v>
      </c>
      <c r="Y464">
        <v>1.00932865369899E-2</v>
      </c>
      <c r="Z464">
        <v>1.7090788312565601E-2</v>
      </c>
      <c r="AA464">
        <v>2.9140974689573398E-2</v>
      </c>
      <c r="AB464">
        <v>2.8982512489248598E-2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</row>
    <row r="465" spans="1:47" x14ac:dyDescent="0.25">
      <c r="A465" s="2" t="s">
        <v>807</v>
      </c>
      <c r="B465" t="s">
        <v>297</v>
      </c>
      <c r="C465" t="s">
        <v>100</v>
      </c>
      <c r="D465" t="s">
        <v>6</v>
      </c>
      <c r="F465" t="s">
        <v>95</v>
      </c>
      <c r="G465" t="s">
        <v>41</v>
      </c>
      <c r="H465" t="s">
        <v>800</v>
      </c>
      <c r="I465" t="s">
        <v>856</v>
      </c>
      <c r="J465" t="s">
        <v>802</v>
      </c>
      <c r="K465" t="s">
        <v>839</v>
      </c>
      <c r="L465" t="s">
        <v>849</v>
      </c>
      <c r="O465" t="s">
        <v>470</v>
      </c>
      <c r="P465" t="s">
        <v>179</v>
      </c>
      <c r="Q465" t="s">
        <v>97</v>
      </c>
      <c r="V465">
        <v>5.2098930009393998E-3</v>
      </c>
      <c r="W465">
        <v>7.4736911171185399E-3</v>
      </c>
      <c r="X465">
        <v>1.2740309628442401E-2</v>
      </c>
      <c r="Y465">
        <v>2.1702979341292599E-2</v>
      </c>
      <c r="Z465">
        <v>3.6750495543421302E-2</v>
      </c>
      <c r="AA465">
        <v>6.2666561838175094E-2</v>
      </c>
      <c r="AB465">
        <v>6.2334484047722703E-2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</row>
    <row r="466" spans="1:47" x14ac:dyDescent="0.25">
      <c r="A466" s="2" t="s">
        <v>807</v>
      </c>
      <c r="B466" t="s">
        <v>297</v>
      </c>
      <c r="C466" t="s">
        <v>100</v>
      </c>
      <c r="D466" t="s">
        <v>6</v>
      </c>
      <c r="F466" t="s">
        <v>95</v>
      </c>
      <c r="G466" t="s">
        <v>41</v>
      </c>
      <c r="H466" t="s">
        <v>800</v>
      </c>
      <c r="I466" t="s">
        <v>856</v>
      </c>
      <c r="J466" t="s">
        <v>802</v>
      </c>
      <c r="K466" t="s">
        <v>839</v>
      </c>
      <c r="L466" t="s">
        <v>838</v>
      </c>
      <c r="O466" t="s">
        <v>470</v>
      </c>
      <c r="P466" t="s">
        <v>179</v>
      </c>
      <c r="Q466" t="s">
        <v>97</v>
      </c>
      <c r="V466">
        <v>2.1205215708697898E-2</v>
      </c>
      <c r="W466">
        <v>3.0420296672416702E-2</v>
      </c>
      <c r="X466">
        <v>5.1857975340049302E-2</v>
      </c>
      <c r="Y466">
        <v>8.8336649879470194E-2</v>
      </c>
      <c r="Z466">
        <v>0.14958912069831201</v>
      </c>
      <c r="AA466">
        <v>0.25506959489490399</v>
      </c>
      <c r="AB466">
        <v>0.25371352679798598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</row>
    <row r="467" spans="1:47" x14ac:dyDescent="0.25">
      <c r="A467" s="2" t="s">
        <v>799</v>
      </c>
      <c r="B467" t="s">
        <v>297</v>
      </c>
      <c r="C467" t="s">
        <v>100</v>
      </c>
      <c r="D467" t="s">
        <v>6</v>
      </c>
      <c r="F467" t="s">
        <v>95</v>
      </c>
      <c r="G467" t="s">
        <v>41</v>
      </c>
      <c r="H467" t="s">
        <v>800</v>
      </c>
      <c r="I467" t="s">
        <v>856</v>
      </c>
      <c r="J467" t="s">
        <v>802</v>
      </c>
      <c r="K467" t="s">
        <v>844</v>
      </c>
      <c r="L467" t="s">
        <v>804</v>
      </c>
      <c r="O467" t="s">
        <v>805</v>
      </c>
      <c r="P467" t="s">
        <v>179</v>
      </c>
      <c r="Q467" t="s">
        <v>97</v>
      </c>
      <c r="V467">
        <v>1.8555198354317799</v>
      </c>
      <c r="W467">
        <v>2.0484217532226801</v>
      </c>
      <c r="X467">
        <v>2.6036633446100499</v>
      </c>
      <c r="Y467">
        <v>3.3386248429090899</v>
      </c>
      <c r="Z467">
        <v>4.3579961388549302</v>
      </c>
      <c r="AA467">
        <v>5.8626332173627196</v>
      </c>
      <c r="AB467">
        <v>8.2087498097823293</v>
      </c>
      <c r="AC467">
        <v>12.1363894674873</v>
      </c>
      <c r="AD467">
        <v>16.575744855065501</v>
      </c>
      <c r="AE467">
        <v>21.240845934373802</v>
      </c>
      <c r="AF467">
        <v>22.273604976597699</v>
      </c>
      <c r="AG467">
        <v>44.013022826052001</v>
      </c>
      <c r="AH467">
        <v>43.362144328236496</v>
      </c>
      <c r="AI467">
        <v>42.724985885959597</v>
      </c>
      <c r="AJ467">
        <v>42.075928413724696</v>
      </c>
      <c r="AK467">
        <v>40.961201687817898</v>
      </c>
      <c r="AL467">
        <v>40.2475579233611</v>
      </c>
      <c r="AM467">
        <v>39.453037749208697</v>
      </c>
      <c r="AN467">
        <v>38.647283444832901</v>
      </c>
      <c r="AO467">
        <v>37.770777552782903</v>
      </c>
      <c r="AP467">
        <v>36.791681910753702</v>
      </c>
      <c r="AQ467">
        <v>35.527216526855597</v>
      </c>
      <c r="AR467">
        <v>33.684848198379598</v>
      </c>
      <c r="AS467">
        <v>31.857988340297599</v>
      </c>
      <c r="AT467">
        <v>29.3488566234975</v>
      </c>
      <c r="AU467">
        <v>28.239043856275099</v>
      </c>
    </row>
    <row r="468" spans="1:47" x14ac:dyDescent="0.25">
      <c r="A468" s="2" t="s">
        <v>799</v>
      </c>
      <c r="B468" t="s">
        <v>297</v>
      </c>
      <c r="C468" t="s">
        <v>100</v>
      </c>
      <c r="D468" t="s">
        <v>6</v>
      </c>
      <c r="F468" t="s">
        <v>95</v>
      </c>
      <c r="G468" t="s">
        <v>41</v>
      </c>
      <c r="H468" t="s">
        <v>800</v>
      </c>
      <c r="I468" t="s">
        <v>856</v>
      </c>
      <c r="J468" t="s">
        <v>802</v>
      </c>
      <c r="K468" t="s">
        <v>844</v>
      </c>
      <c r="L468" t="s">
        <v>814</v>
      </c>
      <c r="O468" t="s">
        <v>805</v>
      </c>
      <c r="P468" t="s">
        <v>179</v>
      </c>
      <c r="Q468" t="s">
        <v>97</v>
      </c>
      <c r="V468">
        <v>0.40186887954177503</v>
      </c>
      <c r="W468">
        <v>0.442444189323556</v>
      </c>
      <c r="X468">
        <v>0.56207426013317097</v>
      </c>
      <c r="Y468">
        <v>0.72032889058318805</v>
      </c>
      <c r="Z468">
        <v>0.93935756457577302</v>
      </c>
      <c r="AA468">
        <v>1.26258477619277</v>
      </c>
      <c r="AB468">
        <v>1.7103570324374799</v>
      </c>
      <c r="AC468">
        <v>2.3398569302805199</v>
      </c>
      <c r="AD468">
        <v>3.1930508381385501</v>
      </c>
      <c r="AE468">
        <v>3.484455414148</v>
      </c>
      <c r="AF468">
        <v>3.43515854018804</v>
      </c>
      <c r="AG468">
        <v>3.3822845025475798</v>
      </c>
      <c r="AH468">
        <v>3.3303680079059199</v>
      </c>
      <c r="AI468">
        <v>3.2795539076123998</v>
      </c>
      <c r="AJ468">
        <v>3.2280659677662702</v>
      </c>
      <c r="AK468">
        <v>2.9840650848132002</v>
      </c>
      <c r="AL468">
        <v>2.9132912360024399</v>
      </c>
      <c r="AM468">
        <v>2.8061080645154299</v>
      </c>
      <c r="AN468">
        <v>2.68317693027655</v>
      </c>
      <c r="AO468">
        <v>2.53042575532085</v>
      </c>
      <c r="AP468">
        <v>2.3542151909925999</v>
      </c>
      <c r="AQ468">
        <v>2.0986892816398002</v>
      </c>
      <c r="AR468">
        <v>1.7604743327769301</v>
      </c>
      <c r="AS468">
        <v>1.3210856972325999</v>
      </c>
      <c r="AT468">
        <v>1.1449757207851301</v>
      </c>
      <c r="AU468">
        <v>1.1409559434518</v>
      </c>
    </row>
    <row r="469" spans="1:47" x14ac:dyDescent="0.25">
      <c r="A469" s="2" t="s">
        <v>799</v>
      </c>
      <c r="B469" t="s">
        <v>297</v>
      </c>
      <c r="C469" t="s">
        <v>100</v>
      </c>
      <c r="D469" t="s">
        <v>6</v>
      </c>
      <c r="F469" t="s">
        <v>95</v>
      </c>
      <c r="G469" t="s">
        <v>41</v>
      </c>
      <c r="H469" t="s">
        <v>800</v>
      </c>
      <c r="I469" t="s">
        <v>856</v>
      </c>
      <c r="J469" t="s">
        <v>802</v>
      </c>
      <c r="K469" t="s">
        <v>844</v>
      </c>
      <c r="L469" t="s">
        <v>815</v>
      </c>
      <c r="O469" t="s">
        <v>805</v>
      </c>
      <c r="P469" t="s">
        <v>179</v>
      </c>
      <c r="Q469" t="s">
        <v>97</v>
      </c>
      <c r="V469">
        <v>53.369997204902802</v>
      </c>
      <c r="W469">
        <v>75.558001073548894</v>
      </c>
      <c r="X469">
        <v>108.076951647735</v>
      </c>
      <c r="Y469">
        <v>152.62480280022399</v>
      </c>
      <c r="Z469">
        <v>220.40796089264799</v>
      </c>
      <c r="AA469">
        <v>311.13463095847999</v>
      </c>
      <c r="AB469">
        <v>433.68560411885198</v>
      </c>
      <c r="AC469">
        <v>612.32752396794206</v>
      </c>
      <c r="AD469">
        <v>843.93489300071803</v>
      </c>
      <c r="AE469">
        <v>935.90650270595597</v>
      </c>
      <c r="AF469">
        <v>947.90417651574296</v>
      </c>
      <c r="AG469">
        <v>958.85727730107703</v>
      </c>
      <c r="AH469">
        <v>944.58358871057806</v>
      </c>
      <c r="AI469">
        <v>930.61286174792599</v>
      </c>
      <c r="AJ469">
        <v>916.39408701789398</v>
      </c>
      <c r="AK469">
        <v>882.59212564433903</v>
      </c>
      <c r="AL469">
        <v>859.124878241857</v>
      </c>
      <c r="AM469">
        <v>832.16836280657401</v>
      </c>
      <c r="AN469">
        <v>801.36391947361301</v>
      </c>
      <c r="AO469">
        <v>761.37215326744297</v>
      </c>
      <c r="AP469">
        <v>713.51258390717203</v>
      </c>
      <c r="AQ469">
        <v>653.198575995385</v>
      </c>
      <c r="AR469">
        <v>571.11047466367302</v>
      </c>
      <c r="AS469">
        <v>469.18280288649498</v>
      </c>
      <c r="AT469">
        <v>419.96479402095599</v>
      </c>
      <c r="AU469">
        <v>402.24887561308202</v>
      </c>
    </row>
    <row r="470" spans="1:47" x14ac:dyDescent="0.25">
      <c r="A470" s="2" t="s">
        <v>807</v>
      </c>
      <c r="B470" t="s">
        <v>297</v>
      </c>
      <c r="C470" t="s">
        <v>100</v>
      </c>
      <c r="D470" t="s">
        <v>6</v>
      </c>
      <c r="F470" t="s">
        <v>95</v>
      </c>
      <c r="G470" t="s">
        <v>41</v>
      </c>
      <c r="H470" t="s">
        <v>800</v>
      </c>
      <c r="I470" t="s">
        <v>856</v>
      </c>
      <c r="J470" t="s">
        <v>802</v>
      </c>
      <c r="K470" t="s">
        <v>844</v>
      </c>
      <c r="L470" t="s">
        <v>808</v>
      </c>
      <c r="O470" t="s">
        <v>470</v>
      </c>
      <c r="P470" t="s">
        <v>179</v>
      </c>
      <c r="Q470" t="s">
        <v>97</v>
      </c>
      <c r="V470">
        <v>9.6324205014847202</v>
      </c>
      <c r="W470">
        <v>19.039285208004099</v>
      </c>
      <c r="X470">
        <v>28.297783646171599</v>
      </c>
      <c r="Y470">
        <v>37.357461523956097</v>
      </c>
      <c r="Z470">
        <v>45.9546754437049</v>
      </c>
      <c r="AA470">
        <v>45.539948964410698</v>
      </c>
      <c r="AB470">
        <v>44.906821245772399</v>
      </c>
      <c r="AC470">
        <v>44.174585845835701</v>
      </c>
      <c r="AD470">
        <v>43.508381398518203</v>
      </c>
      <c r="AE470">
        <v>42.737775184623999</v>
      </c>
      <c r="AF470">
        <v>33.7008767257622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</row>
    <row r="471" spans="1:47" x14ac:dyDescent="0.25">
      <c r="A471" s="2" t="s">
        <v>807</v>
      </c>
      <c r="B471" t="s">
        <v>297</v>
      </c>
      <c r="C471" t="s">
        <v>100</v>
      </c>
      <c r="D471" t="s">
        <v>6</v>
      </c>
      <c r="F471" t="s">
        <v>95</v>
      </c>
      <c r="G471" t="s">
        <v>41</v>
      </c>
      <c r="H471" t="s">
        <v>800</v>
      </c>
      <c r="I471" t="s">
        <v>856</v>
      </c>
      <c r="J471" t="s">
        <v>802</v>
      </c>
      <c r="K471" t="s">
        <v>844</v>
      </c>
      <c r="L471" t="s">
        <v>810</v>
      </c>
      <c r="O471" t="s">
        <v>470</v>
      </c>
      <c r="P471" t="s">
        <v>179</v>
      </c>
      <c r="Q471" t="s">
        <v>97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</row>
    <row r="472" spans="1:47" x14ac:dyDescent="0.25">
      <c r="A472" s="2" t="s">
        <v>807</v>
      </c>
      <c r="B472" t="s">
        <v>297</v>
      </c>
      <c r="C472" t="s">
        <v>100</v>
      </c>
      <c r="D472" t="s">
        <v>6</v>
      </c>
      <c r="F472" t="s">
        <v>95</v>
      </c>
      <c r="G472" t="s">
        <v>41</v>
      </c>
      <c r="H472" t="s">
        <v>800</v>
      </c>
      <c r="I472" t="s">
        <v>856</v>
      </c>
      <c r="J472" t="s">
        <v>802</v>
      </c>
      <c r="K472" t="s">
        <v>844</v>
      </c>
      <c r="L472" t="s">
        <v>811</v>
      </c>
      <c r="O472" t="s">
        <v>470</v>
      </c>
      <c r="P472" t="s">
        <v>179</v>
      </c>
      <c r="Q472" t="s">
        <v>97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</row>
    <row r="473" spans="1:47" x14ac:dyDescent="0.25">
      <c r="A473" s="2" t="s">
        <v>807</v>
      </c>
      <c r="B473" t="s">
        <v>297</v>
      </c>
      <c r="C473" t="s">
        <v>100</v>
      </c>
      <c r="D473" t="s">
        <v>6</v>
      </c>
      <c r="F473" t="s">
        <v>95</v>
      </c>
      <c r="G473" t="s">
        <v>41</v>
      </c>
      <c r="H473" t="s">
        <v>800</v>
      </c>
      <c r="I473" t="s">
        <v>856</v>
      </c>
      <c r="J473" t="s">
        <v>802</v>
      </c>
      <c r="K473" t="s">
        <v>844</v>
      </c>
      <c r="L473" t="s">
        <v>834</v>
      </c>
      <c r="O473" t="s">
        <v>470</v>
      </c>
      <c r="P473" t="s">
        <v>179</v>
      </c>
      <c r="Q473" t="s">
        <v>97</v>
      </c>
      <c r="V473">
        <v>4.9908153834712996</v>
      </c>
      <c r="W473">
        <v>7.1441317638101296</v>
      </c>
      <c r="X473">
        <v>12.172611978886</v>
      </c>
      <c r="Y473">
        <v>20.723701536664901</v>
      </c>
      <c r="Z473">
        <v>35.062832808914898</v>
      </c>
      <c r="AA473">
        <v>59.738778098625602</v>
      </c>
      <c r="AB473">
        <v>11.54768796157940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</row>
    <row r="474" spans="1:47" x14ac:dyDescent="0.25">
      <c r="A474" s="2" t="s">
        <v>799</v>
      </c>
      <c r="B474" t="s">
        <v>297</v>
      </c>
      <c r="C474" t="s">
        <v>100</v>
      </c>
      <c r="D474" t="s">
        <v>6</v>
      </c>
      <c r="F474" t="s">
        <v>95</v>
      </c>
      <c r="G474" t="s">
        <v>41</v>
      </c>
      <c r="H474" t="s">
        <v>800</v>
      </c>
      <c r="I474" t="s">
        <v>856</v>
      </c>
      <c r="J474" t="s">
        <v>802</v>
      </c>
      <c r="K474" t="s">
        <v>844</v>
      </c>
      <c r="L474" t="s">
        <v>835</v>
      </c>
      <c r="O474" t="s">
        <v>805</v>
      </c>
      <c r="P474" t="s">
        <v>179</v>
      </c>
      <c r="Q474" t="s">
        <v>97</v>
      </c>
      <c r="V474">
        <v>0</v>
      </c>
      <c r="W474">
        <v>6.6614897196743397E-3</v>
      </c>
      <c r="X474">
        <v>1.0372008161717501E-2</v>
      </c>
      <c r="Y474">
        <v>1.4509206691014799E-2</v>
      </c>
      <c r="Z474">
        <v>2.02565260847761E-2</v>
      </c>
      <c r="AA474">
        <v>2.8515621228527899E-2</v>
      </c>
      <c r="AB474">
        <v>3.99075003663074E-2</v>
      </c>
      <c r="AC474">
        <v>5.6013058894735401E-2</v>
      </c>
      <c r="AD474">
        <v>7.3780123487247995E-2</v>
      </c>
      <c r="AE474">
        <v>7.2963090403188699E-2</v>
      </c>
      <c r="AF474">
        <v>7.2247377803197094E-2</v>
      </c>
      <c r="AG474">
        <v>7.1517448928918606E-2</v>
      </c>
      <c r="AH474">
        <v>7.0801006271898295E-2</v>
      </c>
      <c r="AI474">
        <v>7.0098567868965803E-2</v>
      </c>
      <c r="AJ474">
        <v>6.9400409769370203E-2</v>
      </c>
      <c r="AK474">
        <v>6.8708488029989398E-2</v>
      </c>
      <c r="AL474">
        <v>6.2263087551534001E-2</v>
      </c>
      <c r="AM474">
        <v>5.84092350450457E-2</v>
      </c>
      <c r="AN474">
        <v>5.4216767026220997E-2</v>
      </c>
      <c r="AO474">
        <v>4.8609463871001603E-2</v>
      </c>
      <c r="AP474">
        <v>4.0922249458196502E-2</v>
      </c>
      <c r="AQ474">
        <v>3.1656199834727401E-2</v>
      </c>
      <c r="AR474">
        <v>1.7771077779836299E-2</v>
      </c>
      <c r="AS474">
        <v>2.5152768059511499E-3</v>
      </c>
      <c r="AT474">
        <v>3.4777965141902399E-3</v>
      </c>
      <c r="AU474">
        <v>4.8318676949658801E-3</v>
      </c>
    </row>
    <row r="475" spans="1:47" x14ac:dyDescent="0.25">
      <c r="A475" s="2" t="s">
        <v>799</v>
      </c>
      <c r="B475" t="s">
        <v>297</v>
      </c>
      <c r="C475" t="s">
        <v>100</v>
      </c>
      <c r="D475" t="s">
        <v>6</v>
      </c>
      <c r="F475" t="s">
        <v>95</v>
      </c>
      <c r="G475" t="s">
        <v>41</v>
      </c>
      <c r="H475" t="s">
        <v>800</v>
      </c>
      <c r="I475" t="s">
        <v>856</v>
      </c>
      <c r="J475" t="s">
        <v>802</v>
      </c>
      <c r="K475" t="s">
        <v>844</v>
      </c>
      <c r="L475" t="s">
        <v>826</v>
      </c>
      <c r="O475" t="s">
        <v>805</v>
      </c>
      <c r="P475" t="s">
        <v>179</v>
      </c>
      <c r="Q475" t="s">
        <v>97</v>
      </c>
      <c r="V475">
        <v>1.70288555427517</v>
      </c>
      <c r="W475">
        <v>1.991489304303</v>
      </c>
      <c r="X475">
        <v>2.5423914136581698</v>
      </c>
      <c r="Y475">
        <v>3.27399133197975</v>
      </c>
      <c r="Z475">
        <v>4.3006553394279496</v>
      </c>
      <c r="AA475">
        <v>5.8017362443692599</v>
      </c>
      <c r="AB475">
        <v>7.8879393684252097</v>
      </c>
      <c r="AC475">
        <v>10.876000419723299</v>
      </c>
      <c r="AD475">
        <v>15.096846022117701</v>
      </c>
      <c r="AE475">
        <v>16.790350658933601</v>
      </c>
      <c r="AF475">
        <v>16.648889426501</v>
      </c>
      <c r="AG475">
        <v>17.268454939319899</v>
      </c>
      <c r="AH475">
        <v>17.1252043670126</v>
      </c>
      <c r="AI475">
        <v>16.984401912151899</v>
      </c>
      <c r="AJ475">
        <v>16.845858136348401</v>
      </c>
      <c r="AK475">
        <v>15.205155513904399</v>
      </c>
      <c r="AL475">
        <v>14.814879460250101</v>
      </c>
      <c r="AM475">
        <v>14.200939816996099</v>
      </c>
      <c r="AN475">
        <v>13.4304366589268</v>
      </c>
      <c r="AO475">
        <v>12.3940829936219</v>
      </c>
      <c r="AP475">
        <v>11.4069272368773</v>
      </c>
      <c r="AQ475">
        <v>9.4932282928673004</v>
      </c>
      <c r="AR475">
        <v>6.8554578066770597</v>
      </c>
      <c r="AS475">
        <v>3.16499798432808</v>
      </c>
      <c r="AT475">
        <v>1.7708331186890001</v>
      </c>
      <c r="AU475">
        <v>2.1208784583425699</v>
      </c>
    </row>
    <row r="476" spans="1:47" x14ac:dyDescent="0.25">
      <c r="A476" s="2" t="s">
        <v>799</v>
      </c>
      <c r="B476" t="s">
        <v>297</v>
      </c>
      <c r="C476" t="s">
        <v>100</v>
      </c>
      <c r="D476" t="s">
        <v>6</v>
      </c>
      <c r="F476" t="s">
        <v>95</v>
      </c>
      <c r="G476" t="s">
        <v>41</v>
      </c>
      <c r="H476" t="s">
        <v>800</v>
      </c>
      <c r="I476" t="s">
        <v>856</v>
      </c>
      <c r="J476" t="s">
        <v>802</v>
      </c>
      <c r="K476" t="s">
        <v>844</v>
      </c>
      <c r="L476" t="s">
        <v>827</v>
      </c>
      <c r="O476" t="s">
        <v>805</v>
      </c>
      <c r="P476" t="s">
        <v>179</v>
      </c>
      <c r="Q476" t="s">
        <v>97</v>
      </c>
      <c r="V476">
        <v>0.39706875822517002</v>
      </c>
      <c r="W476">
        <v>0.76861450456540403</v>
      </c>
      <c r="X476">
        <v>1.1385109120333401</v>
      </c>
      <c r="Y476">
        <v>1.4992987031657901</v>
      </c>
      <c r="Z476">
        <v>1.84650319738826</v>
      </c>
      <c r="AA476">
        <v>2.1924212127141498</v>
      </c>
      <c r="AB476">
        <v>2.53077042180644</v>
      </c>
      <c r="AC476">
        <v>2.8502399102484102</v>
      </c>
      <c r="AD476">
        <v>3.1640678795470598</v>
      </c>
      <c r="AE476">
        <v>3.4602079066061799</v>
      </c>
      <c r="AF476">
        <v>3.7877343516910198</v>
      </c>
      <c r="AG476">
        <v>4.0773196426530296</v>
      </c>
      <c r="AH476">
        <v>4.9276522234240101</v>
      </c>
      <c r="AI476">
        <v>4.9436748907720798</v>
      </c>
      <c r="AJ476">
        <v>4.9516883115669197</v>
      </c>
      <c r="AK476">
        <v>4.6273021732831596</v>
      </c>
      <c r="AL476">
        <v>4.3251485802779204</v>
      </c>
      <c r="AM476">
        <v>4.0260143933457302</v>
      </c>
      <c r="AN476">
        <v>3.7363840411748699</v>
      </c>
      <c r="AO476">
        <v>3.4528272927433599</v>
      </c>
      <c r="AP476">
        <v>3.1777189382387401</v>
      </c>
      <c r="AQ476">
        <v>2.9057020975320902</v>
      </c>
      <c r="AR476">
        <v>2.6406462619686799</v>
      </c>
      <c r="AS476">
        <v>2.4148038140971302</v>
      </c>
      <c r="AT476">
        <v>2.1903286077856801</v>
      </c>
      <c r="AU476">
        <v>2.5819743566301798</v>
      </c>
    </row>
    <row r="477" spans="1:47" x14ac:dyDescent="0.25">
      <c r="A477" s="2" t="s">
        <v>799</v>
      </c>
      <c r="B477" t="s">
        <v>297</v>
      </c>
      <c r="C477" t="s">
        <v>100</v>
      </c>
      <c r="D477" t="s">
        <v>6</v>
      </c>
      <c r="F477" t="s">
        <v>95</v>
      </c>
      <c r="G477" t="s">
        <v>41</v>
      </c>
      <c r="H477" t="s">
        <v>800</v>
      </c>
      <c r="I477" t="s">
        <v>856</v>
      </c>
      <c r="J477" t="s">
        <v>802</v>
      </c>
      <c r="K477" t="s">
        <v>844</v>
      </c>
      <c r="L477" t="s">
        <v>846</v>
      </c>
      <c r="O477" t="s">
        <v>805</v>
      </c>
      <c r="P477" t="s">
        <v>179</v>
      </c>
      <c r="Q477" t="s">
        <v>97</v>
      </c>
      <c r="V477">
        <v>0.143609838317552</v>
      </c>
      <c r="W477">
        <v>0.53301392997781805</v>
      </c>
      <c r="X477">
        <v>0.85723669398851399</v>
      </c>
      <c r="Y477">
        <v>1.1376260911146701</v>
      </c>
      <c r="Z477">
        <v>1.4377541767659301</v>
      </c>
      <c r="AA477">
        <v>1.7071668424073201</v>
      </c>
      <c r="AB477">
        <v>1.97072397874545</v>
      </c>
      <c r="AC477">
        <v>2.2196597287883799</v>
      </c>
      <c r="AD477">
        <v>2.4642225800070001</v>
      </c>
      <c r="AE477">
        <v>2.6950876023405002</v>
      </c>
      <c r="AF477">
        <v>2.9503747056583798</v>
      </c>
      <c r="AG477">
        <v>3.1761648208044901</v>
      </c>
      <c r="AH477">
        <v>3.8388321798652401</v>
      </c>
      <c r="AI477">
        <v>3.8221780464986699</v>
      </c>
      <c r="AJ477">
        <v>3.8805969834987901</v>
      </c>
      <c r="AK477">
        <v>3.7953479031506201</v>
      </c>
      <c r="AL477">
        <v>3.4947188567190399</v>
      </c>
      <c r="AM477">
        <v>3.2580939856525002</v>
      </c>
      <c r="AN477">
        <v>3.05501246915057</v>
      </c>
      <c r="AO477">
        <v>2.8426116246971702</v>
      </c>
      <c r="AP477">
        <v>2.6495343853925801</v>
      </c>
      <c r="AQ477">
        <v>2.45830166366326</v>
      </c>
      <c r="AR477">
        <v>2.2719327471562401</v>
      </c>
      <c r="AS477">
        <v>2.11360743216777</v>
      </c>
      <c r="AT477">
        <v>1.9546007996212</v>
      </c>
      <c r="AU477">
        <v>2.2404339622464402</v>
      </c>
    </row>
    <row r="478" spans="1:47" x14ac:dyDescent="0.25">
      <c r="A478" s="2" t="s">
        <v>799</v>
      </c>
      <c r="B478" t="s">
        <v>297</v>
      </c>
      <c r="C478" t="s">
        <v>100</v>
      </c>
      <c r="D478" t="s">
        <v>6</v>
      </c>
      <c r="F478" t="s">
        <v>95</v>
      </c>
      <c r="G478" t="s">
        <v>41</v>
      </c>
      <c r="H478" t="s">
        <v>800</v>
      </c>
      <c r="I478" t="s">
        <v>856</v>
      </c>
      <c r="J478" t="s">
        <v>802</v>
      </c>
      <c r="K478" t="s">
        <v>844</v>
      </c>
      <c r="L478" t="s">
        <v>828</v>
      </c>
      <c r="O478" t="s">
        <v>805</v>
      </c>
      <c r="P478" t="s">
        <v>179</v>
      </c>
      <c r="Q478" t="s">
        <v>97</v>
      </c>
      <c r="V478">
        <v>6.0890803788708397E-2</v>
      </c>
      <c r="W478">
        <v>0.117883885012584</v>
      </c>
      <c r="X478">
        <v>0.17462022652775999</v>
      </c>
      <c r="Y478">
        <v>0.22996401631799299</v>
      </c>
      <c r="Z478">
        <v>0.28323033407958798</v>
      </c>
      <c r="AA478">
        <v>0.33630764812439601</v>
      </c>
      <c r="AB478">
        <v>0.38825573952113401</v>
      </c>
      <c r="AC478">
        <v>0.43727660482574099</v>
      </c>
      <c r="AD478">
        <v>0.48544272612627198</v>
      </c>
      <c r="AE478">
        <v>0.53087805124951404</v>
      </c>
      <c r="AF478">
        <v>0.58115999705794297</v>
      </c>
      <c r="AG478">
        <v>0.62561377967381304</v>
      </c>
      <c r="AH478">
        <v>0.75611315381131405</v>
      </c>
      <c r="AI478">
        <v>0.76144966037397799</v>
      </c>
      <c r="AJ478">
        <v>0.76531677021312505</v>
      </c>
      <c r="AK478">
        <v>0.71812710971735205</v>
      </c>
      <c r="AL478">
        <v>0.67424828158190198</v>
      </c>
      <c r="AM478">
        <v>0.63075476574202405</v>
      </c>
      <c r="AN478">
        <v>0.58863562913747203</v>
      </c>
      <c r="AO478">
        <v>0.54738417868836298</v>
      </c>
      <c r="AP478">
        <v>0.50734935489627098</v>
      </c>
      <c r="AQ478">
        <v>0.46769998622146902</v>
      </c>
      <c r="AR478">
        <v>0.42904188394123999</v>
      </c>
      <c r="AS478">
        <v>0.39646106132749498</v>
      </c>
      <c r="AT478">
        <v>0.36383919426788103</v>
      </c>
      <c r="AU478">
        <v>0.42856590075541001</v>
      </c>
    </row>
    <row r="479" spans="1:47" x14ac:dyDescent="0.25">
      <c r="A479" s="2" t="s">
        <v>799</v>
      </c>
      <c r="B479" t="s">
        <v>297</v>
      </c>
      <c r="C479" t="s">
        <v>100</v>
      </c>
      <c r="D479" t="s">
        <v>6</v>
      </c>
      <c r="F479" t="s">
        <v>95</v>
      </c>
      <c r="G479" t="s">
        <v>41</v>
      </c>
      <c r="H479" t="s">
        <v>800</v>
      </c>
      <c r="I479" t="s">
        <v>856</v>
      </c>
      <c r="J479" t="s">
        <v>802</v>
      </c>
      <c r="K479" t="s">
        <v>844</v>
      </c>
      <c r="L479" t="s">
        <v>836</v>
      </c>
      <c r="O479" t="s">
        <v>805</v>
      </c>
      <c r="P479" t="s">
        <v>179</v>
      </c>
      <c r="Q479" t="s">
        <v>97</v>
      </c>
      <c r="V479">
        <v>7.4696637965050101</v>
      </c>
      <c r="W479">
        <v>15.0902094577265</v>
      </c>
      <c r="X479">
        <v>22.385969712564801</v>
      </c>
      <c r="Y479">
        <v>29.6630180476301</v>
      </c>
      <c r="Z479">
        <v>36.5671636102565</v>
      </c>
      <c r="AA479">
        <v>43.615958813903603</v>
      </c>
      <c r="AB479">
        <v>50.409921816104699</v>
      </c>
      <c r="AC479">
        <v>56.819732594393898</v>
      </c>
      <c r="AD479">
        <v>63.110254512877702</v>
      </c>
      <c r="AE479">
        <v>69.030597660396793</v>
      </c>
      <c r="AF479">
        <v>75.6155458044759</v>
      </c>
      <c r="AG479">
        <v>81.437584327064698</v>
      </c>
      <c r="AH479">
        <v>98.471584030890298</v>
      </c>
      <c r="AI479">
        <v>99.197928695650504</v>
      </c>
      <c r="AJ479">
        <v>99.936391201672507</v>
      </c>
      <c r="AK479">
        <v>94.270234526270599</v>
      </c>
      <c r="AL479">
        <v>88.5072599798455</v>
      </c>
      <c r="AM479">
        <v>83.030871264824299</v>
      </c>
      <c r="AN479">
        <v>77.693152202299899</v>
      </c>
      <c r="AO479">
        <v>72.492434647440405</v>
      </c>
      <c r="AP479">
        <v>67.378306723884506</v>
      </c>
      <c r="AQ479">
        <v>62.368133587711199</v>
      </c>
      <c r="AR479">
        <v>57.473346902717203</v>
      </c>
      <c r="AS479">
        <v>52.839606295840902</v>
      </c>
      <c r="AT479">
        <v>48.188888690137098</v>
      </c>
      <c r="AU479">
        <v>46.0787624032601</v>
      </c>
    </row>
    <row r="480" spans="1:47" x14ac:dyDescent="0.25">
      <c r="A480" s="2" t="s">
        <v>799</v>
      </c>
      <c r="B480" t="s">
        <v>297</v>
      </c>
      <c r="C480" t="s">
        <v>100</v>
      </c>
      <c r="D480" t="s">
        <v>6</v>
      </c>
      <c r="F480" t="s">
        <v>95</v>
      </c>
      <c r="G480" t="s">
        <v>41</v>
      </c>
      <c r="H480" t="s">
        <v>800</v>
      </c>
      <c r="I480" t="s">
        <v>856</v>
      </c>
      <c r="J480" t="s">
        <v>802</v>
      </c>
      <c r="K480" t="s">
        <v>844</v>
      </c>
      <c r="L480" t="s">
        <v>829</v>
      </c>
      <c r="O480" t="s">
        <v>805</v>
      </c>
      <c r="P480" t="s">
        <v>179</v>
      </c>
      <c r="Q480" t="s">
        <v>97</v>
      </c>
      <c r="V480">
        <v>1.3042112976610101</v>
      </c>
      <c r="W480">
        <v>2.52785764983116</v>
      </c>
      <c r="X480">
        <v>3.7457628722271501</v>
      </c>
      <c r="Y480">
        <v>4.9351234747282096</v>
      </c>
      <c r="Z480">
        <v>6.0811876046248896</v>
      </c>
      <c r="AA480">
        <v>7.2253099314621396</v>
      </c>
      <c r="AB480">
        <v>8.35089759395178</v>
      </c>
      <c r="AC480">
        <v>9.4083396654894091</v>
      </c>
      <c r="AD480">
        <v>10.4496541522843</v>
      </c>
      <c r="AE480">
        <v>11.4293475149305</v>
      </c>
      <c r="AF480">
        <v>12.519373377341401</v>
      </c>
      <c r="AG480">
        <v>13.482890875961701</v>
      </c>
      <c r="AH480">
        <v>16.3025489466213</v>
      </c>
      <c r="AI480">
        <v>16.445141332076201</v>
      </c>
      <c r="AJ480">
        <v>16.554446827498001</v>
      </c>
      <c r="AK480">
        <v>15.561431313374801</v>
      </c>
      <c r="AL480">
        <v>14.638295134484199</v>
      </c>
      <c r="AM480">
        <v>13.722810104641001</v>
      </c>
      <c r="AN480">
        <v>12.837603846056201</v>
      </c>
      <c r="AO480">
        <v>11.9703400237957</v>
      </c>
      <c r="AP480">
        <v>11.128965885592599</v>
      </c>
      <c r="AQ480">
        <v>10.294257925728999</v>
      </c>
      <c r="AR480">
        <v>9.4805508027867305</v>
      </c>
      <c r="AS480">
        <v>8.7086160788773803</v>
      </c>
      <c r="AT480">
        <v>7.9336600542934299</v>
      </c>
      <c r="AU480">
        <v>7.58347032187908</v>
      </c>
    </row>
    <row r="481" spans="1:47" x14ac:dyDescent="0.25">
      <c r="A481" s="2" t="s">
        <v>799</v>
      </c>
      <c r="B481" t="s">
        <v>297</v>
      </c>
      <c r="C481" t="s">
        <v>100</v>
      </c>
      <c r="D481" t="s">
        <v>6</v>
      </c>
      <c r="F481" t="s">
        <v>95</v>
      </c>
      <c r="G481" t="s">
        <v>41</v>
      </c>
      <c r="H481" t="s">
        <v>800</v>
      </c>
      <c r="I481" t="s">
        <v>856</v>
      </c>
      <c r="J481" t="s">
        <v>802</v>
      </c>
      <c r="K481" t="s">
        <v>844</v>
      </c>
      <c r="L481" t="s">
        <v>817</v>
      </c>
      <c r="O481" t="s">
        <v>805</v>
      </c>
      <c r="P481" t="s">
        <v>179</v>
      </c>
      <c r="Q481" t="s">
        <v>97</v>
      </c>
      <c r="V481">
        <v>3.3865949347488197E-2</v>
      </c>
      <c r="W481">
        <v>3.7322632131609898E-2</v>
      </c>
      <c r="X481">
        <v>4.7413867931238501E-2</v>
      </c>
      <c r="Y481">
        <v>6.0829010909219897E-2</v>
      </c>
      <c r="Z481">
        <v>7.9532631919322402E-2</v>
      </c>
      <c r="AA481">
        <v>0.10718327283345901</v>
      </c>
      <c r="AB481">
        <v>0.23816284751677599</v>
      </c>
      <c r="AC481">
        <v>0.418690519391066</v>
      </c>
      <c r="AD481">
        <v>0.57307962439693805</v>
      </c>
      <c r="AE481">
        <v>0.626957445648892</v>
      </c>
      <c r="AF481">
        <v>0.62018003263049004</v>
      </c>
      <c r="AG481">
        <v>0.61258383497368596</v>
      </c>
      <c r="AH481">
        <v>0.60516121159199099</v>
      </c>
      <c r="AI481">
        <v>0.59793753428575902</v>
      </c>
      <c r="AJ481">
        <v>0.59051853519431796</v>
      </c>
      <c r="AK481">
        <v>0.57136618946372597</v>
      </c>
      <c r="AL481">
        <v>0.56241428927811499</v>
      </c>
      <c r="AM481">
        <v>0.55126810246548597</v>
      </c>
      <c r="AN481">
        <v>0.53942992936785805</v>
      </c>
      <c r="AO481">
        <v>0.52564934473665403</v>
      </c>
      <c r="AP481">
        <v>0.50899682643647903</v>
      </c>
      <c r="AQ481">
        <v>0.43761865986402498</v>
      </c>
      <c r="AR481">
        <v>0.35044334038626801</v>
      </c>
      <c r="AS481">
        <v>0.27548044630775798</v>
      </c>
      <c r="AT481">
        <v>0.24319451180174601</v>
      </c>
      <c r="AU481">
        <v>0.23879377382089301</v>
      </c>
    </row>
    <row r="482" spans="1:47" x14ac:dyDescent="0.25">
      <c r="A482" s="2" t="s">
        <v>799</v>
      </c>
      <c r="B482" t="s">
        <v>297</v>
      </c>
      <c r="C482" t="s">
        <v>100</v>
      </c>
      <c r="D482" t="s">
        <v>6</v>
      </c>
      <c r="F482" t="s">
        <v>95</v>
      </c>
      <c r="G482" t="s">
        <v>41</v>
      </c>
      <c r="H482" t="s">
        <v>800</v>
      </c>
      <c r="I482" t="s">
        <v>856</v>
      </c>
      <c r="J482" t="s">
        <v>802</v>
      </c>
      <c r="K482" t="s">
        <v>844</v>
      </c>
      <c r="L482" t="s">
        <v>830</v>
      </c>
      <c r="O482" t="s">
        <v>805</v>
      </c>
      <c r="P482" t="s">
        <v>179</v>
      </c>
      <c r="Q482" t="s">
        <v>97</v>
      </c>
      <c r="V482">
        <v>0</v>
      </c>
      <c r="W482">
        <v>0</v>
      </c>
      <c r="X482">
        <v>33.914292624182501</v>
      </c>
      <c r="Y482">
        <v>67.212965321739304</v>
      </c>
      <c r="Z482">
        <v>66.522300477411704</v>
      </c>
      <c r="AA482">
        <v>66.034451898354206</v>
      </c>
      <c r="AB482">
        <v>65.341753130352899</v>
      </c>
      <c r="AC482">
        <v>64.696402067627105</v>
      </c>
      <c r="AD482">
        <v>64.076254189950703</v>
      </c>
      <c r="AE482">
        <v>63.437646339808801</v>
      </c>
      <c r="AF482">
        <v>62.854571907567603</v>
      </c>
      <c r="AG482">
        <v>62.269941319919702</v>
      </c>
      <c r="AH482">
        <v>61.697016373086299</v>
      </c>
      <c r="AI482">
        <v>61.1335679356973</v>
      </c>
      <c r="AJ482">
        <v>60.5778203556603</v>
      </c>
      <c r="AK482">
        <v>60.029263997877798</v>
      </c>
      <c r="AL482">
        <v>59.4832315597614</v>
      </c>
      <c r="AM482">
        <v>29.4226437654034</v>
      </c>
      <c r="AN482">
        <v>0</v>
      </c>
      <c r="AO482">
        <v>0</v>
      </c>
      <c r="AP482">
        <v>0</v>
      </c>
      <c r="AQ482">
        <v>0</v>
      </c>
      <c r="AR482">
        <v>11.354966916028699</v>
      </c>
      <c r="AS482">
        <v>22.2271695941708</v>
      </c>
      <c r="AT482">
        <v>21.7906498925433</v>
      </c>
      <c r="AU482">
        <v>21.364493882509301</v>
      </c>
    </row>
    <row r="483" spans="1:47" x14ac:dyDescent="0.25">
      <c r="A483" s="2" t="s">
        <v>807</v>
      </c>
      <c r="B483" t="s">
        <v>297</v>
      </c>
      <c r="C483" t="s">
        <v>100</v>
      </c>
      <c r="D483" t="s">
        <v>6</v>
      </c>
      <c r="F483" t="s">
        <v>95</v>
      </c>
      <c r="G483" t="s">
        <v>41</v>
      </c>
      <c r="H483" t="s">
        <v>800</v>
      </c>
      <c r="I483" t="s">
        <v>856</v>
      </c>
      <c r="J483" t="s">
        <v>802</v>
      </c>
      <c r="K483" t="s">
        <v>844</v>
      </c>
      <c r="L483" t="s">
        <v>812</v>
      </c>
      <c r="O483" t="s">
        <v>470</v>
      </c>
      <c r="P483" t="s">
        <v>179</v>
      </c>
      <c r="Q483" t="s">
        <v>97</v>
      </c>
      <c r="V483">
        <v>0</v>
      </c>
      <c r="W483">
        <v>0.32939156067176001</v>
      </c>
      <c r="X483">
        <v>0.65085821642914499</v>
      </c>
      <c r="Y483">
        <v>0.96318075113148804</v>
      </c>
      <c r="Z483">
        <v>1.2578246517940701</v>
      </c>
      <c r="AA483">
        <v>1.5504365255555299</v>
      </c>
      <c r="AB483">
        <v>1.51233602115951</v>
      </c>
      <c r="AC483">
        <v>1.4823636243679701</v>
      </c>
      <c r="AD483">
        <v>1.45289923430172</v>
      </c>
      <c r="AE483">
        <v>1.42445085768602</v>
      </c>
      <c r="AF483">
        <v>1.39600248107032</v>
      </c>
      <c r="AG483">
        <v>1.3680621111799001</v>
      </c>
      <c r="AH483">
        <v>1.34113775474004</v>
      </c>
      <c r="AI483">
        <v>0.76363776699808406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</row>
    <row r="484" spans="1:47" x14ac:dyDescent="0.25">
      <c r="A484" s="2" t="s">
        <v>799</v>
      </c>
      <c r="B484" t="s">
        <v>297</v>
      </c>
      <c r="C484" t="s">
        <v>100</v>
      </c>
      <c r="D484" t="s">
        <v>6</v>
      </c>
      <c r="F484" t="s">
        <v>95</v>
      </c>
      <c r="G484" t="s">
        <v>41</v>
      </c>
      <c r="H484" t="s">
        <v>800</v>
      </c>
      <c r="I484" t="s">
        <v>856</v>
      </c>
      <c r="J484" t="s">
        <v>802</v>
      </c>
      <c r="K484" t="s">
        <v>844</v>
      </c>
      <c r="L484" t="s">
        <v>848</v>
      </c>
      <c r="O484" t="s">
        <v>805</v>
      </c>
      <c r="P484" t="s">
        <v>179</v>
      </c>
      <c r="Q484" t="s">
        <v>97</v>
      </c>
      <c r="V484">
        <v>0</v>
      </c>
      <c r="W484">
        <v>0</v>
      </c>
      <c r="X484">
        <v>0</v>
      </c>
      <c r="Y484">
        <v>6.7554088672368104E-2</v>
      </c>
      <c r="Z484">
        <v>8.8227316506154396E-2</v>
      </c>
      <c r="AA484">
        <v>0.11875956825891699</v>
      </c>
      <c r="AB484">
        <v>0.161427516546019</v>
      </c>
      <c r="AC484">
        <v>0.221079345277266</v>
      </c>
      <c r="AD484">
        <v>0.30213095360338599</v>
      </c>
      <c r="AE484">
        <v>0.329913366960987</v>
      </c>
      <c r="AF484">
        <v>0.32582585832786598</v>
      </c>
      <c r="AG484">
        <v>0.32125957157781898</v>
      </c>
      <c r="AH484">
        <v>0.31678136464393197</v>
      </c>
      <c r="AI484">
        <v>0.31239295177561399</v>
      </c>
      <c r="AJ484">
        <v>0.30788457337805503</v>
      </c>
      <c r="AK484">
        <v>0.30332133562555003</v>
      </c>
      <c r="AL484">
        <v>0.29861179974500601</v>
      </c>
      <c r="AM484">
        <v>0.29396184424515498</v>
      </c>
      <c r="AN484">
        <v>0.27529815517799999</v>
      </c>
      <c r="AO484">
        <v>0.26651342243129</v>
      </c>
      <c r="AP484">
        <v>0.25584017481028098</v>
      </c>
      <c r="AQ484">
        <v>0.242501240640592</v>
      </c>
      <c r="AR484">
        <v>0.225471935814087</v>
      </c>
      <c r="AS484">
        <v>0.20400066486214999</v>
      </c>
      <c r="AT484">
        <v>0.19356728114735999</v>
      </c>
      <c r="AU484">
        <v>0.19029707462591999</v>
      </c>
    </row>
    <row r="485" spans="1:47" x14ac:dyDescent="0.25">
      <c r="A485" s="2" t="s">
        <v>799</v>
      </c>
      <c r="B485" t="s">
        <v>297</v>
      </c>
      <c r="C485" t="s">
        <v>100</v>
      </c>
      <c r="D485" t="s">
        <v>6</v>
      </c>
      <c r="F485" t="s">
        <v>95</v>
      </c>
      <c r="G485" t="s">
        <v>41</v>
      </c>
      <c r="H485" t="s">
        <v>800</v>
      </c>
      <c r="I485" t="s">
        <v>856</v>
      </c>
      <c r="J485" t="s">
        <v>802</v>
      </c>
      <c r="K485" t="s">
        <v>844</v>
      </c>
      <c r="L485" t="s">
        <v>818</v>
      </c>
      <c r="O485" t="s">
        <v>805</v>
      </c>
      <c r="P485" t="s">
        <v>179</v>
      </c>
      <c r="Q485" t="s">
        <v>97</v>
      </c>
      <c r="V485">
        <v>1.9056414008862601</v>
      </c>
      <c r="W485">
        <v>2.1059095984203098</v>
      </c>
      <c r="X485">
        <v>2.6932788159970502</v>
      </c>
      <c r="Y485">
        <v>3.5647823313156199</v>
      </c>
      <c r="Z485">
        <v>4.6554022755036604</v>
      </c>
      <c r="AA485">
        <v>6.2660278148157298</v>
      </c>
      <c r="AB485">
        <v>8.5161523400679506</v>
      </c>
      <c r="AC485">
        <v>11.6625609080691</v>
      </c>
      <c r="AD485">
        <v>15.937276599988699</v>
      </c>
      <c r="AE485">
        <v>17.559940457326299</v>
      </c>
      <c r="AF485">
        <v>17.341494477217399</v>
      </c>
      <c r="AG485">
        <v>57.967225767738697</v>
      </c>
      <c r="AH485">
        <v>57.275499400987101</v>
      </c>
      <c r="AI485">
        <v>56.597681073053302</v>
      </c>
      <c r="AJ485">
        <v>55.9008968604617</v>
      </c>
      <c r="AK485">
        <v>54.773046502862798</v>
      </c>
      <c r="AL485">
        <v>54.003029340607</v>
      </c>
      <c r="AM485">
        <v>53.156534435956701</v>
      </c>
      <c r="AN485">
        <v>52.292110504167503</v>
      </c>
      <c r="AO485">
        <v>51.375534968388799</v>
      </c>
      <c r="AP485">
        <v>50.3633822973867</v>
      </c>
      <c r="AQ485">
        <v>49.1900253111084</v>
      </c>
      <c r="AR485">
        <v>47.822651157519097</v>
      </c>
      <c r="AS485">
        <v>46.214134320544602</v>
      </c>
      <c r="AT485">
        <v>45.188088388315002</v>
      </c>
      <c r="AU485">
        <v>44.584796471385502</v>
      </c>
    </row>
    <row r="486" spans="1:47" x14ac:dyDescent="0.25">
      <c r="A486" s="2" t="s">
        <v>807</v>
      </c>
      <c r="B486" t="s">
        <v>297</v>
      </c>
      <c r="C486" t="s">
        <v>100</v>
      </c>
      <c r="D486" t="s">
        <v>6</v>
      </c>
      <c r="F486" t="s">
        <v>95</v>
      </c>
      <c r="G486" t="s">
        <v>41</v>
      </c>
      <c r="H486" t="s">
        <v>800</v>
      </c>
      <c r="I486" t="s">
        <v>856</v>
      </c>
      <c r="J486" t="s">
        <v>802</v>
      </c>
      <c r="K486" t="s">
        <v>844</v>
      </c>
      <c r="L486" t="s">
        <v>837</v>
      </c>
      <c r="O486" t="s">
        <v>470</v>
      </c>
      <c r="P486" t="s">
        <v>179</v>
      </c>
      <c r="Q486" t="s">
        <v>97</v>
      </c>
      <c r="V486">
        <v>2.4770314237900899</v>
      </c>
      <c r="W486">
        <v>3.5528085922396202</v>
      </c>
      <c r="X486">
        <v>6.0563827855275703</v>
      </c>
      <c r="Y486">
        <v>10.316404555576501</v>
      </c>
      <c r="Z486">
        <v>17.4684873568578</v>
      </c>
      <c r="AA486">
        <v>29.785217313350302</v>
      </c>
      <c r="AB486">
        <v>29.623304219663201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</row>
    <row r="487" spans="1:47" x14ac:dyDescent="0.25">
      <c r="A487" s="2" t="s">
        <v>807</v>
      </c>
      <c r="B487" t="s">
        <v>297</v>
      </c>
      <c r="C487" t="s">
        <v>100</v>
      </c>
      <c r="D487" t="s">
        <v>6</v>
      </c>
      <c r="F487" t="s">
        <v>95</v>
      </c>
      <c r="G487" t="s">
        <v>41</v>
      </c>
      <c r="H487" t="s">
        <v>800</v>
      </c>
      <c r="I487" t="s">
        <v>856</v>
      </c>
      <c r="J487" t="s">
        <v>802</v>
      </c>
      <c r="K487" t="s">
        <v>844</v>
      </c>
      <c r="L487" t="s">
        <v>849</v>
      </c>
      <c r="O487" t="s">
        <v>470</v>
      </c>
      <c r="P487" t="s">
        <v>179</v>
      </c>
      <c r="Q487" t="s">
        <v>97</v>
      </c>
      <c r="V487">
        <v>1.1616360526180199E-2</v>
      </c>
      <c r="W487">
        <v>1.6664030396682499E-2</v>
      </c>
      <c r="X487">
        <v>2.8407505010626201E-2</v>
      </c>
      <c r="Y487">
        <v>4.8391220083759297E-2</v>
      </c>
      <c r="Z487">
        <v>8.1945207180049801E-2</v>
      </c>
      <c r="AA487">
        <v>0.139732907399189</v>
      </c>
      <c r="AB487">
        <v>0.13899050258183601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</row>
    <row r="488" spans="1:47" x14ac:dyDescent="0.25">
      <c r="A488" s="2" t="s">
        <v>807</v>
      </c>
      <c r="B488" t="s">
        <v>297</v>
      </c>
      <c r="C488" t="s">
        <v>100</v>
      </c>
      <c r="D488" t="s">
        <v>6</v>
      </c>
      <c r="F488" t="s">
        <v>95</v>
      </c>
      <c r="G488" t="s">
        <v>41</v>
      </c>
      <c r="H488" t="s">
        <v>800</v>
      </c>
      <c r="I488" t="s">
        <v>856</v>
      </c>
      <c r="J488" t="s">
        <v>802</v>
      </c>
      <c r="K488" t="s">
        <v>844</v>
      </c>
      <c r="L488" t="s">
        <v>838</v>
      </c>
      <c r="O488" t="s">
        <v>470</v>
      </c>
      <c r="P488" t="s">
        <v>179</v>
      </c>
      <c r="Q488" t="s">
        <v>97</v>
      </c>
      <c r="V488">
        <v>0.104258370148582</v>
      </c>
      <c r="W488">
        <v>0.14956535254891101</v>
      </c>
      <c r="X488">
        <v>0.25496632164794902</v>
      </c>
      <c r="Y488">
        <v>0.434318956043799</v>
      </c>
      <c r="Z488">
        <v>0.73547362211150402</v>
      </c>
      <c r="AA488">
        <v>1.25408356462073</v>
      </c>
      <c r="AB488">
        <v>1.2474183616655801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</row>
    <row r="489" spans="1:47" x14ac:dyDescent="0.25">
      <c r="A489" s="2" t="s">
        <v>799</v>
      </c>
      <c r="B489" t="s">
        <v>297</v>
      </c>
      <c r="C489" t="s">
        <v>100</v>
      </c>
      <c r="D489" t="s">
        <v>6</v>
      </c>
      <c r="F489" t="s">
        <v>95</v>
      </c>
      <c r="G489" t="s">
        <v>41</v>
      </c>
      <c r="H489" t="s">
        <v>800</v>
      </c>
      <c r="I489" t="s">
        <v>856</v>
      </c>
      <c r="J489" t="s">
        <v>802</v>
      </c>
      <c r="K489" t="s">
        <v>850</v>
      </c>
      <c r="L489" t="s">
        <v>815</v>
      </c>
      <c r="O489" t="s">
        <v>805</v>
      </c>
      <c r="P489" t="s">
        <v>179</v>
      </c>
      <c r="Q489" t="s">
        <v>97</v>
      </c>
      <c r="V489">
        <v>2.4326709230308701E-2</v>
      </c>
      <c r="W489">
        <v>2.6845076799302099E-2</v>
      </c>
      <c r="X489">
        <v>3.4117621172883202E-2</v>
      </c>
      <c r="Y489">
        <v>4.3741846151464203E-2</v>
      </c>
      <c r="Z489">
        <v>5.7087023238796802E-2</v>
      </c>
      <c r="AA489">
        <v>7.6781210146336307E-2</v>
      </c>
      <c r="AB489">
        <v>0.104208169443664</v>
      </c>
      <c r="AC489">
        <v>0.14264024981321699</v>
      </c>
      <c r="AD489">
        <v>0.19479651484166199</v>
      </c>
      <c r="AE489">
        <v>0.212639393889683</v>
      </c>
      <c r="AF489">
        <v>0.209825082029889</v>
      </c>
      <c r="AG489">
        <v>0.20674559321923799</v>
      </c>
      <c r="AH489">
        <v>0.20372591910105101</v>
      </c>
      <c r="AI489">
        <v>0.20076485061652399</v>
      </c>
      <c r="AJ489">
        <v>0.19774515318385699</v>
      </c>
      <c r="AK489">
        <v>0.1885773146119</v>
      </c>
      <c r="AL489">
        <v>0.184851920530373</v>
      </c>
      <c r="AM489">
        <v>0.17997478327959801</v>
      </c>
      <c r="AN489">
        <v>0.174658754899849</v>
      </c>
      <c r="AO489">
        <v>0.16836475265314599</v>
      </c>
      <c r="AP489">
        <v>0.16060829264929</v>
      </c>
      <c r="AQ489">
        <v>0.15083271044278301</v>
      </c>
      <c r="AR489">
        <v>0.13820328235523099</v>
      </c>
      <c r="AS489">
        <v>0.122145064389762</v>
      </c>
      <c r="AT489">
        <v>0.114559936269993</v>
      </c>
      <c r="AU489">
        <v>0.11247851380186601</v>
      </c>
    </row>
    <row r="490" spans="1:47" x14ac:dyDescent="0.25">
      <c r="A490" s="2" t="s">
        <v>807</v>
      </c>
      <c r="B490" t="s">
        <v>297</v>
      </c>
      <c r="C490" t="s">
        <v>100</v>
      </c>
      <c r="D490" t="s">
        <v>6</v>
      </c>
      <c r="F490" t="s">
        <v>95</v>
      </c>
      <c r="G490" t="s">
        <v>41</v>
      </c>
      <c r="H490" t="s">
        <v>800</v>
      </c>
      <c r="I490" t="s">
        <v>856</v>
      </c>
      <c r="J490" t="s">
        <v>802</v>
      </c>
      <c r="K490" t="s">
        <v>850</v>
      </c>
      <c r="L490" t="s">
        <v>808</v>
      </c>
      <c r="O490" t="s">
        <v>470</v>
      </c>
      <c r="P490" t="s">
        <v>179</v>
      </c>
      <c r="Q490" t="s">
        <v>97</v>
      </c>
      <c r="V490">
        <v>6.8346391954758204E-3</v>
      </c>
      <c r="W490">
        <v>1.35092827177021E-2</v>
      </c>
      <c r="X490">
        <v>2.0078844003970201E-2</v>
      </c>
      <c r="Y490">
        <v>2.65072428130072E-2</v>
      </c>
      <c r="Z490">
        <v>3.2607430783232402E-2</v>
      </c>
      <c r="AA490">
        <v>3.2313168718018898E-2</v>
      </c>
      <c r="AB490">
        <v>3.1863708905632997E-2</v>
      </c>
      <c r="AC490">
        <v>3.1344277716760599E-2</v>
      </c>
      <c r="AD490">
        <v>3.08716944968952E-2</v>
      </c>
      <c r="AE490">
        <v>3.0324977278094099E-2</v>
      </c>
      <c r="AF490">
        <v>2.3912568058542399E-2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</row>
    <row r="491" spans="1:47" x14ac:dyDescent="0.25">
      <c r="A491" s="2" t="s">
        <v>807</v>
      </c>
      <c r="B491" t="s">
        <v>297</v>
      </c>
      <c r="C491" t="s">
        <v>100</v>
      </c>
      <c r="D491" t="s">
        <v>6</v>
      </c>
      <c r="F491" t="s">
        <v>95</v>
      </c>
      <c r="G491" t="s">
        <v>41</v>
      </c>
      <c r="H491" t="s">
        <v>800</v>
      </c>
      <c r="I491" t="s">
        <v>856</v>
      </c>
      <c r="J491" t="s">
        <v>802</v>
      </c>
      <c r="K491" t="s">
        <v>850</v>
      </c>
      <c r="L491" t="s">
        <v>810</v>
      </c>
      <c r="O491" t="s">
        <v>470</v>
      </c>
      <c r="P491" t="s">
        <v>179</v>
      </c>
      <c r="Q491" t="s">
        <v>97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</row>
    <row r="492" spans="1:47" x14ac:dyDescent="0.25">
      <c r="A492" s="2" t="s">
        <v>807</v>
      </c>
      <c r="B492" t="s">
        <v>297</v>
      </c>
      <c r="C492" t="s">
        <v>100</v>
      </c>
      <c r="D492" t="s">
        <v>6</v>
      </c>
      <c r="F492" t="s">
        <v>95</v>
      </c>
      <c r="G492" t="s">
        <v>41</v>
      </c>
      <c r="H492" t="s">
        <v>800</v>
      </c>
      <c r="I492" t="s">
        <v>856</v>
      </c>
      <c r="J492" t="s">
        <v>802</v>
      </c>
      <c r="K492" t="s">
        <v>850</v>
      </c>
      <c r="L492" t="s">
        <v>811</v>
      </c>
      <c r="O492" t="s">
        <v>470</v>
      </c>
      <c r="P492" t="s">
        <v>179</v>
      </c>
      <c r="Q492" t="s">
        <v>97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</row>
    <row r="493" spans="1:47" x14ac:dyDescent="0.25">
      <c r="A493" s="2" t="s">
        <v>799</v>
      </c>
      <c r="B493" t="s">
        <v>297</v>
      </c>
      <c r="C493" t="s">
        <v>100</v>
      </c>
      <c r="D493" t="s">
        <v>6</v>
      </c>
      <c r="F493" t="s">
        <v>95</v>
      </c>
      <c r="G493" t="s">
        <v>41</v>
      </c>
      <c r="H493" t="s">
        <v>800</v>
      </c>
      <c r="I493" t="s">
        <v>856</v>
      </c>
      <c r="J493" t="s">
        <v>802</v>
      </c>
      <c r="K493" t="s">
        <v>850</v>
      </c>
      <c r="L493" t="s">
        <v>826</v>
      </c>
      <c r="O493" t="s">
        <v>805</v>
      </c>
      <c r="P493" t="s">
        <v>179</v>
      </c>
      <c r="Q493" t="s">
        <v>97</v>
      </c>
      <c r="V493">
        <v>2.5384934685335401E-2</v>
      </c>
      <c r="W493">
        <v>2.80008960409888E-2</v>
      </c>
      <c r="X493">
        <v>3.5724585707872999E-2</v>
      </c>
      <c r="Y493">
        <v>4.5998679940170602E-2</v>
      </c>
      <c r="Z493">
        <v>6.0442541378461903E-2</v>
      </c>
      <c r="AA493">
        <v>8.1551744388226599E-2</v>
      </c>
      <c r="AB493">
        <v>0.110938856012449</v>
      </c>
      <c r="AC493">
        <v>0.1530726270376</v>
      </c>
      <c r="AD493">
        <v>0.210451861223829</v>
      </c>
      <c r="AE493">
        <v>0.23198306028157201</v>
      </c>
      <c r="AF493">
        <v>0.23021387103358201</v>
      </c>
      <c r="AG493">
        <v>0.228461661705358</v>
      </c>
      <c r="AH493">
        <v>0.22674469088291299</v>
      </c>
      <c r="AI493">
        <v>0.22505539050964801</v>
      </c>
      <c r="AJ493">
        <v>0.22339752496038401</v>
      </c>
      <c r="AK493">
        <v>0.19907608292696499</v>
      </c>
      <c r="AL493">
        <v>0.19511183502110099</v>
      </c>
      <c r="AM493">
        <v>0.18668709053214799</v>
      </c>
      <c r="AN493">
        <v>0.17601141542391199</v>
      </c>
      <c r="AO493">
        <v>0.161535754054874</v>
      </c>
      <c r="AP493">
        <v>0.14788021421931899</v>
      </c>
      <c r="AQ493">
        <v>0.12055419973914901</v>
      </c>
      <c r="AR493">
        <v>8.3098778098333895E-2</v>
      </c>
      <c r="AS493">
        <v>3.2499390016368999E-2</v>
      </c>
      <c r="AT493">
        <v>1.49372538199905E-2</v>
      </c>
      <c r="AU493">
        <v>1.9864473550761801E-2</v>
      </c>
    </row>
    <row r="494" spans="1:47" x14ac:dyDescent="0.25">
      <c r="A494" s="2" t="s">
        <v>799</v>
      </c>
      <c r="B494" t="s">
        <v>297</v>
      </c>
      <c r="C494" t="s">
        <v>100</v>
      </c>
      <c r="D494" t="s">
        <v>6</v>
      </c>
      <c r="F494" t="s">
        <v>95</v>
      </c>
      <c r="G494" t="s">
        <v>41</v>
      </c>
      <c r="H494" t="s">
        <v>800</v>
      </c>
      <c r="I494" t="s">
        <v>856</v>
      </c>
      <c r="J494" t="s">
        <v>802</v>
      </c>
      <c r="K494" t="s">
        <v>850</v>
      </c>
      <c r="L494" t="s">
        <v>829</v>
      </c>
      <c r="O494" t="s">
        <v>805</v>
      </c>
      <c r="P494" t="s">
        <v>179</v>
      </c>
      <c r="Q494" t="s">
        <v>97</v>
      </c>
      <c r="V494">
        <v>1.7423251853262801E-2</v>
      </c>
      <c r="W494">
        <v>3.3774668310637003E-2</v>
      </c>
      <c r="X494">
        <v>5.0044903803392202E-2</v>
      </c>
      <c r="Y494">
        <v>6.5932400916894104E-2</v>
      </c>
      <c r="Z494">
        <v>8.1236678766531095E-2</v>
      </c>
      <c r="AA494">
        <v>9.6520311772519907E-2</v>
      </c>
      <c r="AB494">
        <v>0.111564537351153</v>
      </c>
      <c r="AC494">
        <v>0.12567568288618</v>
      </c>
      <c r="AD494">
        <v>0.139573470507417</v>
      </c>
      <c r="AE494">
        <v>0.15263138167170001</v>
      </c>
      <c r="AF494">
        <v>0.16717899847055601</v>
      </c>
      <c r="AG494">
        <v>0.180027446976882</v>
      </c>
      <c r="AH494">
        <v>0.21765436972716901</v>
      </c>
      <c r="AI494">
        <v>0.22040897163408399</v>
      </c>
      <c r="AJ494">
        <v>0.222647113375953</v>
      </c>
      <c r="AK494">
        <v>0.210160240193729</v>
      </c>
      <c r="AL494">
        <v>0.198579978570464</v>
      </c>
      <c r="AM494">
        <v>0.187084750076596</v>
      </c>
      <c r="AN494">
        <v>0.17597732696933199</v>
      </c>
      <c r="AO494">
        <v>0.16509555308447599</v>
      </c>
      <c r="AP494">
        <v>0.154541512713574</v>
      </c>
      <c r="AQ494">
        <v>0.144052863012199</v>
      </c>
      <c r="AR494">
        <v>0.13382725101353299</v>
      </c>
      <c r="AS494">
        <v>0.12419972945397099</v>
      </c>
      <c r="AT494">
        <v>0.11445975527166</v>
      </c>
      <c r="AU494">
        <v>0.111580802839639</v>
      </c>
    </row>
    <row r="495" spans="1:47" x14ac:dyDescent="0.25">
      <c r="A495" s="2" t="s">
        <v>799</v>
      </c>
      <c r="B495" t="s">
        <v>297</v>
      </c>
      <c r="C495" t="s">
        <v>100</v>
      </c>
      <c r="D495" t="s">
        <v>6</v>
      </c>
      <c r="F495" t="s">
        <v>95</v>
      </c>
      <c r="G495" t="s">
        <v>41</v>
      </c>
      <c r="H495" t="s">
        <v>800</v>
      </c>
      <c r="I495" t="s">
        <v>856</v>
      </c>
      <c r="J495" t="s">
        <v>802</v>
      </c>
      <c r="K495" t="s">
        <v>850</v>
      </c>
      <c r="L495" t="s">
        <v>830</v>
      </c>
      <c r="O495" t="s">
        <v>805</v>
      </c>
      <c r="P495" t="s">
        <v>179</v>
      </c>
      <c r="Q495" t="s">
        <v>97</v>
      </c>
      <c r="V495">
        <v>0</v>
      </c>
      <c r="W495">
        <v>0</v>
      </c>
      <c r="X495">
        <v>0.14085373797553699</v>
      </c>
      <c r="Y495">
        <v>0.27910388531041902</v>
      </c>
      <c r="Z495">
        <v>0.27616800510106598</v>
      </c>
      <c r="AA495">
        <v>0.27409967689411402</v>
      </c>
      <c r="AB495">
        <v>0.27116978807737802</v>
      </c>
      <c r="AC495">
        <v>0.26842259106852101</v>
      </c>
      <c r="AD495">
        <v>0.26578612649835098</v>
      </c>
      <c r="AE495">
        <v>0.26306329825983099</v>
      </c>
      <c r="AF495">
        <v>0.26058727218465</v>
      </c>
      <c r="AG495">
        <v>0.25810081552958603</v>
      </c>
      <c r="AH495">
        <v>0.25566411607212097</v>
      </c>
      <c r="AI495">
        <v>0.25326784947362602</v>
      </c>
      <c r="AJ495">
        <v>0.25090286344152202</v>
      </c>
      <c r="AK495">
        <v>0.24856755490166901</v>
      </c>
      <c r="AL495">
        <v>0.24624162442067299</v>
      </c>
      <c r="AM495">
        <v>0.121768202640573</v>
      </c>
      <c r="AN495">
        <v>0</v>
      </c>
      <c r="AO495">
        <v>0</v>
      </c>
      <c r="AP495">
        <v>0</v>
      </c>
      <c r="AQ495">
        <v>0</v>
      </c>
      <c r="AR495">
        <v>4.8598714712139501E-2</v>
      </c>
      <c r="AS495">
        <v>9.5136703249866603E-2</v>
      </c>
      <c r="AT495">
        <v>9.3273638735200004E-2</v>
      </c>
      <c r="AU495">
        <v>9.1454668820533297E-2</v>
      </c>
    </row>
    <row r="496" spans="1:47" x14ac:dyDescent="0.25">
      <c r="A496" s="2" t="s">
        <v>807</v>
      </c>
      <c r="B496" t="s">
        <v>297</v>
      </c>
      <c r="C496" t="s">
        <v>100</v>
      </c>
      <c r="D496" t="s">
        <v>6</v>
      </c>
      <c r="F496" t="s">
        <v>95</v>
      </c>
      <c r="G496" t="s">
        <v>41</v>
      </c>
      <c r="H496" t="s">
        <v>800</v>
      </c>
      <c r="I496" t="s">
        <v>856</v>
      </c>
      <c r="J496" t="s">
        <v>802</v>
      </c>
      <c r="K496" t="s">
        <v>850</v>
      </c>
      <c r="L496" t="s">
        <v>812</v>
      </c>
      <c r="O496" t="s">
        <v>470</v>
      </c>
      <c r="P496" t="s">
        <v>179</v>
      </c>
      <c r="Q496" t="s">
        <v>97</v>
      </c>
      <c r="V496">
        <v>0</v>
      </c>
      <c r="W496">
        <v>1.49031259114221E-3</v>
      </c>
      <c r="X496">
        <v>2.94476941975848E-3</v>
      </c>
      <c r="Y496">
        <v>4.3578542146909998E-3</v>
      </c>
      <c r="Z496">
        <v>5.6909530778348899E-3</v>
      </c>
      <c r="AA496">
        <v>7.0148581557156597E-3</v>
      </c>
      <c r="AB496">
        <v>6.8424746820332696E-3</v>
      </c>
      <c r="AC496">
        <v>6.7068663494031398E-3</v>
      </c>
      <c r="AD496">
        <v>6.57355646308877E-3</v>
      </c>
      <c r="AE496">
        <v>6.4448434694059104E-3</v>
      </c>
      <c r="AF496">
        <v>6.3161304757230396E-3</v>
      </c>
      <c r="AG496">
        <v>6.18971592835594E-3</v>
      </c>
      <c r="AH496">
        <v>6.0678982736203698E-3</v>
      </c>
      <c r="AI496">
        <v>3.4550338111517301E-3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</row>
    <row r="497" spans="1:47" x14ac:dyDescent="0.25">
      <c r="A497" s="2" t="s">
        <v>799</v>
      </c>
      <c r="B497" t="s">
        <v>297</v>
      </c>
      <c r="C497" t="s">
        <v>100</v>
      </c>
      <c r="D497" t="s">
        <v>6</v>
      </c>
      <c r="F497" t="s">
        <v>95</v>
      </c>
      <c r="G497" t="s">
        <v>41</v>
      </c>
      <c r="H497" t="s">
        <v>800</v>
      </c>
      <c r="I497" t="s">
        <v>856</v>
      </c>
      <c r="J497" t="s">
        <v>802</v>
      </c>
      <c r="K497" t="s">
        <v>851</v>
      </c>
      <c r="L497" t="s">
        <v>833</v>
      </c>
      <c r="O497" t="s">
        <v>805</v>
      </c>
      <c r="P497" t="s">
        <v>179</v>
      </c>
      <c r="Q497" t="s">
        <v>97</v>
      </c>
      <c r="V497">
        <v>0.37926641624971302</v>
      </c>
      <c r="W497">
        <v>0.418160889400919</v>
      </c>
      <c r="X497">
        <v>0.53130462015618696</v>
      </c>
      <c r="Y497">
        <v>0.68095592503638602</v>
      </c>
      <c r="Z497">
        <v>0.88834989588051205</v>
      </c>
      <c r="AA497">
        <v>1.19427788877758</v>
      </c>
      <c r="AB497">
        <v>1.6194895977430901</v>
      </c>
      <c r="AC497">
        <v>2.2160940712890298</v>
      </c>
      <c r="AD497">
        <v>3.0251914762953298</v>
      </c>
      <c r="AE497">
        <v>3.3016789397972701</v>
      </c>
      <c r="AF497">
        <v>2.9232159553630201</v>
      </c>
      <c r="AG497">
        <v>2.8425929800238601</v>
      </c>
      <c r="AH497">
        <v>2.6984425449252001</v>
      </c>
      <c r="AI497">
        <v>2.5239990009896198</v>
      </c>
      <c r="AJ497">
        <v>2.29675498201857</v>
      </c>
      <c r="AK497">
        <v>2.1401949144091201</v>
      </c>
      <c r="AL497">
        <v>1.7453627731404</v>
      </c>
      <c r="AM497">
        <v>1.2292363016755901</v>
      </c>
      <c r="AN497">
        <v>0.54965772711845196</v>
      </c>
      <c r="AO497">
        <v>0.34135294250381498</v>
      </c>
      <c r="AP497">
        <v>0.45533764375418001</v>
      </c>
      <c r="AQ497">
        <v>0.61383623101442797</v>
      </c>
      <c r="AR497">
        <v>0.83857841961841695</v>
      </c>
      <c r="AS497">
        <v>1.14122348354291</v>
      </c>
      <c r="AT497">
        <v>1.2452146474972701</v>
      </c>
      <c r="AU497">
        <v>1.09765734898099</v>
      </c>
    </row>
    <row r="498" spans="1:47" x14ac:dyDescent="0.25">
      <c r="A498" s="2" t="s">
        <v>807</v>
      </c>
      <c r="B498" t="s">
        <v>297</v>
      </c>
      <c r="C498" t="s">
        <v>100</v>
      </c>
      <c r="D498" t="s">
        <v>6</v>
      </c>
      <c r="F498" t="s">
        <v>95</v>
      </c>
      <c r="G498" t="s">
        <v>41</v>
      </c>
      <c r="H498" t="s">
        <v>800</v>
      </c>
      <c r="I498" t="s">
        <v>856</v>
      </c>
      <c r="J498" t="s">
        <v>802</v>
      </c>
      <c r="K498" t="s">
        <v>851</v>
      </c>
      <c r="L498" t="s">
        <v>808</v>
      </c>
      <c r="O498" t="s">
        <v>470</v>
      </c>
      <c r="P498" t="s">
        <v>179</v>
      </c>
      <c r="Q498" t="s">
        <v>97</v>
      </c>
      <c r="V498">
        <v>1.7059624571871199E-2</v>
      </c>
      <c r="W498">
        <v>3.3719800885816699E-2</v>
      </c>
      <c r="X498">
        <v>5.0116814712677399E-2</v>
      </c>
      <c r="Y498">
        <v>6.6161874826215106E-2</v>
      </c>
      <c r="Z498">
        <v>8.1388454380346906E-2</v>
      </c>
      <c r="AA498">
        <v>8.0653231616396301E-2</v>
      </c>
      <c r="AB498">
        <v>7.9532825930853701E-2</v>
      </c>
      <c r="AC498">
        <v>7.8235290034781496E-2</v>
      </c>
      <c r="AD498">
        <v>7.7055211002956397E-2</v>
      </c>
      <c r="AE498">
        <v>7.5691268607991302E-2</v>
      </c>
      <c r="AF498">
        <v>5.9686583961842003E-2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</row>
    <row r="499" spans="1:47" x14ac:dyDescent="0.25">
      <c r="A499" s="2" t="s">
        <v>807</v>
      </c>
      <c r="B499" t="s">
        <v>297</v>
      </c>
      <c r="C499" t="s">
        <v>100</v>
      </c>
      <c r="D499" t="s">
        <v>6</v>
      </c>
      <c r="F499" t="s">
        <v>95</v>
      </c>
      <c r="G499" t="s">
        <v>41</v>
      </c>
      <c r="H499" t="s">
        <v>800</v>
      </c>
      <c r="I499" t="s">
        <v>856</v>
      </c>
      <c r="J499" t="s">
        <v>802</v>
      </c>
      <c r="K499" t="s">
        <v>851</v>
      </c>
      <c r="L499" t="s">
        <v>810</v>
      </c>
      <c r="O499" t="s">
        <v>470</v>
      </c>
      <c r="P499" t="s">
        <v>179</v>
      </c>
      <c r="Q499" t="s">
        <v>97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</row>
    <row r="500" spans="1:47" x14ac:dyDescent="0.25">
      <c r="A500" s="2" t="s">
        <v>807</v>
      </c>
      <c r="B500" t="s">
        <v>297</v>
      </c>
      <c r="C500" t="s">
        <v>100</v>
      </c>
      <c r="D500" t="s">
        <v>6</v>
      </c>
      <c r="F500" t="s">
        <v>95</v>
      </c>
      <c r="G500" t="s">
        <v>41</v>
      </c>
      <c r="H500" t="s">
        <v>800</v>
      </c>
      <c r="I500" t="s">
        <v>856</v>
      </c>
      <c r="J500" t="s">
        <v>802</v>
      </c>
      <c r="K500" t="s">
        <v>851</v>
      </c>
      <c r="L500" t="s">
        <v>811</v>
      </c>
      <c r="O500" t="s">
        <v>470</v>
      </c>
      <c r="P500" t="s">
        <v>179</v>
      </c>
      <c r="Q500" t="s">
        <v>97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</row>
    <row r="501" spans="1:47" x14ac:dyDescent="0.25">
      <c r="A501" s="2" t="s">
        <v>799</v>
      </c>
      <c r="B501" t="s">
        <v>297</v>
      </c>
      <c r="C501" t="s">
        <v>100</v>
      </c>
      <c r="D501" t="s">
        <v>6</v>
      </c>
      <c r="F501" t="s">
        <v>95</v>
      </c>
      <c r="G501" t="s">
        <v>41</v>
      </c>
      <c r="H501" t="s">
        <v>800</v>
      </c>
      <c r="I501" t="s">
        <v>856</v>
      </c>
      <c r="J501" t="s">
        <v>802</v>
      </c>
      <c r="K501" t="s">
        <v>851</v>
      </c>
      <c r="L501" t="s">
        <v>829</v>
      </c>
      <c r="O501" t="s">
        <v>805</v>
      </c>
      <c r="P501" t="s">
        <v>179</v>
      </c>
      <c r="Q501" t="s">
        <v>97</v>
      </c>
      <c r="V501">
        <v>3.1248448228926899E-4</v>
      </c>
      <c r="W501">
        <v>6.0502436318031396E-4</v>
      </c>
      <c r="X501">
        <v>8.9552225648152801E-4</v>
      </c>
      <c r="Y501">
        <v>1.17832748606781E-3</v>
      </c>
      <c r="Z501">
        <v>1.4492826353378601E-3</v>
      </c>
      <c r="AA501">
        <v>1.7197592349074201E-3</v>
      </c>
      <c r="AB501">
        <v>1.9844765739143802E-3</v>
      </c>
      <c r="AC501">
        <v>2.2314189275458099E-3</v>
      </c>
      <c r="AD501">
        <v>2.4738216225290502E-3</v>
      </c>
      <c r="AE501">
        <v>2.6999556595426301E-3</v>
      </c>
      <c r="AF501">
        <v>3.6684151158635002E-3</v>
      </c>
      <c r="AG501">
        <v>3.3567727997491502E-3</v>
      </c>
      <c r="AH501">
        <v>3.0497377015857698E-3</v>
      </c>
      <c r="AI501">
        <v>2.8347890492159602E-3</v>
      </c>
      <c r="AJ501">
        <v>2.6189792869135099E-3</v>
      </c>
      <c r="AK501">
        <v>2.4109923876496002E-3</v>
      </c>
      <c r="AL501">
        <v>2.2055517296455298E-3</v>
      </c>
      <c r="AM501">
        <v>2.0066151230108799E-3</v>
      </c>
      <c r="AN501">
        <v>1.8143411890353201E-3</v>
      </c>
      <c r="AO501">
        <v>1.62794615686484E-3</v>
      </c>
      <c r="AP501">
        <v>1.42866395595293E-3</v>
      </c>
      <c r="AQ501">
        <v>1.2510078508830901E-3</v>
      </c>
      <c r="AR501">
        <v>7.01168231991194E-4</v>
      </c>
      <c r="AS501">
        <v>9.5057955960178397E-4</v>
      </c>
      <c r="AT501">
        <v>8.6907174148624102E-4</v>
      </c>
      <c r="AU501">
        <v>7.8889122594765501E-4</v>
      </c>
    </row>
    <row r="502" spans="1:47" x14ac:dyDescent="0.25">
      <c r="A502" s="2" t="s">
        <v>807</v>
      </c>
      <c r="B502" t="s">
        <v>297</v>
      </c>
      <c r="C502" t="s">
        <v>100</v>
      </c>
      <c r="D502" t="s">
        <v>6</v>
      </c>
      <c r="F502" t="s">
        <v>95</v>
      </c>
      <c r="G502" t="s">
        <v>41</v>
      </c>
      <c r="H502" t="s">
        <v>800</v>
      </c>
      <c r="I502" t="s">
        <v>856</v>
      </c>
      <c r="J502" t="s">
        <v>802</v>
      </c>
      <c r="K502" t="s">
        <v>851</v>
      </c>
      <c r="L502" t="s">
        <v>812</v>
      </c>
      <c r="O502" t="s">
        <v>470</v>
      </c>
      <c r="P502" t="s">
        <v>179</v>
      </c>
      <c r="Q502" t="s">
        <v>97</v>
      </c>
      <c r="V502">
        <v>0</v>
      </c>
      <c r="W502">
        <v>1.9548096898616999E-3</v>
      </c>
      <c r="X502">
        <v>3.8625881780549199E-3</v>
      </c>
      <c r="Y502">
        <v>5.7160998950922196E-3</v>
      </c>
      <c r="Z502">
        <v>7.4646958545613899E-3</v>
      </c>
      <c r="AA502">
        <v>9.2012325315513795E-3</v>
      </c>
      <c r="AB502">
        <v>8.9751209850683199E-3</v>
      </c>
      <c r="AC502">
        <v>8.7972465685016502E-3</v>
      </c>
      <c r="AD502">
        <v>8.6223869725547495E-3</v>
      </c>
      <c r="AE502">
        <v>8.4535570178473907E-3</v>
      </c>
      <c r="AF502">
        <v>8.2847270631400093E-3</v>
      </c>
      <c r="AG502">
        <v>8.1189119290524091E-3</v>
      </c>
      <c r="AH502">
        <v>7.9591264362043595E-3</v>
      </c>
      <c r="AI502">
        <v>4.5318905664366903E-3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</row>
    <row r="503" spans="1:47" x14ac:dyDescent="0.25">
      <c r="A503" s="2" t="s">
        <v>799</v>
      </c>
      <c r="B503" t="s">
        <v>297</v>
      </c>
      <c r="C503" t="s">
        <v>100</v>
      </c>
      <c r="D503" t="s">
        <v>6</v>
      </c>
      <c r="F503" t="s">
        <v>95</v>
      </c>
      <c r="G503" t="s">
        <v>41</v>
      </c>
      <c r="H503" t="s">
        <v>800</v>
      </c>
      <c r="I503" t="s">
        <v>856</v>
      </c>
      <c r="J503" t="s">
        <v>802</v>
      </c>
      <c r="K503" t="s">
        <v>852</v>
      </c>
      <c r="L503" t="s">
        <v>833</v>
      </c>
      <c r="O503" t="s">
        <v>805</v>
      </c>
      <c r="P503" t="s">
        <v>179</v>
      </c>
      <c r="Q503" t="s">
        <v>97</v>
      </c>
      <c r="V503">
        <v>9.6575658444039605E-2</v>
      </c>
      <c r="W503">
        <v>0.10648731146143101</v>
      </c>
      <c r="X503">
        <v>0.13530297153297299</v>
      </c>
      <c r="Y503">
        <v>0.17341809377204401</v>
      </c>
      <c r="Z503">
        <v>0.226242276477049</v>
      </c>
      <c r="AA503">
        <v>0.304166316171188</v>
      </c>
      <c r="AB503">
        <v>0.412490969888132</v>
      </c>
      <c r="AC503">
        <v>0.56446253832161197</v>
      </c>
      <c r="AD503">
        <v>0.77057348521045799</v>
      </c>
      <c r="AE503">
        <v>0.841012831947474</v>
      </c>
      <c r="AF503">
        <v>0.74463928971972504</v>
      </c>
      <c r="AG503">
        <v>0.72412457270660102</v>
      </c>
      <c r="AH503">
        <v>0.68742519620545295</v>
      </c>
      <c r="AI503">
        <v>0.64300662156839405</v>
      </c>
      <c r="AJ503">
        <v>0.58513148849053498</v>
      </c>
      <c r="AK503">
        <v>0.54620725524949199</v>
      </c>
      <c r="AL503">
        <v>0.44571249855704098</v>
      </c>
      <c r="AM503">
        <v>0.31449036281850501</v>
      </c>
      <c r="AN503">
        <v>0.14170326998716001</v>
      </c>
      <c r="AO503">
        <v>8.91307566991697E-2</v>
      </c>
      <c r="AP503">
        <v>0.118895049155716</v>
      </c>
      <c r="AQ503">
        <v>0.16028329867320501</v>
      </c>
      <c r="AR503">
        <v>0.21897015237480399</v>
      </c>
      <c r="AS503">
        <v>0.29800065683537802</v>
      </c>
      <c r="AT503">
        <v>0.32515912320567902</v>
      </c>
      <c r="AU503">
        <v>0.28663132429022897</v>
      </c>
    </row>
    <row r="504" spans="1:47" x14ac:dyDescent="0.25">
      <c r="A504" s="2" t="s">
        <v>807</v>
      </c>
      <c r="B504" t="s">
        <v>297</v>
      </c>
      <c r="C504" t="s">
        <v>100</v>
      </c>
      <c r="D504" t="s">
        <v>6</v>
      </c>
      <c r="F504" t="s">
        <v>95</v>
      </c>
      <c r="G504" t="s">
        <v>41</v>
      </c>
      <c r="H504" t="s">
        <v>800</v>
      </c>
      <c r="I504" t="s">
        <v>856</v>
      </c>
      <c r="J504" t="s">
        <v>802</v>
      </c>
      <c r="K504" t="s">
        <v>852</v>
      </c>
      <c r="L504" t="s">
        <v>808</v>
      </c>
      <c r="O504" t="s">
        <v>470</v>
      </c>
      <c r="P504" t="s">
        <v>179</v>
      </c>
      <c r="Q504" t="s">
        <v>97</v>
      </c>
      <c r="V504">
        <v>7.3752562024091001E-3</v>
      </c>
      <c r="W504">
        <v>1.45779227201957E-2</v>
      </c>
      <c r="X504">
        <v>2.1666923292459301E-2</v>
      </c>
      <c r="Y504">
        <v>2.8603807933797899E-2</v>
      </c>
      <c r="Z504">
        <v>3.5186279370875297E-2</v>
      </c>
      <c r="AA504">
        <v>3.4868779122078697E-2</v>
      </c>
      <c r="AB504">
        <v>3.4384104637441203E-2</v>
      </c>
      <c r="AC504">
        <v>3.3823462009005101E-2</v>
      </c>
      <c r="AD504">
        <v>3.3313243591139699E-2</v>
      </c>
      <c r="AE504">
        <v>3.2723446695999803E-2</v>
      </c>
      <c r="AF504">
        <v>2.58040332961697E-2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</row>
    <row r="505" spans="1:47" x14ac:dyDescent="0.25">
      <c r="A505" s="2" t="s">
        <v>807</v>
      </c>
      <c r="B505" t="s">
        <v>297</v>
      </c>
      <c r="C505" t="s">
        <v>100</v>
      </c>
      <c r="D505" t="s">
        <v>6</v>
      </c>
      <c r="F505" t="s">
        <v>95</v>
      </c>
      <c r="G505" t="s">
        <v>41</v>
      </c>
      <c r="H505" t="s">
        <v>800</v>
      </c>
      <c r="I505" t="s">
        <v>856</v>
      </c>
      <c r="J505" t="s">
        <v>802</v>
      </c>
      <c r="K505" t="s">
        <v>852</v>
      </c>
      <c r="L505" t="s">
        <v>810</v>
      </c>
      <c r="O505" t="s">
        <v>470</v>
      </c>
      <c r="P505" t="s">
        <v>179</v>
      </c>
      <c r="Q505" t="s">
        <v>97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</row>
    <row r="506" spans="1:47" x14ac:dyDescent="0.25">
      <c r="A506" s="2" t="s">
        <v>807</v>
      </c>
      <c r="B506" t="s">
        <v>297</v>
      </c>
      <c r="C506" t="s">
        <v>100</v>
      </c>
      <c r="D506" t="s">
        <v>6</v>
      </c>
      <c r="F506" t="s">
        <v>95</v>
      </c>
      <c r="G506" t="s">
        <v>41</v>
      </c>
      <c r="H506" t="s">
        <v>800</v>
      </c>
      <c r="I506" t="s">
        <v>856</v>
      </c>
      <c r="J506" t="s">
        <v>802</v>
      </c>
      <c r="K506" t="s">
        <v>852</v>
      </c>
      <c r="L506" t="s">
        <v>811</v>
      </c>
      <c r="O506" t="s">
        <v>470</v>
      </c>
      <c r="P506" t="s">
        <v>179</v>
      </c>
      <c r="Q506" t="s">
        <v>97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</row>
    <row r="507" spans="1:47" x14ac:dyDescent="0.25">
      <c r="A507" s="2" t="s">
        <v>799</v>
      </c>
      <c r="B507" t="s">
        <v>297</v>
      </c>
      <c r="C507" t="s">
        <v>100</v>
      </c>
      <c r="D507" t="s">
        <v>6</v>
      </c>
      <c r="F507" t="s">
        <v>95</v>
      </c>
      <c r="G507" t="s">
        <v>41</v>
      </c>
      <c r="H507" t="s">
        <v>800</v>
      </c>
      <c r="I507" t="s">
        <v>856</v>
      </c>
      <c r="J507" t="s">
        <v>802</v>
      </c>
      <c r="K507" t="s">
        <v>852</v>
      </c>
      <c r="L507" t="s">
        <v>827</v>
      </c>
      <c r="O507" t="s">
        <v>805</v>
      </c>
      <c r="P507" t="s">
        <v>179</v>
      </c>
      <c r="Q507" t="s">
        <v>97</v>
      </c>
      <c r="V507">
        <v>5.6384348346409001E-3</v>
      </c>
      <c r="W507">
        <v>1.0902820116877701E-2</v>
      </c>
      <c r="X507">
        <v>1.6130823607497999E-2</v>
      </c>
      <c r="Y507">
        <v>2.1213283573162399E-2</v>
      </c>
      <c r="Z507">
        <v>2.6074730457262701E-2</v>
      </c>
      <c r="AA507">
        <v>3.09180379460747E-2</v>
      </c>
      <c r="AB507">
        <v>3.5629903552106698E-2</v>
      </c>
      <c r="AC507">
        <v>4.0044459890032399E-2</v>
      </c>
      <c r="AD507">
        <v>4.4366387074681699E-2</v>
      </c>
      <c r="AE507">
        <v>4.8407428293343498E-2</v>
      </c>
      <c r="AF507">
        <v>6.5720605777125601E-2</v>
      </c>
      <c r="AG507">
        <v>6.0101179436633803E-2</v>
      </c>
      <c r="AH507">
        <v>5.4570481342123299E-2</v>
      </c>
      <c r="AI507">
        <v>5.0426842719532301E-2</v>
      </c>
      <c r="AJ507">
        <v>4.6293586869332402E-2</v>
      </c>
      <c r="AK507">
        <v>4.2307522634374102E-2</v>
      </c>
      <c r="AL507">
        <v>3.8379641164187198E-2</v>
      </c>
      <c r="AM507">
        <v>3.4576617766633302E-2</v>
      </c>
      <c r="AN507">
        <v>3.0898224409835699E-2</v>
      </c>
      <c r="AO507">
        <v>2.73327318501899E-2</v>
      </c>
      <c r="AP507">
        <v>2.35457054261731E-2</v>
      </c>
      <c r="AQ507">
        <v>2.01565030122891E-2</v>
      </c>
      <c r="AR507">
        <v>1.01488117407683E-2</v>
      </c>
      <c r="AS507">
        <v>1.4061840317033499E-2</v>
      </c>
      <c r="AT507">
        <v>1.3142647125552199E-2</v>
      </c>
      <c r="AU507">
        <v>1.6863821155083201E-2</v>
      </c>
    </row>
    <row r="508" spans="1:47" x14ac:dyDescent="0.25">
      <c r="A508" s="2" t="s">
        <v>799</v>
      </c>
      <c r="B508" t="s">
        <v>297</v>
      </c>
      <c r="C508" t="s">
        <v>100</v>
      </c>
      <c r="D508" t="s">
        <v>6</v>
      </c>
      <c r="F508" t="s">
        <v>95</v>
      </c>
      <c r="G508" t="s">
        <v>41</v>
      </c>
      <c r="H508" t="s">
        <v>800</v>
      </c>
      <c r="I508" t="s">
        <v>856</v>
      </c>
      <c r="J508" t="s">
        <v>802</v>
      </c>
      <c r="K508" t="s">
        <v>852</v>
      </c>
      <c r="L508" t="s">
        <v>829</v>
      </c>
      <c r="O508" t="s">
        <v>805</v>
      </c>
      <c r="P508" t="s">
        <v>179</v>
      </c>
      <c r="Q508" t="s">
        <v>97</v>
      </c>
      <c r="V508">
        <v>9.8254616848547898E-3</v>
      </c>
      <c r="W508">
        <v>1.9034148828980298E-2</v>
      </c>
      <c r="X508">
        <v>2.81777976761147E-2</v>
      </c>
      <c r="Y508">
        <v>3.7083829211788197E-2</v>
      </c>
      <c r="Z508">
        <v>4.5622538377903303E-2</v>
      </c>
      <c r="AA508">
        <v>5.4152017476192402E-2</v>
      </c>
      <c r="AB508">
        <v>6.2520520878371205E-2</v>
      </c>
      <c r="AC508">
        <v>7.0313329011435194E-2</v>
      </c>
      <c r="AD508">
        <v>7.7970776132619796E-2</v>
      </c>
      <c r="AE508">
        <v>8.5107830932054707E-2</v>
      </c>
      <c r="AF508">
        <v>0.11566996233952399</v>
      </c>
      <c r="AG508">
        <v>0.105868184875552</v>
      </c>
      <c r="AH508">
        <v>9.6207324387127702E-2</v>
      </c>
      <c r="AI508">
        <v>8.9822034896065495E-2</v>
      </c>
      <c r="AJ508">
        <v>8.33737955586389E-2</v>
      </c>
      <c r="AK508">
        <v>7.7162780784258797E-2</v>
      </c>
      <c r="AL508">
        <v>7.1015798439844902E-2</v>
      </c>
      <c r="AM508">
        <v>6.5061785427265303E-2</v>
      </c>
      <c r="AN508">
        <v>5.9306394503952503E-2</v>
      </c>
      <c r="AO508">
        <v>5.3725901747400703E-2</v>
      </c>
      <c r="AP508">
        <v>4.7725962228239299E-2</v>
      </c>
      <c r="AQ508">
        <v>4.2394955675971097E-2</v>
      </c>
      <c r="AR508">
        <v>2.5288800900482401E-2</v>
      </c>
      <c r="AS508">
        <v>3.4284236116304302E-2</v>
      </c>
      <c r="AT508">
        <v>3.1344520809603697E-2</v>
      </c>
      <c r="AU508">
        <v>2.8452676882512001E-2</v>
      </c>
    </row>
    <row r="509" spans="1:47" x14ac:dyDescent="0.25">
      <c r="A509" s="2" t="s">
        <v>807</v>
      </c>
      <c r="B509" t="s">
        <v>297</v>
      </c>
      <c r="C509" t="s">
        <v>100</v>
      </c>
      <c r="D509" t="s">
        <v>6</v>
      </c>
      <c r="F509" t="s">
        <v>95</v>
      </c>
      <c r="G509" t="s">
        <v>41</v>
      </c>
      <c r="H509" t="s">
        <v>800</v>
      </c>
      <c r="I509" t="s">
        <v>856</v>
      </c>
      <c r="J509" t="s">
        <v>802</v>
      </c>
      <c r="K509" t="s">
        <v>852</v>
      </c>
      <c r="L509" t="s">
        <v>812</v>
      </c>
      <c r="O509" t="s">
        <v>470</v>
      </c>
      <c r="P509" t="s">
        <v>179</v>
      </c>
      <c r="Q509" t="s">
        <v>97</v>
      </c>
      <c r="V509">
        <v>0</v>
      </c>
      <c r="W509">
        <v>1.0209131483729099E-3</v>
      </c>
      <c r="X509">
        <v>2.0172639199496798E-3</v>
      </c>
      <c r="Y509">
        <v>2.9852734875309198E-3</v>
      </c>
      <c r="Z509">
        <v>3.8984900607207701E-3</v>
      </c>
      <c r="AA509">
        <v>4.8054085885782501E-3</v>
      </c>
      <c r="AB509">
        <v>4.6873202385968099E-3</v>
      </c>
      <c r="AC509">
        <v>4.5944240699447398E-3</v>
      </c>
      <c r="AD509">
        <v>4.5031024126257696E-3</v>
      </c>
      <c r="AE509">
        <v>4.4149297779729601E-3</v>
      </c>
      <c r="AF509">
        <v>4.3267571433201401E-3</v>
      </c>
      <c r="AG509">
        <v>4.2401590200004096E-3</v>
      </c>
      <c r="AH509">
        <v>4.1567099193468501E-3</v>
      </c>
      <c r="AI509">
        <v>2.3668118130669301E-3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</row>
    <row r="510" spans="1:47" x14ac:dyDescent="0.25">
      <c r="A510" s="2" t="s">
        <v>799</v>
      </c>
      <c r="B510" t="s">
        <v>297</v>
      </c>
      <c r="C510" t="s">
        <v>100</v>
      </c>
      <c r="D510" t="s">
        <v>6</v>
      </c>
      <c r="F510" t="s">
        <v>95</v>
      </c>
      <c r="G510" t="s">
        <v>41</v>
      </c>
      <c r="H510" t="s">
        <v>800</v>
      </c>
      <c r="I510" t="s">
        <v>856</v>
      </c>
      <c r="J510" t="s">
        <v>802</v>
      </c>
      <c r="K510" t="s">
        <v>853</v>
      </c>
      <c r="L510" t="s">
        <v>815</v>
      </c>
      <c r="O510" t="s">
        <v>805</v>
      </c>
      <c r="P510" t="s">
        <v>179</v>
      </c>
      <c r="Q510" t="s">
        <v>97</v>
      </c>
      <c r="V510">
        <v>3.7473363716794199</v>
      </c>
      <c r="W510">
        <v>5.0696475342682099</v>
      </c>
      <c r="X510">
        <v>6.8999089939894596</v>
      </c>
      <c r="Y510">
        <v>9.2182689313345296</v>
      </c>
      <c r="Z510">
        <v>12.422094580085201</v>
      </c>
      <c r="AA510">
        <v>17.0932430346611</v>
      </c>
      <c r="AB510">
        <v>23.577657172248198</v>
      </c>
      <c r="AC510">
        <v>32.619403819624303</v>
      </c>
      <c r="AD510">
        <v>43.6054251191334</v>
      </c>
      <c r="AE510">
        <v>45.093538547155802</v>
      </c>
      <c r="AF510">
        <v>44.502934248784896</v>
      </c>
      <c r="AG510">
        <v>43.8545943603024</v>
      </c>
      <c r="AH510">
        <v>43.218833873984202</v>
      </c>
      <c r="AI510">
        <v>42.595476384417502</v>
      </c>
      <c r="AJ510">
        <v>41.959039525425702</v>
      </c>
      <c r="AK510">
        <v>40.379979897506402</v>
      </c>
      <c r="AL510">
        <v>39.401732363723603</v>
      </c>
      <c r="AM510">
        <v>38.305322001409202</v>
      </c>
      <c r="AN510">
        <v>37.121198031847797</v>
      </c>
      <c r="AO510">
        <v>35.708894572160403</v>
      </c>
      <c r="AP510">
        <v>33.962130677435802</v>
      </c>
      <c r="AQ510">
        <v>31.751753063723498</v>
      </c>
      <c r="AR510">
        <v>28.888308592180401</v>
      </c>
      <c r="AS510">
        <v>25.544808830808101</v>
      </c>
      <c r="AT510">
        <v>24.514448597213999</v>
      </c>
      <c r="AU510">
        <v>24.073467379952</v>
      </c>
    </row>
    <row r="511" spans="1:47" x14ac:dyDescent="0.25">
      <c r="A511" s="2" t="s">
        <v>807</v>
      </c>
      <c r="B511" t="s">
        <v>297</v>
      </c>
      <c r="C511" t="s">
        <v>100</v>
      </c>
      <c r="D511" t="s">
        <v>6</v>
      </c>
      <c r="F511" t="s">
        <v>95</v>
      </c>
      <c r="G511" t="s">
        <v>41</v>
      </c>
      <c r="H511" t="s">
        <v>800</v>
      </c>
      <c r="I511" t="s">
        <v>856</v>
      </c>
      <c r="J511" t="s">
        <v>802</v>
      </c>
      <c r="K511" t="s">
        <v>853</v>
      </c>
      <c r="L511" t="s">
        <v>808</v>
      </c>
      <c r="O511" t="s">
        <v>470</v>
      </c>
      <c r="P511" t="s">
        <v>179</v>
      </c>
      <c r="Q511" t="s">
        <v>97</v>
      </c>
      <c r="V511">
        <v>0.53180572842527796</v>
      </c>
      <c r="W511">
        <v>1.05115700190587</v>
      </c>
      <c r="X511">
        <v>1.5623125396706601</v>
      </c>
      <c r="Y511">
        <v>2.0624868950399402</v>
      </c>
      <c r="Z511">
        <v>2.5371454302054399</v>
      </c>
      <c r="AA511">
        <v>2.51424926463784</v>
      </c>
      <c r="AB511">
        <v>2.47929667395944</v>
      </c>
      <c r="AC511">
        <v>2.4388653562076499</v>
      </c>
      <c r="AD511">
        <v>2.4020881777655898</v>
      </c>
      <c r="AE511">
        <v>2.35952671439808</v>
      </c>
      <c r="AF511">
        <v>1.86061300344576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</row>
    <row r="512" spans="1:47" x14ac:dyDescent="0.25">
      <c r="A512" s="2" t="s">
        <v>807</v>
      </c>
      <c r="B512" t="s">
        <v>297</v>
      </c>
      <c r="C512" t="s">
        <v>100</v>
      </c>
      <c r="D512" t="s">
        <v>6</v>
      </c>
      <c r="F512" t="s">
        <v>95</v>
      </c>
      <c r="G512" t="s">
        <v>41</v>
      </c>
      <c r="H512" t="s">
        <v>800</v>
      </c>
      <c r="I512" t="s">
        <v>856</v>
      </c>
      <c r="J512" t="s">
        <v>802</v>
      </c>
      <c r="K512" t="s">
        <v>853</v>
      </c>
      <c r="L512" t="s">
        <v>810</v>
      </c>
      <c r="O512" t="s">
        <v>470</v>
      </c>
      <c r="P512" t="s">
        <v>179</v>
      </c>
      <c r="Q512" t="s">
        <v>97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</row>
    <row r="513" spans="1:47" x14ac:dyDescent="0.25">
      <c r="A513" s="2" t="s">
        <v>807</v>
      </c>
      <c r="B513" t="s">
        <v>297</v>
      </c>
      <c r="C513" t="s">
        <v>100</v>
      </c>
      <c r="D513" t="s">
        <v>6</v>
      </c>
      <c r="F513" t="s">
        <v>95</v>
      </c>
      <c r="G513" t="s">
        <v>41</v>
      </c>
      <c r="H513" t="s">
        <v>800</v>
      </c>
      <c r="I513" t="s">
        <v>856</v>
      </c>
      <c r="J513" t="s">
        <v>802</v>
      </c>
      <c r="K513" t="s">
        <v>853</v>
      </c>
      <c r="L513" t="s">
        <v>811</v>
      </c>
      <c r="O513" t="s">
        <v>470</v>
      </c>
      <c r="P513" t="s">
        <v>179</v>
      </c>
      <c r="Q513" t="s">
        <v>97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</row>
    <row r="514" spans="1:47" x14ac:dyDescent="0.25">
      <c r="A514" s="2" t="s">
        <v>807</v>
      </c>
      <c r="B514" t="s">
        <v>297</v>
      </c>
      <c r="C514" t="s">
        <v>100</v>
      </c>
      <c r="D514" t="s">
        <v>6</v>
      </c>
      <c r="F514" t="s">
        <v>95</v>
      </c>
      <c r="G514" t="s">
        <v>41</v>
      </c>
      <c r="H514" t="s">
        <v>800</v>
      </c>
      <c r="I514" t="s">
        <v>856</v>
      </c>
      <c r="J514" t="s">
        <v>802</v>
      </c>
      <c r="K514" t="s">
        <v>853</v>
      </c>
      <c r="L514" t="s">
        <v>812</v>
      </c>
      <c r="O514" t="s">
        <v>470</v>
      </c>
      <c r="P514" t="s">
        <v>179</v>
      </c>
      <c r="Q514" t="s">
        <v>97</v>
      </c>
      <c r="V514">
        <v>0</v>
      </c>
      <c r="W514">
        <v>5.8373436187099198E-2</v>
      </c>
      <c r="X514">
        <v>0.115342452873089</v>
      </c>
      <c r="Y514">
        <v>0.17069098551934</v>
      </c>
      <c r="Z514">
        <v>0.22290658235542599</v>
      </c>
      <c r="AA514">
        <v>0.27476207162712202</v>
      </c>
      <c r="AB514">
        <v>0.26801005479487</v>
      </c>
      <c r="AC514">
        <v>0.26269846822016601</v>
      </c>
      <c r="AD514">
        <v>0.25747690853655802</v>
      </c>
      <c r="AE514">
        <v>0.25243540263514302</v>
      </c>
      <c r="AF514">
        <v>0.247393896733727</v>
      </c>
      <c r="AG514">
        <v>0.24244241772340899</v>
      </c>
      <c r="AH514">
        <v>0.23767099249528301</v>
      </c>
      <c r="AI514">
        <v>0.135328787328409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</row>
    <row r="515" spans="1:47" x14ac:dyDescent="0.25">
      <c r="A515" s="2" t="s">
        <v>807</v>
      </c>
      <c r="B515" t="s">
        <v>297</v>
      </c>
      <c r="C515" t="s">
        <v>100</v>
      </c>
      <c r="D515" t="s">
        <v>6</v>
      </c>
      <c r="F515" t="s">
        <v>95</v>
      </c>
      <c r="G515" t="s">
        <v>41</v>
      </c>
      <c r="H515" t="s">
        <v>800</v>
      </c>
      <c r="I515" t="s">
        <v>856</v>
      </c>
      <c r="J515" t="s">
        <v>802</v>
      </c>
      <c r="K515" t="s">
        <v>853</v>
      </c>
      <c r="L515" t="s">
        <v>837</v>
      </c>
      <c r="O515" t="s">
        <v>470</v>
      </c>
      <c r="P515" t="s">
        <v>179</v>
      </c>
      <c r="Q515" t="s">
        <v>97</v>
      </c>
      <c r="V515">
        <v>5.0984240089234504E-3</v>
      </c>
      <c r="W515">
        <v>7.3125538592665098E-3</v>
      </c>
      <c r="X515">
        <v>1.2465715874826901E-2</v>
      </c>
      <c r="Y515">
        <v>2.12338009287735E-2</v>
      </c>
      <c r="Z515">
        <v>3.5954606905675597E-2</v>
      </c>
      <c r="AA515">
        <v>6.13053467927148E-2</v>
      </c>
      <c r="AB515">
        <v>6.0973021336184298E-2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</row>
    <row r="516" spans="1:47" x14ac:dyDescent="0.25">
      <c r="A516" s="2" t="s">
        <v>807</v>
      </c>
      <c r="B516" t="s">
        <v>297</v>
      </c>
      <c r="C516" t="s">
        <v>100</v>
      </c>
      <c r="D516" t="s">
        <v>6</v>
      </c>
      <c r="F516" t="s">
        <v>95</v>
      </c>
      <c r="G516" t="s">
        <v>41</v>
      </c>
      <c r="H516" t="s">
        <v>800</v>
      </c>
      <c r="I516" t="s">
        <v>856</v>
      </c>
      <c r="J516" t="s">
        <v>802</v>
      </c>
      <c r="K516" t="s">
        <v>853</v>
      </c>
      <c r="L516" t="s">
        <v>849</v>
      </c>
      <c r="O516" t="s">
        <v>470</v>
      </c>
      <c r="P516" t="s">
        <v>179</v>
      </c>
      <c r="Q516" t="s">
        <v>97</v>
      </c>
      <c r="V516">
        <v>2.1508041233090101E-2</v>
      </c>
      <c r="W516">
        <v>3.0853895964469101E-2</v>
      </c>
      <c r="X516">
        <v>5.25972618396853E-2</v>
      </c>
      <c r="Y516">
        <v>8.9597673743795098E-2</v>
      </c>
      <c r="Z516">
        <v>0.15172417844821501</v>
      </c>
      <c r="AA516">
        <v>0.25872124772559202</v>
      </c>
      <c r="AB516">
        <v>0.25734653286971798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</row>
    <row r="517" spans="1:47" x14ac:dyDescent="0.25">
      <c r="A517" s="2" t="s">
        <v>799</v>
      </c>
      <c r="B517" t="s">
        <v>297</v>
      </c>
      <c r="C517" t="s">
        <v>100</v>
      </c>
      <c r="D517" t="s">
        <v>6</v>
      </c>
      <c r="F517" t="s">
        <v>95</v>
      </c>
      <c r="G517" t="s">
        <v>41</v>
      </c>
      <c r="H517" t="s">
        <v>800</v>
      </c>
      <c r="I517" t="s">
        <v>856</v>
      </c>
      <c r="J517" t="s">
        <v>802</v>
      </c>
      <c r="K517" t="s">
        <v>854</v>
      </c>
      <c r="L517" t="s">
        <v>832</v>
      </c>
      <c r="O517" t="s">
        <v>805</v>
      </c>
      <c r="P517" t="s">
        <v>179</v>
      </c>
      <c r="Q517" t="s">
        <v>97</v>
      </c>
      <c r="V517">
        <v>3.92627064857205E-2</v>
      </c>
      <c r="W517">
        <v>7.4523618815516404E-2</v>
      </c>
      <c r="X517">
        <v>0.109944987925867</v>
      </c>
      <c r="Y517">
        <v>0.15329304905285401</v>
      </c>
      <c r="Z517">
        <v>0.212956619847082</v>
      </c>
      <c r="AA517">
        <v>0.29900530110809598</v>
      </c>
      <c r="AB517">
        <v>0.417634000833848</v>
      </c>
      <c r="AC517">
        <v>0.58280030590064402</v>
      </c>
      <c r="AD517">
        <v>0.76386226473879804</v>
      </c>
      <c r="AE517">
        <v>0.75013578382982504</v>
      </c>
      <c r="AF517">
        <v>0.73959399954340399</v>
      </c>
      <c r="AG517">
        <v>0.72826490621406104</v>
      </c>
      <c r="AH517">
        <v>0.71715721497797102</v>
      </c>
      <c r="AI517">
        <v>0.70625876233308604</v>
      </c>
      <c r="AJ517">
        <v>0.69521728241468095</v>
      </c>
      <c r="AK517">
        <v>0.66777892621244195</v>
      </c>
      <c r="AL517">
        <v>0.64196870575935505</v>
      </c>
      <c r="AM517">
        <v>0.61640378664755502</v>
      </c>
      <c r="AN517">
        <v>0.58813801214095096</v>
      </c>
      <c r="AO517">
        <v>0.55295342950902704</v>
      </c>
      <c r="AP517">
        <v>0.51005672481267295</v>
      </c>
      <c r="AQ517">
        <v>0.45330841996483801</v>
      </c>
      <c r="AR517">
        <v>0.37704454990997199</v>
      </c>
      <c r="AS517">
        <v>0.29502902231789602</v>
      </c>
      <c r="AT517">
        <v>0.29312408183843502</v>
      </c>
      <c r="AU517">
        <v>0.292766304739632</v>
      </c>
    </row>
    <row r="518" spans="1:47" x14ac:dyDescent="0.25">
      <c r="A518" s="2" t="s">
        <v>799</v>
      </c>
      <c r="B518" t="s">
        <v>297</v>
      </c>
      <c r="C518" t="s">
        <v>100</v>
      </c>
      <c r="D518" t="s">
        <v>6</v>
      </c>
      <c r="F518" t="s">
        <v>95</v>
      </c>
      <c r="G518" t="s">
        <v>41</v>
      </c>
      <c r="H518" t="s">
        <v>800</v>
      </c>
      <c r="I518" t="s">
        <v>856</v>
      </c>
      <c r="J518" t="s">
        <v>802</v>
      </c>
      <c r="K518" t="s">
        <v>854</v>
      </c>
      <c r="L518" t="s">
        <v>833</v>
      </c>
      <c r="O518" t="s">
        <v>805</v>
      </c>
      <c r="P518" t="s">
        <v>179</v>
      </c>
      <c r="Q518" t="s">
        <v>97</v>
      </c>
      <c r="V518">
        <v>0.31497936933152099</v>
      </c>
      <c r="W518">
        <v>0.59819177927259803</v>
      </c>
      <c r="X518">
        <v>0.88266297709433394</v>
      </c>
      <c r="Y518">
        <v>1.23093058144193</v>
      </c>
      <c r="Z518">
        <v>1.71046672605015</v>
      </c>
      <c r="AA518">
        <v>2.4023059237064701</v>
      </c>
      <c r="AB518">
        <v>3.3572649972021198</v>
      </c>
      <c r="AC518">
        <v>4.6859036510607801</v>
      </c>
      <c r="AD518">
        <v>6.1432883295157596</v>
      </c>
      <c r="AE518">
        <v>6.0336152313196898</v>
      </c>
      <c r="AF518">
        <v>5.9506866724171799</v>
      </c>
      <c r="AG518">
        <v>5.8609757038219703</v>
      </c>
      <c r="AH518">
        <v>5.7730140063646296</v>
      </c>
      <c r="AI518">
        <v>5.6867277217221499</v>
      </c>
      <c r="AJ518">
        <v>5.5990973337489001</v>
      </c>
      <c r="AK518">
        <v>5.3813692939535898</v>
      </c>
      <c r="AL518">
        <v>5.1764072285156004</v>
      </c>
      <c r="AM518">
        <v>4.9733971810528699</v>
      </c>
      <c r="AN518">
        <v>4.7492510373043899</v>
      </c>
      <c r="AO518">
        <v>4.4702957142999997</v>
      </c>
      <c r="AP518">
        <v>4.11175435453774</v>
      </c>
      <c r="AQ518">
        <v>3.6456736182272902</v>
      </c>
      <c r="AR518">
        <v>3.0254540006615702</v>
      </c>
      <c r="AS518">
        <v>2.3563725058865801</v>
      </c>
      <c r="AT518">
        <v>2.3134919517619399</v>
      </c>
      <c r="AU518">
        <v>2.2715301363589302</v>
      </c>
    </row>
    <row r="519" spans="1:47" x14ac:dyDescent="0.25">
      <c r="A519" s="2" t="s">
        <v>807</v>
      </c>
      <c r="B519" t="s">
        <v>297</v>
      </c>
      <c r="C519" t="s">
        <v>100</v>
      </c>
      <c r="D519" t="s">
        <v>6</v>
      </c>
      <c r="F519" t="s">
        <v>95</v>
      </c>
      <c r="G519" t="s">
        <v>41</v>
      </c>
      <c r="H519" t="s">
        <v>800</v>
      </c>
      <c r="I519" t="s">
        <v>856</v>
      </c>
      <c r="J519" t="s">
        <v>802</v>
      </c>
      <c r="K519" t="s">
        <v>854</v>
      </c>
      <c r="L519" t="s">
        <v>808</v>
      </c>
      <c r="O519" t="s">
        <v>470</v>
      </c>
      <c r="P519" t="s">
        <v>179</v>
      </c>
      <c r="Q519" t="s">
        <v>97</v>
      </c>
      <c r="V519">
        <v>4.4505806149405198E-2</v>
      </c>
      <c r="W519">
        <v>8.7969583088700704E-2</v>
      </c>
      <c r="X519">
        <v>0.13074575101338501</v>
      </c>
      <c r="Y519">
        <v>0.172605992798402</v>
      </c>
      <c r="Z519">
        <v>0.212329464144383</v>
      </c>
      <c r="AA519">
        <v>0.210410348600056</v>
      </c>
      <c r="AB519">
        <v>0.207488480831126</v>
      </c>
      <c r="AC519">
        <v>0.204103194884657</v>
      </c>
      <c r="AD519">
        <v>0.20102336337809801</v>
      </c>
      <c r="AE519">
        <v>0.19746790424393201</v>
      </c>
      <c r="AF519">
        <v>0.15571349264009801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</row>
    <row r="520" spans="1:47" x14ac:dyDescent="0.25">
      <c r="A520" s="2" t="s">
        <v>807</v>
      </c>
      <c r="B520" t="s">
        <v>297</v>
      </c>
      <c r="C520" t="s">
        <v>100</v>
      </c>
      <c r="D520" t="s">
        <v>6</v>
      </c>
      <c r="F520" t="s">
        <v>95</v>
      </c>
      <c r="G520" t="s">
        <v>41</v>
      </c>
      <c r="H520" t="s">
        <v>800</v>
      </c>
      <c r="I520" t="s">
        <v>856</v>
      </c>
      <c r="J520" t="s">
        <v>802</v>
      </c>
      <c r="K520" t="s">
        <v>854</v>
      </c>
      <c r="L520" t="s">
        <v>810</v>
      </c>
      <c r="O520" t="s">
        <v>470</v>
      </c>
      <c r="P520" t="s">
        <v>179</v>
      </c>
      <c r="Q520" t="s">
        <v>97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</row>
    <row r="521" spans="1:47" x14ac:dyDescent="0.25">
      <c r="A521" s="2" t="s">
        <v>807</v>
      </c>
      <c r="B521" t="s">
        <v>297</v>
      </c>
      <c r="C521" t="s">
        <v>100</v>
      </c>
      <c r="D521" t="s">
        <v>6</v>
      </c>
      <c r="F521" t="s">
        <v>95</v>
      </c>
      <c r="G521" t="s">
        <v>41</v>
      </c>
      <c r="H521" t="s">
        <v>800</v>
      </c>
      <c r="I521" t="s">
        <v>856</v>
      </c>
      <c r="J521" t="s">
        <v>802</v>
      </c>
      <c r="K521" t="s">
        <v>854</v>
      </c>
      <c r="L521" t="s">
        <v>811</v>
      </c>
      <c r="O521" t="s">
        <v>470</v>
      </c>
      <c r="P521" t="s">
        <v>179</v>
      </c>
      <c r="Q521" t="s">
        <v>97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</row>
    <row r="522" spans="1:47" x14ac:dyDescent="0.25">
      <c r="A522" s="2" t="s">
        <v>807</v>
      </c>
      <c r="B522" t="s">
        <v>297</v>
      </c>
      <c r="C522" t="s">
        <v>100</v>
      </c>
      <c r="D522" t="s">
        <v>6</v>
      </c>
      <c r="F522" t="s">
        <v>95</v>
      </c>
      <c r="G522" t="s">
        <v>41</v>
      </c>
      <c r="H522" t="s">
        <v>800</v>
      </c>
      <c r="I522" t="s">
        <v>856</v>
      </c>
      <c r="J522" t="s">
        <v>802</v>
      </c>
      <c r="K522" t="s">
        <v>854</v>
      </c>
      <c r="L522" t="s">
        <v>834</v>
      </c>
      <c r="O522" t="s">
        <v>470</v>
      </c>
      <c r="P522" t="s">
        <v>179</v>
      </c>
      <c r="Q522" t="s">
        <v>97</v>
      </c>
      <c r="V522">
        <v>0.13589259152136299</v>
      </c>
      <c r="W522">
        <v>0.19452431914017199</v>
      </c>
      <c r="X522">
        <v>0.33144216476673899</v>
      </c>
      <c r="Y522">
        <v>0.56427559910594005</v>
      </c>
      <c r="Z522">
        <v>0.95470993576866303</v>
      </c>
      <c r="AA522">
        <v>1.62660059413462</v>
      </c>
      <c r="AB522">
        <v>0.31442699160892701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</row>
    <row r="523" spans="1:47" x14ac:dyDescent="0.25">
      <c r="A523" s="2" t="s">
        <v>807</v>
      </c>
      <c r="B523" t="s">
        <v>297</v>
      </c>
      <c r="C523" t="s">
        <v>100</v>
      </c>
      <c r="D523" t="s">
        <v>6</v>
      </c>
      <c r="F523" t="s">
        <v>95</v>
      </c>
      <c r="G523" t="s">
        <v>41</v>
      </c>
      <c r="H523" t="s">
        <v>800</v>
      </c>
      <c r="I523" t="s">
        <v>856</v>
      </c>
      <c r="J523" t="s">
        <v>802</v>
      </c>
      <c r="K523" t="s">
        <v>854</v>
      </c>
      <c r="L523" t="s">
        <v>812</v>
      </c>
      <c r="O523" t="s">
        <v>470</v>
      </c>
      <c r="P523" t="s">
        <v>179</v>
      </c>
      <c r="Q523" t="s">
        <v>97</v>
      </c>
      <c r="V523">
        <v>0</v>
      </c>
      <c r="W523">
        <v>5.6475003453810299E-3</v>
      </c>
      <c r="X523">
        <v>1.1159126222242599E-2</v>
      </c>
      <c r="Y523">
        <v>1.65139738661974E-2</v>
      </c>
      <c r="Z523">
        <v>2.15657169265322E-2</v>
      </c>
      <c r="AA523">
        <v>2.6582620379554101E-2</v>
      </c>
      <c r="AB523">
        <v>2.59293777424419E-2</v>
      </c>
      <c r="AC523">
        <v>2.5415493534580301E-2</v>
      </c>
      <c r="AD523">
        <v>2.49103192285469E-2</v>
      </c>
      <c r="AE523">
        <v>2.4422564726169702E-2</v>
      </c>
      <c r="AF523">
        <v>2.3934810223792499E-2</v>
      </c>
      <c r="AG523">
        <v>2.3455765623243498E-2</v>
      </c>
      <c r="AH523">
        <v>2.2994140826350901E-2</v>
      </c>
      <c r="AI523">
        <v>1.30927597054171E-2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</row>
    <row r="524" spans="1:47" x14ac:dyDescent="0.25">
      <c r="A524" s="2" t="s">
        <v>807</v>
      </c>
      <c r="B524" t="s">
        <v>297</v>
      </c>
      <c r="C524" t="s">
        <v>100</v>
      </c>
      <c r="D524" t="s">
        <v>6</v>
      </c>
      <c r="F524" t="s">
        <v>95</v>
      </c>
      <c r="G524" t="s">
        <v>41</v>
      </c>
      <c r="H524" t="s">
        <v>800</v>
      </c>
      <c r="I524" t="s">
        <v>856</v>
      </c>
      <c r="J524" t="s">
        <v>802</v>
      </c>
      <c r="K524" t="s">
        <v>854</v>
      </c>
      <c r="L524" t="s">
        <v>837</v>
      </c>
      <c r="O524" t="s">
        <v>470</v>
      </c>
      <c r="P524" t="s">
        <v>179</v>
      </c>
      <c r="Q524" t="s">
        <v>97</v>
      </c>
      <c r="V524">
        <v>4.8621741669554004E-3</v>
      </c>
      <c r="W524">
        <v>6.97370607206582E-3</v>
      </c>
      <c r="X524">
        <v>1.18880818058888E-2</v>
      </c>
      <c r="Y524">
        <v>2.02498729335687E-2</v>
      </c>
      <c r="Z524">
        <v>3.4288548887624802E-2</v>
      </c>
      <c r="AA524">
        <v>5.8464590812783303E-2</v>
      </c>
      <c r="AB524">
        <v>5.8147664592653997E-2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</row>
    <row r="525" spans="1:47" x14ac:dyDescent="0.25">
      <c r="A525" s="2" t="s">
        <v>807</v>
      </c>
      <c r="B525" t="s">
        <v>297</v>
      </c>
      <c r="C525" t="s">
        <v>100</v>
      </c>
      <c r="D525" t="s">
        <v>6</v>
      </c>
      <c r="F525" t="s">
        <v>95</v>
      </c>
      <c r="G525" t="s">
        <v>41</v>
      </c>
      <c r="H525" t="s">
        <v>800</v>
      </c>
      <c r="I525" t="s">
        <v>856</v>
      </c>
      <c r="J525" t="s">
        <v>802</v>
      </c>
      <c r="K525" t="s">
        <v>854</v>
      </c>
      <c r="L525" t="s">
        <v>849</v>
      </c>
      <c r="O525" t="s">
        <v>470</v>
      </c>
      <c r="P525" t="s">
        <v>179</v>
      </c>
      <c r="Q525" t="s">
        <v>97</v>
      </c>
      <c r="V525">
        <v>4.9270362137553902E-3</v>
      </c>
      <c r="W525">
        <v>7.0679163877776603E-3</v>
      </c>
      <c r="X525">
        <v>1.2048534397230999E-2</v>
      </c>
      <c r="Y525">
        <v>2.0524967242213699E-2</v>
      </c>
      <c r="Z525">
        <v>3.47552540779432E-2</v>
      </c>
      <c r="AA525">
        <v>5.9265321152360197E-2</v>
      </c>
      <c r="AB525">
        <v>5.89484956993594E-2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</row>
    <row r="526" spans="1:47" x14ac:dyDescent="0.25">
      <c r="A526" s="2" t="s">
        <v>807</v>
      </c>
      <c r="B526" t="s">
        <v>297</v>
      </c>
      <c r="C526" t="s">
        <v>100</v>
      </c>
      <c r="D526" t="s">
        <v>6</v>
      </c>
      <c r="F526" t="s">
        <v>95</v>
      </c>
      <c r="G526" t="s">
        <v>41</v>
      </c>
      <c r="H526" t="s">
        <v>800</v>
      </c>
      <c r="I526" t="s">
        <v>856</v>
      </c>
      <c r="J526" t="s">
        <v>8</v>
      </c>
      <c r="K526" t="s">
        <v>819</v>
      </c>
      <c r="L526" t="s">
        <v>810</v>
      </c>
      <c r="O526" t="s">
        <v>470</v>
      </c>
      <c r="P526" t="s">
        <v>179</v>
      </c>
      <c r="Q526" t="s">
        <v>97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</row>
    <row r="527" spans="1:47" x14ac:dyDescent="0.25">
      <c r="A527" s="2" t="s">
        <v>807</v>
      </c>
      <c r="B527" t="s">
        <v>297</v>
      </c>
      <c r="C527" t="s">
        <v>100</v>
      </c>
      <c r="D527" t="s">
        <v>6</v>
      </c>
      <c r="F527" t="s">
        <v>95</v>
      </c>
      <c r="G527" t="s">
        <v>41</v>
      </c>
      <c r="H527" t="s">
        <v>800</v>
      </c>
      <c r="I527" t="s">
        <v>856</v>
      </c>
      <c r="J527" t="s">
        <v>8</v>
      </c>
      <c r="K527" t="s">
        <v>819</v>
      </c>
      <c r="L527" t="s">
        <v>811</v>
      </c>
      <c r="O527" t="s">
        <v>470</v>
      </c>
      <c r="P527" t="s">
        <v>179</v>
      </c>
      <c r="Q527" t="s">
        <v>97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</row>
    <row r="528" spans="1:47" x14ac:dyDescent="0.25">
      <c r="A528" s="2" t="s">
        <v>799</v>
      </c>
      <c r="B528" t="s">
        <v>297</v>
      </c>
      <c r="C528" t="s">
        <v>100</v>
      </c>
      <c r="D528" t="s">
        <v>6</v>
      </c>
      <c r="F528" t="s">
        <v>95</v>
      </c>
      <c r="G528" t="s">
        <v>41</v>
      </c>
      <c r="H528" t="s">
        <v>800</v>
      </c>
      <c r="I528" t="s">
        <v>856</v>
      </c>
      <c r="J528" t="s">
        <v>8</v>
      </c>
      <c r="K528" t="s">
        <v>819</v>
      </c>
      <c r="L528" t="s">
        <v>820</v>
      </c>
      <c r="O528" t="s">
        <v>805</v>
      </c>
      <c r="P528" t="s">
        <v>179</v>
      </c>
      <c r="Q528" t="s">
        <v>97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</row>
    <row r="529" spans="1:47" x14ac:dyDescent="0.25">
      <c r="A529" s="2" t="s">
        <v>807</v>
      </c>
      <c r="B529" t="s">
        <v>297</v>
      </c>
      <c r="C529" t="s">
        <v>100</v>
      </c>
      <c r="D529" t="s">
        <v>6</v>
      </c>
      <c r="F529" t="s">
        <v>95</v>
      </c>
      <c r="G529" t="s">
        <v>41</v>
      </c>
      <c r="H529" t="s">
        <v>800</v>
      </c>
      <c r="I529" t="s">
        <v>856</v>
      </c>
      <c r="J529" t="s">
        <v>8</v>
      </c>
      <c r="K529" t="s">
        <v>819</v>
      </c>
      <c r="L529" t="s">
        <v>812</v>
      </c>
      <c r="O529" t="s">
        <v>470</v>
      </c>
      <c r="P529" t="s">
        <v>179</v>
      </c>
      <c r="Q529" t="s">
        <v>97</v>
      </c>
      <c r="V529">
        <v>0</v>
      </c>
      <c r="W529">
        <v>5.0659597824723301E-3</v>
      </c>
      <c r="X529">
        <v>1.0010036510338501E-2</v>
      </c>
      <c r="Y529">
        <v>1.4813478944428599E-2</v>
      </c>
      <c r="Z529">
        <v>1.9345028410551399E-2</v>
      </c>
      <c r="AA529">
        <v>2.3845325811390299E-2</v>
      </c>
      <c r="AB529">
        <v>2.32593495873228E-2</v>
      </c>
      <c r="AC529">
        <v>2.2798381624389699E-2</v>
      </c>
      <c r="AD529">
        <v>2.2345226677777399E-2</v>
      </c>
      <c r="AE529">
        <v>2.1907697763807001E-2</v>
      </c>
      <c r="AF529">
        <v>2.1470168849836501E-2</v>
      </c>
      <c r="AG529">
        <v>2.10404529521869E-2</v>
      </c>
      <c r="AH529">
        <v>2.0626363087179099E-2</v>
      </c>
      <c r="AI529">
        <v>1.17445577782859E-2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</row>
    <row r="530" spans="1:47" x14ac:dyDescent="0.25">
      <c r="A530" s="2" t="s">
        <v>807</v>
      </c>
      <c r="B530" t="s">
        <v>297</v>
      </c>
      <c r="C530" t="s">
        <v>100</v>
      </c>
      <c r="D530" t="s">
        <v>6</v>
      </c>
      <c r="F530" t="s">
        <v>95</v>
      </c>
      <c r="G530" t="s">
        <v>41</v>
      </c>
      <c r="H530" t="s">
        <v>800</v>
      </c>
      <c r="I530" t="s">
        <v>856</v>
      </c>
      <c r="J530" t="s">
        <v>8</v>
      </c>
      <c r="K530" t="s">
        <v>825</v>
      </c>
      <c r="L530" t="s">
        <v>808</v>
      </c>
      <c r="O530" t="s">
        <v>470</v>
      </c>
      <c r="P530" t="s">
        <v>179</v>
      </c>
      <c r="Q530" t="s">
        <v>97</v>
      </c>
      <c r="V530">
        <v>2.1972688821729001E-2</v>
      </c>
      <c r="W530">
        <v>4.34306186792216E-2</v>
      </c>
      <c r="X530">
        <v>6.4551602908805905E-2</v>
      </c>
      <c r="Y530">
        <v>8.5218597325097706E-2</v>
      </c>
      <c r="Z530">
        <v>0.10483149285313</v>
      </c>
      <c r="AA530">
        <v>0.10388439453838801</v>
      </c>
      <c r="AB530">
        <v>0.102438442912828</v>
      </c>
      <c r="AC530">
        <v>0.100768368785305</v>
      </c>
      <c r="AD530">
        <v>9.9250119578468493E-2</v>
      </c>
      <c r="AE530">
        <v>9.7493288353411797E-2</v>
      </c>
      <c r="AF530">
        <v>7.6876607461942595E-2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</row>
    <row r="531" spans="1:47" x14ac:dyDescent="0.25">
      <c r="A531" s="2" t="s">
        <v>807</v>
      </c>
      <c r="B531" t="s">
        <v>297</v>
      </c>
      <c r="C531" t="s">
        <v>100</v>
      </c>
      <c r="D531" t="s">
        <v>6</v>
      </c>
      <c r="F531" t="s">
        <v>95</v>
      </c>
      <c r="G531" t="s">
        <v>41</v>
      </c>
      <c r="H531" t="s">
        <v>800</v>
      </c>
      <c r="I531" t="s">
        <v>856</v>
      </c>
      <c r="J531" t="s">
        <v>8</v>
      </c>
      <c r="K531" t="s">
        <v>825</v>
      </c>
      <c r="L531" t="s">
        <v>810</v>
      </c>
      <c r="O531" t="s">
        <v>470</v>
      </c>
      <c r="P531" t="s">
        <v>179</v>
      </c>
      <c r="Q531" t="s">
        <v>97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</row>
    <row r="532" spans="1:47" x14ac:dyDescent="0.25">
      <c r="A532" s="2" t="s">
        <v>807</v>
      </c>
      <c r="B532" t="s">
        <v>297</v>
      </c>
      <c r="C532" t="s">
        <v>100</v>
      </c>
      <c r="D532" t="s">
        <v>6</v>
      </c>
      <c r="F532" t="s">
        <v>95</v>
      </c>
      <c r="G532" t="s">
        <v>41</v>
      </c>
      <c r="H532" t="s">
        <v>800</v>
      </c>
      <c r="I532" t="s">
        <v>856</v>
      </c>
      <c r="J532" t="s">
        <v>8</v>
      </c>
      <c r="K532" t="s">
        <v>825</v>
      </c>
      <c r="L532" t="s">
        <v>811</v>
      </c>
      <c r="O532" t="s">
        <v>470</v>
      </c>
      <c r="P532" t="s">
        <v>179</v>
      </c>
      <c r="Q532" t="s">
        <v>97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</row>
    <row r="533" spans="1:47" x14ac:dyDescent="0.25">
      <c r="A533" s="2" t="s">
        <v>799</v>
      </c>
      <c r="B533" t="s">
        <v>297</v>
      </c>
      <c r="C533" t="s">
        <v>100</v>
      </c>
      <c r="D533" t="s">
        <v>6</v>
      </c>
      <c r="F533" t="s">
        <v>95</v>
      </c>
      <c r="G533" t="s">
        <v>41</v>
      </c>
      <c r="H533" t="s">
        <v>800</v>
      </c>
      <c r="I533" t="s">
        <v>856</v>
      </c>
      <c r="J533" t="s">
        <v>8</v>
      </c>
      <c r="K533" t="s">
        <v>825</v>
      </c>
      <c r="L533" t="s">
        <v>826</v>
      </c>
      <c r="O533" t="s">
        <v>805</v>
      </c>
      <c r="P533" t="s">
        <v>179</v>
      </c>
      <c r="Q533" t="s">
        <v>97</v>
      </c>
      <c r="V533">
        <v>0.27564763584329699</v>
      </c>
      <c r="W533">
        <v>0.30374558546749097</v>
      </c>
      <c r="X533">
        <v>0.387410984339009</v>
      </c>
      <c r="Y533">
        <v>0.49863691109916197</v>
      </c>
      <c r="Z533">
        <v>0.65490809795034999</v>
      </c>
      <c r="AA533">
        <v>0.88317801804934004</v>
      </c>
      <c r="AB533">
        <v>1.20026256932664</v>
      </c>
      <c r="AC533">
        <v>1.6555718388993499</v>
      </c>
      <c r="AD533">
        <v>2.2751673651336199</v>
      </c>
      <c r="AE533">
        <v>2.5074718880065001</v>
      </c>
      <c r="AF533">
        <v>2.4870531331993599</v>
      </c>
      <c r="AG533">
        <v>2.4671448547093302</v>
      </c>
      <c r="AH533">
        <v>2.4476392278295398</v>
      </c>
      <c r="AI533">
        <v>2.42843725048554</v>
      </c>
      <c r="AJ533">
        <v>2.4097150032395702</v>
      </c>
      <c r="AK533">
        <v>2.1466957714938002</v>
      </c>
      <c r="AL533">
        <v>2.1033878411612101</v>
      </c>
      <c r="AM533">
        <v>2.0120602490380302</v>
      </c>
      <c r="AN533">
        <v>1.8964422514666699</v>
      </c>
      <c r="AO533">
        <v>1.7400036754394901</v>
      </c>
      <c r="AP533">
        <v>1.6021584783185201</v>
      </c>
      <c r="AQ533">
        <v>1.3084833401820599</v>
      </c>
      <c r="AR533">
        <v>0.90775964929720998</v>
      </c>
      <c r="AS533">
        <v>0.36662530470453097</v>
      </c>
      <c r="AT533">
        <v>0.182646333361285</v>
      </c>
      <c r="AU533">
        <v>0.24289426302331901</v>
      </c>
    </row>
    <row r="534" spans="1:47" x14ac:dyDescent="0.25">
      <c r="A534" s="2" t="s">
        <v>799</v>
      </c>
      <c r="B534" t="s">
        <v>297</v>
      </c>
      <c r="C534" t="s">
        <v>100</v>
      </c>
      <c r="D534" t="s">
        <v>6</v>
      </c>
      <c r="F534" t="s">
        <v>95</v>
      </c>
      <c r="G534" t="s">
        <v>41</v>
      </c>
      <c r="H534" t="s">
        <v>800</v>
      </c>
      <c r="I534" t="s">
        <v>856</v>
      </c>
      <c r="J534" t="s">
        <v>8</v>
      </c>
      <c r="K534" t="s">
        <v>825</v>
      </c>
      <c r="L534" t="s">
        <v>829</v>
      </c>
      <c r="O534" t="s">
        <v>805</v>
      </c>
      <c r="P534" t="s">
        <v>179</v>
      </c>
      <c r="Q534" t="s">
        <v>97</v>
      </c>
      <c r="V534">
        <v>4.9116942555125997E-2</v>
      </c>
      <c r="W534">
        <v>9.5112125474506898E-2</v>
      </c>
      <c r="X534">
        <v>0.140903557675392</v>
      </c>
      <c r="Y534">
        <v>0.18558311577068601</v>
      </c>
      <c r="Z534">
        <v>0.22861304921509601</v>
      </c>
      <c r="AA534">
        <v>0.271489738010953</v>
      </c>
      <c r="AB534">
        <v>0.31349998914386701</v>
      </c>
      <c r="AC534">
        <v>0.353146667189423</v>
      </c>
      <c r="AD534">
        <v>0.392119008407259</v>
      </c>
      <c r="AE534">
        <v>0.42889853433709002</v>
      </c>
      <c r="AF534">
        <v>0.46961092206064597</v>
      </c>
      <c r="AG534">
        <v>0.50562787726511904</v>
      </c>
      <c r="AH534">
        <v>0.61121408848952996</v>
      </c>
      <c r="AI534">
        <v>0.61829604944181504</v>
      </c>
      <c r="AJ534">
        <v>0.62401771820265195</v>
      </c>
      <c r="AK534">
        <v>0.58844268393391896</v>
      </c>
      <c r="AL534">
        <v>0.555473059122223</v>
      </c>
      <c r="AM534">
        <v>0.52275996734731001</v>
      </c>
      <c r="AN534">
        <v>0.49111113349540397</v>
      </c>
      <c r="AO534">
        <v>0.46011998797627102</v>
      </c>
      <c r="AP534">
        <v>0.43005857683453602</v>
      </c>
      <c r="AQ534">
        <v>0.400221812474712</v>
      </c>
      <c r="AR534">
        <v>0.37112589071498198</v>
      </c>
      <c r="AS534">
        <v>0.343681191587487</v>
      </c>
      <c r="AT534">
        <v>0.3159594699494</v>
      </c>
      <c r="AU534">
        <v>0.30672437398519697</v>
      </c>
    </row>
    <row r="535" spans="1:47" x14ac:dyDescent="0.25">
      <c r="A535" s="2" t="s">
        <v>807</v>
      </c>
      <c r="B535" t="s">
        <v>297</v>
      </c>
      <c r="C535" t="s">
        <v>100</v>
      </c>
      <c r="D535" t="s">
        <v>6</v>
      </c>
      <c r="F535" t="s">
        <v>95</v>
      </c>
      <c r="G535" t="s">
        <v>41</v>
      </c>
      <c r="H535" t="s">
        <v>800</v>
      </c>
      <c r="I535" t="s">
        <v>856</v>
      </c>
      <c r="J535" t="s">
        <v>8</v>
      </c>
      <c r="K535" t="s">
        <v>825</v>
      </c>
      <c r="L535" t="s">
        <v>812</v>
      </c>
      <c r="O535" t="s">
        <v>470</v>
      </c>
      <c r="P535" t="s">
        <v>179</v>
      </c>
      <c r="Q535" t="s">
        <v>97</v>
      </c>
      <c r="V535">
        <v>0</v>
      </c>
      <c r="W535">
        <v>5.5139114700237099E-3</v>
      </c>
      <c r="X535">
        <v>1.0895162516030701E-2</v>
      </c>
      <c r="Y535">
        <v>1.61233438420187E-2</v>
      </c>
      <c r="Z535">
        <v>2.1055590375969699E-2</v>
      </c>
      <c r="AA535">
        <v>2.5953821416582801E-2</v>
      </c>
      <c r="AB535">
        <v>2.5316030916502998E-2</v>
      </c>
      <c r="AC535">
        <v>2.4814302389773599E-2</v>
      </c>
      <c r="AD535">
        <v>2.43210777363786E-2</v>
      </c>
      <c r="AE535">
        <v>2.3844860829652301E-2</v>
      </c>
      <c r="AF535">
        <v>2.33686439229259E-2</v>
      </c>
      <c r="AG535">
        <v>2.2900930889533998E-2</v>
      </c>
      <c r="AH535">
        <v>2.2450225602810899E-2</v>
      </c>
      <c r="AI535">
        <v>1.27830568391214E-2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</row>
    <row r="536" spans="1:47" x14ac:dyDescent="0.25">
      <c r="A536" s="2" t="s">
        <v>807</v>
      </c>
      <c r="B536" t="s">
        <v>297</v>
      </c>
      <c r="C536" t="s">
        <v>100</v>
      </c>
      <c r="D536" t="s">
        <v>6</v>
      </c>
      <c r="F536" t="s">
        <v>95</v>
      </c>
      <c r="G536" t="s">
        <v>41</v>
      </c>
      <c r="H536" t="s">
        <v>800</v>
      </c>
      <c r="I536" t="s">
        <v>856</v>
      </c>
      <c r="J536" t="s">
        <v>8</v>
      </c>
      <c r="K536" t="s">
        <v>831</v>
      </c>
      <c r="L536" t="s">
        <v>808</v>
      </c>
      <c r="O536" t="s">
        <v>470</v>
      </c>
      <c r="P536" t="s">
        <v>179</v>
      </c>
      <c r="Q536" t="s">
        <v>97</v>
      </c>
      <c r="V536">
        <v>0.108953323371801</v>
      </c>
      <c r="W536">
        <v>0.21535379300052501</v>
      </c>
      <c r="X536">
        <v>0.32008410334793802</v>
      </c>
      <c r="Y536">
        <v>0.422562230354317</v>
      </c>
      <c r="Z536">
        <v>0.51981462060585604</v>
      </c>
      <c r="AA536">
        <v>0.51511805745000305</v>
      </c>
      <c r="AB536">
        <v>0.50794884542143504</v>
      </c>
      <c r="AC536">
        <v>0.49966705293750502</v>
      </c>
      <c r="AD536">
        <v>0.49213894398785502</v>
      </c>
      <c r="AE536">
        <v>0.48342772182620602</v>
      </c>
      <c r="AF536">
        <v>0.38119825173406602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</row>
    <row r="537" spans="1:47" x14ac:dyDescent="0.25">
      <c r="A537" s="2" t="s">
        <v>807</v>
      </c>
      <c r="B537" t="s">
        <v>297</v>
      </c>
      <c r="C537" t="s">
        <v>100</v>
      </c>
      <c r="D537" t="s">
        <v>6</v>
      </c>
      <c r="F537" t="s">
        <v>95</v>
      </c>
      <c r="G537" t="s">
        <v>41</v>
      </c>
      <c r="H537" t="s">
        <v>800</v>
      </c>
      <c r="I537" t="s">
        <v>856</v>
      </c>
      <c r="J537" t="s">
        <v>8</v>
      </c>
      <c r="K537" t="s">
        <v>831</v>
      </c>
      <c r="L537" t="s">
        <v>810</v>
      </c>
      <c r="O537" t="s">
        <v>470</v>
      </c>
      <c r="P537" t="s">
        <v>179</v>
      </c>
      <c r="Q537" t="s">
        <v>97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</row>
    <row r="538" spans="1:47" x14ac:dyDescent="0.25">
      <c r="A538" s="2" t="s">
        <v>807</v>
      </c>
      <c r="B538" t="s">
        <v>297</v>
      </c>
      <c r="C538" t="s">
        <v>100</v>
      </c>
      <c r="D538" t="s">
        <v>6</v>
      </c>
      <c r="F538" t="s">
        <v>95</v>
      </c>
      <c r="G538" t="s">
        <v>41</v>
      </c>
      <c r="H538" t="s">
        <v>800</v>
      </c>
      <c r="I538" t="s">
        <v>856</v>
      </c>
      <c r="J538" t="s">
        <v>8</v>
      </c>
      <c r="K538" t="s">
        <v>831</v>
      </c>
      <c r="L538" t="s">
        <v>811</v>
      </c>
      <c r="O538" t="s">
        <v>470</v>
      </c>
      <c r="P538" t="s">
        <v>179</v>
      </c>
      <c r="Q538" t="s">
        <v>97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</row>
    <row r="539" spans="1:47" x14ac:dyDescent="0.25">
      <c r="A539" s="2" t="s">
        <v>807</v>
      </c>
      <c r="B539" t="s">
        <v>297</v>
      </c>
      <c r="C539" t="s">
        <v>100</v>
      </c>
      <c r="D539" t="s">
        <v>6</v>
      </c>
      <c r="F539" t="s">
        <v>95</v>
      </c>
      <c r="G539" t="s">
        <v>41</v>
      </c>
      <c r="H539" t="s">
        <v>800</v>
      </c>
      <c r="I539" t="s">
        <v>856</v>
      </c>
      <c r="J539" t="s">
        <v>8</v>
      </c>
      <c r="K539" t="s">
        <v>831</v>
      </c>
      <c r="L539" t="s">
        <v>834</v>
      </c>
      <c r="O539" t="s">
        <v>470</v>
      </c>
      <c r="P539" t="s">
        <v>179</v>
      </c>
      <c r="Q539" t="s">
        <v>97</v>
      </c>
      <c r="V539">
        <v>0.74253443104086503</v>
      </c>
      <c r="W539">
        <v>1.0629052383083799</v>
      </c>
      <c r="X539">
        <v>1.8110434499255501</v>
      </c>
      <c r="Y539">
        <v>3.0832761276946301</v>
      </c>
      <c r="Z539">
        <v>5.2166547167168602</v>
      </c>
      <c r="AA539">
        <v>8.8879463971850594</v>
      </c>
      <c r="AB539">
        <v>1.7180671396474101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</row>
    <row r="540" spans="1:47" x14ac:dyDescent="0.25">
      <c r="A540" s="2" t="s">
        <v>799</v>
      </c>
      <c r="B540" t="s">
        <v>297</v>
      </c>
      <c r="C540" t="s">
        <v>100</v>
      </c>
      <c r="D540" t="s">
        <v>6</v>
      </c>
      <c r="F540" t="s">
        <v>95</v>
      </c>
      <c r="G540" t="s">
        <v>41</v>
      </c>
      <c r="H540" t="s">
        <v>800</v>
      </c>
      <c r="I540" t="s">
        <v>856</v>
      </c>
      <c r="J540" t="s">
        <v>8</v>
      </c>
      <c r="K540" t="s">
        <v>831</v>
      </c>
      <c r="L540" t="s">
        <v>828</v>
      </c>
      <c r="O540" t="s">
        <v>805</v>
      </c>
      <c r="P540" t="s">
        <v>179</v>
      </c>
      <c r="Q540" t="s">
        <v>97</v>
      </c>
      <c r="V540">
        <v>4.2312468556446999E-2</v>
      </c>
      <c r="W540">
        <v>8.1746349519150094E-2</v>
      </c>
      <c r="X540">
        <v>0.12090169697716099</v>
      </c>
      <c r="Y540">
        <v>0.15892037087855099</v>
      </c>
      <c r="Z540">
        <v>0.19524464690990601</v>
      </c>
      <c r="AA540">
        <v>0.23136693309536699</v>
      </c>
      <c r="AB540">
        <v>0.26636413428911898</v>
      </c>
      <c r="AC540">
        <v>0.299253361719164</v>
      </c>
      <c r="AD540">
        <v>0.33138628028017703</v>
      </c>
      <c r="AE540">
        <v>0.36148151026716602</v>
      </c>
      <c r="AF540">
        <v>0.39471794884786399</v>
      </c>
      <c r="AG540">
        <v>0.42382418595961602</v>
      </c>
      <c r="AH540">
        <v>0.51090328551142195</v>
      </c>
      <c r="AI540">
        <v>0.48399354196296501</v>
      </c>
      <c r="AJ540">
        <v>0.45853979247516402</v>
      </c>
      <c r="AK540">
        <v>0.43343325435241098</v>
      </c>
      <c r="AL540">
        <v>0.40883914714921499</v>
      </c>
      <c r="AM540">
        <v>0.38490883574692097</v>
      </c>
      <c r="AN540">
        <v>0.36197373845676001</v>
      </c>
      <c r="AO540">
        <v>0.33954041283619801</v>
      </c>
      <c r="AP540">
        <v>0.317773047796226</v>
      </c>
      <c r="AQ540">
        <v>0.29647912602177301</v>
      </c>
      <c r="AR540">
        <v>0.27581607732727298</v>
      </c>
      <c r="AS540">
        <v>0.25745491739528698</v>
      </c>
      <c r="AT540">
        <v>0.24083047377747699</v>
      </c>
      <c r="AU540">
        <v>0.24923748828461501</v>
      </c>
    </row>
    <row r="541" spans="1:47" x14ac:dyDescent="0.25">
      <c r="A541" s="2" t="s">
        <v>799</v>
      </c>
      <c r="B541" t="s">
        <v>297</v>
      </c>
      <c r="C541" t="s">
        <v>100</v>
      </c>
      <c r="D541" t="s">
        <v>6</v>
      </c>
      <c r="F541" t="s">
        <v>95</v>
      </c>
      <c r="G541" t="s">
        <v>41</v>
      </c>
      <c r="H541" t="s">
        <v>800</v>
      </c>
      <c r="I541" t="s">
        <v>856</v>
      </c>
      <c r="J541" t="s">
        <v>8</v>
      </c>
      <c r="K541" t="s">
        <v>831</v>
      </c>
      <c r="L541" t="s">
        <v>836</v>
      </c>
      <c r="O541" t="s">
        <v>805</v>
      </c>
      <c r="P541" t="s">
        <v>179</v>
      </c>
      <c r="Q541" t="s">
        <v>97</v>
      </c>
      <c r="V541">
        <v>2.4082938914602399E-2</v>
      </c>
      <c r="W541">
        <v>4.6614076841937899E-2</v>
      </c>
      <c r="X541">
        <v>6.8984221057331097E-2</v>
      </c>
      <c r="Y541">
        <v>9.0749075290640496E-2</v>
      </c>
      <c r="Z541">
        <v>0.111593455505057</v>
      </c>
      <c r="AA541">
        <v>0.132381795882937</v>
      </c>
      <c r="AB541">
        <v>0.15269794492056701</v>
      </c>
      <c r="AC541">
        <v>0.17167095196791499</v>
      </c>
      <c r="AD541">
        <v>0.19027931079466801</v>
      </c>
      <c r="AE541">
        <v>0.20765019984354699</v>
      </c>
      <c r="AF541">
        <v>0.22699423868768201</v>
      </c>
      <c r="AG541">
        <v>0.24394615358713301</v>
      </c>
      <c r="AH541">
        <v>0.29432902273849398</v>
      </c>
      <c r="AI541">
        <v>0.27915243186808902</v>
      </c>
      <c r="AJ541">
        <v>0.26477848628571798</v>
      </c>
      <c r="AK541">
        <v>0.25057906932604301</v>
      </c>
      <c r="AL541">
        <v>0.236642915880247</v>
      </c>
      <c r="AM541">
        <v>0.223075828070119</v>
      </c>
      <c r="AN541">
        <v>0.21010168244081401</v>
      </c>
      <c r="AO541">
        <v>0.197398561688402</v>
      </c>
      <c r="AP541">
        <v>0.18507404220842799</v>
      </c>
      <c r="AQ541">
        <v>0.17298808405492599</v>
      </c>
      <c r="AR541">
        <v>0.16126001626735301</v>
      </c>
      <c r="AS541">
        <v>0.14916062644306899</v>
      </c>
      <c r="AT541">
        <v>0.138049109298616</v>
      </c>
      <c r="AU541">
        <v>0.11274279092180001</v>
      </c>
    </row>
    <row r="542" spans="1:47" x14ac:dyDescent="0.25">
      <c r="A542" s="2" t="s">
        <v>799</v>
      </c>
      <c r="B542" t="s">
        <v>297</v>
      </c>
      <c r="C542" t="s">
        <v>100</v>
      </c>
      <c r="D542" t="s">
        <v>6</v>
      </c>
      <c r="F542" t="s">
        <v>95</v>
      </c>
      <c r="G542" t="s">
        <v>41</v>
      </c>
      <c r="H542" t="s">
        <v>800</v>
      </c>
      <c r="I542" t="s">
        <v>856</v>
      </c>
      <c r="J542" t="s">
        <v>8</v>
      </c>
      <c r="K542" t="s">
        <v>831</v>
      </c>
      <c r="L542" t="s">
        <v>829</v>
      </c>
      <c r="O542" t="s">
        <v>805</v>
      </c>
      <c r="P542" t="s">
        <v>179</v>
      </c>
      <c r="Q542" t="s">
        <v>97</v>
      </c>
      <c r="V542">
        <v>0.40775790109289101</v>
      </c>
      <c r="W542">
        <v>0.78905308816400699</v>
      </c>
      <c r="X542">
        <v>1.16762778446222</v>
      </c>
      <c r="Y542">
        <v>1.53586335083884</v>
      </c>
      <c r="Z542">
        <v>1.88841836981074</v>
      </c>
      <c r="AA542">
        <v>2.2398962608497501</v>
      </c>
      <c r="AB542">
        <v>2.5830131460442098</v>
      </c>
      <c r="AC542">
        <v>2.9037008554143</v>
      </c>
      <c r="AD542">
        <v>3.2180712575484098</v>
      </c>
      <c r="AE542">
        <v>3.5116586895551398</v>
      </c>
      <c r="AF542">
        <v>3.8382509380576701</v>
      </c>
      <c r="AG542">
        <v>4.1244311862091401</v>
      </c>
      <c r="AH542">
        <v>4.9756981053521399</v>
      </c>
      <c r="AI542">
        <v>4.7066723013323504</v>
      </c>
      <c r="AJ542">
        <v>4.4522840050064003</v>
      </c>
      <c r="AK542">
        <v>4.2011065085823098</v>
      </c>
      <c r="AL542">
        <v>3.9548522432406101</v>
      </c>
      <c r="AM542">
        <v>3.7151935199888899</v>
      </c>
      <c r="AN542">
        <v>3.48589972690618</v>
      </c>
      <c r="AO542">
        <v>3.2614919599777701</v>
      </c>
      <c r="AP542">
        <v>3.0438352251223399</v>
      </c>
      <c r="AQ542">
        <v>2.8306377208940998</v>
      </c>
      <c r="AR542">
        <v>2.6238277487971899</v>
      </c>
      <c r="AS542">
        <v>2.4103087927060098</v>
      </c>
      <c r="AT542">
        <v>2.2145516928828299</v>
      </c>
      <c r="AU542">
        <v>1.7631936174125</v>
      </c>
    </row>
    <row r="543" spans="1:47" x14ac:dyDescent="0.25">
      <c r="A543" s="2" t="s">
        <v>799</v>
      </c>
      <c r="B543" t="s">
        <v>297</v>
      </c>
      <c r="C543" t="s">
        <v>100</v>
      </c>
      <c r="D543" t="s">
        <v>6</v>
      </c>
      <c r="F543" t="s">
        <v>95</v>
      </c>
      <c r="G543" t="s">
        <v>41</v>
      </c>
      <c r="H543" t="s">
        <v>800</v>
      </c>
      <c r="I543" t="s">
        <v>856</v>
      </c>
      <c r="J543" t="s">
        <v>8</v>
      </c>
      <c r="K543" t="s">
        <v>831</v>
      </c>
      <c r="L543" t="s">
        <v>830</v>
      </c>
      <c r="O543" t="s">
        <v>805</v>
      </c>
      <c r="P543" t="s">
        <v>179</v>
      </c>
      <c r="Q543" t="s">
        <v>97</v>
      </c>
      <c r="V543">
        <v>0</v>
      </c>
      <c r="W543">
        <v>0</v>
      </c>
      <c r="X543">
        <v>0.62073684756264602</v>
      </c>
      <c r="Y543">
        <v>1.2288947856436201</v>
      </c>
      <c r="Z543">
        <v>1.2143604782497199</v>
      </c>
      <c r="AA543">
        <v>1.2042560474776101</v>
      </c>
      <c r="AB543">
        <v>1.1901159579695699</v>
      </c>
      <c r="AC543">
        <v>1.17641769180495</v>
      </c>
      <c r="AD543">
        <v>1.1633572445065601</v>
      </c>
      <c r="AE543">
        <v>1.1496726384504801</v>
      </c>
      <c r="AF543">
        <v>1.1374773520966399</v>
      </c>
      <c r="AG543">
        <v>1.1251353945493301</v>
      </c>
      <c r="AH543">
        <v>1.11303973456869</v>
      </c>
      <c r="AI543">
        <v>1.1011479787739999</v>
      </c>
      <c r="AJ543">
        <v>1.08937485975828</v>
      </c>
      <c r="AK543">
        <v>0.53791316430264302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.17485341761815201</v>
      </c>
      <c r="AS543">
        <v>0.34229254421018401</v>
      </c>
      <c r="AT543">
        <v>0.33558942048433799</v>
      </c>
      <c r="AU543">
        <v>0.32904494481233798</v>
      </c>
    </row>
    <row r="544" spans="1:47" x14ac:dyDescent="0.25">
      <c r="A544" s="2" t="s">
        <v>807</v>
      </c>
      <c r="B544" t="s">
        <v>297</v>
      </c>
      <c r="C544" t="s">
        <v>100</v>
      </c>
      <c r="D544" t="s">
        <v>6</v>
      </c>
      <c r="F544" t="s">
        <v>95</v>
      </c>
      <c r="G544" t="s">
        <v>41</v>
      </c>
      <c r="H544" t="s">
        <v>800</v>
      </c>
      <c r="I544" t="s">
        <v>856</v>
      </c>
      <c r="J544" t="s">
        <v>8</v>
      </c>
      <c r="K544" t="s">
        <v>831</v>
      </c>
      <c r="L544" t="s">
        <v>812</v>
      </c>
      <c r="O544" t="s">
        <v>470</v>
      </c>
      <c r="P544" t="s">
        <v>179</v>
      </c>
      <c r="Q544" t="s">
        <v>97</v>
      </c>
      <c r="V544">
        <v>0</v>
      </c>
      <c r="W544">
        <v>2.2506661532677299E-2</v>
      </c>
      <c r="X544">
        <v>4.4471830283260599E-2</v>
      </c>
      <c r="Y544">
        <v>6.5812199669889396E-2</v>
      </c>
      <c r="Z544">
        <v>8.5944623619539404E-2</v>
      </c>
      <c r="AA544">
        <v>0.10593820326608699</v>
      </c>
      <c r="AB544">
        <v>0.10333487258294299</v>
      </c>
      <c r="AC544">
        <v>0.101286919112203</v>
      </c>
      <c r="AD544">
        <v>9.9273676717238593E-2</v>
      </c>
      <c r="AE544">
        <v>9.7329856473824097E-2</v>
      </c>
      <c r="AF544">
        <v>9.5386036230409504E-2</v>
      </c>
      <c r="AG544">
        <v>9.3476927062770193E-2</v>
      </c>
      <c r="AH544">
        <v>9.1637240046681404E-2</v>
      </c>
      <c r="AI544">
        <v>5.2177829694071101E-2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</row>
    <row r="545" spans="1:47" x14ac:dyDescent="0.25">
      <c r="A545" s="2" t="s">
        <v>807</v>
      </c>
      <c r="B545" t="s">
        <v>297</v>
      </c>
      <c r="C545" t="s">
        <v>100</v>
      </c>
      <c r="D545" t="s">
        <v>6</v>
      </c>
      <c r="F545" t="s">
        <v>95</v>
      </c>
      <c r="G545" t="s">
        <v>41</v>
      </c>
      <c r="H545" t="s">
        <v>800</v>
      </c>
      <c r="I545" t="s">
        <v>856</v>
      </c>
      <c r="J545" t="s">
        <v>8</v>
      </c>
      <c r="K545" t="s">
        <v>831</v>
      </c>
      <c r="L545" t="s">
        <v>838</v>
      </c>
      <c r="O545" t="s">
        <v>470</v>
      </c>
      <c r="P545" t="s">
        <v>179</v>
      </c>
      <c r="Q545" t="s">
        <v>97</v>
      </c>
      <c r="V545">
        <v>8.70716957871117E-3</v>
      </c>
      <c r="W545">
        <v>1.24910156727521E-2</v>
      </c>
      <c r="X545">
        <v>2.1293637918958799E-2</v>
      </c>
      <c r="Y545">
        <v>3.6272311542687501E-2</v>
      </c>
      <c r="Z545">
        <v>6.1423465761597698E-2</v>
      </c>
      <c r="AA545">
        <v>0.104735280585337</v>
      </c>
      <c r="AB545">
        <v>0.10417845932766399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</row>
    <row r="546" spans="1:47" x14ac:dyDescent="0.25">
      <c r="A546" s="2" t="s">
        <v>799</v>
      </c>
      <c r="B546" t="s">
        <v>297</v>
      </c>
      <c r="C546" t="s">
        <v>100</v>
      </c>
      <c r="D546" t="s">
        <v>6</v>
      </c>
      <c r="F546" t="s">
        <v>95</v>
      </c>
      <c r="G546" t="s">
        <v>41</v>
      </c>
      <c r="H546" t="s">
        <v>800</v>
      </c>
      <c r="I546" t="s">
        <v>856</v>
      </c>
      <c r="J546" t="s">
        <v>8</v>
      </c>
      <c r="K546" t="s">
        <v>839</v>
      </c>
      <c r="L546" t="s">
        <v>833</v>
      </c>
      <c r="O546" t="s">
        <v>805</v>
      </c>
      <c r="P546" t="s">
        <v>179</v>
      </c>
      <c r="Q546" t="s">
        <v>97</v>
      </c>
      <c r="V546">
        <v>0.50786407045128601</v>
      </c>
      <c r="W546">
        <v>0.55985928329985701</v>
      </c>
      <c r="X546">
        <v>0.71130997588080502</v>
      </c>
      <c r="Y546">
        <v>0.91160981693260301</v>
      </c>
      <c r="Z546">
        <v>1.1891674117148201</v>
      </c>
      <c r="AA546">
        <v>1.5985622506852899</v>
      </c>
      <c r="AB546">
        <v>2.1673845319454701</v>
      </c>
      <c r="AC546">
        <v>2.9656703061954799</v>
      </c>
      <c r="AD546">
        <v>4.0481497539476496</v>
      </c>
      <c r="AE546">
        <v>4.4179849044808703</v>
      </c>
      <c r="AF546">
        <v>4.3570181506447296</v>
      </c>
      <c r="AG546">
        <v>4.2911440630214202</v>
      </c>
      <c r="AH546">
        <v>4.2265549752135296</v>
      </c>
      <c r="AI546">
        <v>3.7372317372258799</v>
      </c>
      <c r="AJ546">
        <v>3.6326915817394001</v>
      </c>
      <c r="AK546">
        <v>3.6692192898868798</v>
      </c>
      <c r="AL546">
        <v>3.46224248673688</v>
      </c>
      <c r="AM546">
        <v>3.2328968950885901</v>
      </c>
      <c r="AN546">
        <v>2.9263227613091098</v>
      </c>
      <c r="AO546">
        <v>2.5248632181549202</v>
      </c>
      <c r="AP546">
        <v>1.9838187987549001</v>
      </c>
      <c r="AQ546">
        <v>1.2821954583459201</v>
      </c>
      <c r="AR546">
        <v>1.25140911407378</v>
      </c>
      <c r="AS546">
        <v>1.7030143649632301</v>
      </c>
      <c r="AT546">
        <v>1.8581635427054799</v>
      </c>
      <c r="AU546">
        <v>1.8246320077704601</v>
      </c>
    </row>
    <row r="547" spans="1:47" x14ac:dyDescent="0.25">
      <c r="A547" s="2" t="s">
        <v>807</v>
      </c>
      <c r="B547" t="s">
        <v>297</v>
      </c>
      <c r="C547" t="s">
        <v>100</v>
      </c>
      <c r="D547" t="s">
        <v>6</v>
      </c>
      <c r="F547" t="s">
        <v>95</v>
      </c>
      <c r="G547" t="s">
        <v>41</v>
      </c>
      <c r="H547" t="s">
        <v>800</v>
      </c>
      <c r="I547" t="s">
        <v>856</v>
      </c>
      <c r="J547" t="s">
        <v>8</v>
      </c>
      <c r="K547" t="s">
        <v>839</v>
      </c>
      <c r="L547" t="s">
        <v>808</v>
      </c>
      <c r="O547" t="s">
        <v>470</v>
      </c>
      <c r="P547" t="s">
        <v>179</v>
      </c>
      <c r="Q547" t="s">
        <v>97</v>
      </c>
      <c r="V547">
        <v>0.17813428654105301</v>
      </c>
      <c r="W547">
        <v>0.35209583792233001</v>
      </c>
      <c r="X547">
        <v>0.52332366876553105</v>
      </c>
      <c r="Y547">
        <v>0.69087223252125696</v>
      </c>
      <c r="Z547">
        <v>0.849873332008516</v>
      </c>
      <c r="AA547">
        <v>0.84219525614737301</v>
      </c>
      <c r="AB547">
        <v>0.83047516593030002</v>
      </c>
      <c r="AC547">
        <v>0.81693627107421496</v>
      </c>
      <c r="AD547">
        <v>0.80462542825206995</v>
      </c>
      <c r="AE547">
        <v>0.79038315020500105</v>
      </c>
      <c r="AF547">
        <v>0.62324284885675096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</row>
    <row r="548" spans="1:47" x14ac:dyDescent="0.25">
      <c r="A548" s="2" t="s">
        <v>807</v>
      </c>
      <c r="B548" t="s">
        <v>297</v>
      </c>
      <c r="C548" t="s">
        <v>100</v>
      </c>
      <c r="D548" t="s">
        <v>6</v>
      </c>
      <c r="F548" t="s">
        <v>95</v>
      </c>
      <c r="G548" t="s">
        <v>41</v>
      </c>
      <c r="H548" t="s">
        <v>800</v>
      </c>
      <c r="I548" t="s">
        <v>856</v>
      </c>
      <c r="J548" t="s">
        <v>8</v>
      </c>
      <c r="K548" t="s">
        <v>839</v>
      </c>
      <c r="L548" t="s">
        <v>810</v>
      </c>
      <c r="O548" t="s">
        <v>470</v>
      </c>
      <c r="P548" t="s">
        <v>179</v>
      </c>
      <c r="Q548" t="s">
        <v>97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</row>
    <row r="549" spans="1:47" x14ac:dyDescent="0.25">
      <c r="A549" s="2" t="s">
        <v>807</v>
      </c>
      <c r="B549" t="s">
        <v>297</v>
      </c>
      <c r="C549" t="s">
        <v>100</v>
      </c>
      <c r="D549" t="s">
        <v>6</v>
      </c>
      <c r="F549" t="s">
        <v>95</v>
      </c>
      <c r="G549" t="s">
        <v>41</v>
      </c>
      <c r="H549" t="s">
        <v>800</v>
      </c>
      <c r="I549" t="s">
        <v>856</v>
      </c>
      <c r="J549" t="s">
        <v>8</v>
      </c>
      <c r="K549" t="s">
        <v>839</v>
      </c>
      <c r="L549" t="s">
        <v>811</v>
      </c>
      <c r="O549" t="s">
        <v>470</v>
      </c>
      <c r="P549" t="s">
        <v>179</v>
      </c>
      <c r="Q549" t="s">
        <v>97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</row>
    <row r="550" spans="1:47" x14ac:dyDescent="0.25">
      <c r="A550" s="2" t="s">
        <v>807</v>
      </c>
      <c r="B550" t="s">
        <v>297</v>
      </c>
      <c r="C550" t="s">
        <v>100</v>
      </c>
      <c r="D550" t="s">
        <v>6</v>
      </c>
      <c r="F550" t="s">
        <v>95</v>
      </c>
      <c r="G550" t="s">
        <v>41</v>
      </c>
      <c r="H550" t="s">
        <v>800</v>
      </c>
      <c r="I550" t="s">
        <v>856</v>
      </c>
      <c r="J550" t="s">
        <v>8</v>
      </c>
      <c r="K550" t="s">
        <v>839</v>
      </c>
      <c r="L550" t="s">
        <v>834</v>
      </c>
      <c r="O550" t="s">
        <v>470</v>
      </c>
      <c r="P550" t="s">
        <v>179</v>
      </c>
      <c r="Q550" t="s">
        <v>97</v>
      </c>
      <c r="V550">
        <v>1.1916429847753001</v>
      </c>
      <c r="W550">
        <v>1.7057842946563699</v>
      </c>
      <c r="X550">
        <v>2.90642040558558</v>
      </c>
      <c r="Y550">
        <v>4.9481400647538099</v>
      </c>
      <c r="Z550">
        <v>8.3718542027158094</v>
      </c>
      <c r="AA550">
        <v>14.263660418302701</v>
      </c>
      <c r="AB550">
        <v>2.7572090515236201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</row>
    <row r="551" spans="1:47" x14ac:dyDescent="0.25">
      <c r="A551" s="2" t="s">
        <v>799</v>
      </c>
      <c r="B551" t="s">
        <v>297</v>
      </c>
      <c r="C551" t="s">
        <v>100</v>
      </c>
      <c r="D551" t="s">
        <v>6</v>
      </c>
      <c r="F551" t="s">
        <v>95</v>
      </c>
      <c r="G551" t="s">
        <v>41</v>
      </c>
      <c r="H551" t="s">
        <v>800</v>
      </c>
      <c r="I551" t="s">
        <v>856</v>
      </c>
      <c r="J551" t="s">
        <v>8</v>
      </c>
      <c r="K551" t="s">
        <v>839</v>
      </c>
      <c r="L551" t="s">
        <v>835</v>
      </c>
      <c r="O551" t="s">
        <v>805</v>
      </c>
      <c r="P551" t="s">
        <v>179</v>
      </c>
      <c r="Q551" t="s">
        <v>97</v>
      </c>
      <c r="V551">
        <v>2.0772594338422601</v>
      </c>
      <c r="W551">
        <v>2.2876808570262801</v>
      </c>
      <c r="X551">
        <v>2.9143189358298098</v>
      </c>
      <c r="Y551">
        <v>3.7459538705663502</v>
      </c>
      <c r="Z551">
        <v>4.9098595525139199</v>
      </c>
      <c r="AA551">
        <v>6.6135719666551704</v>
      </c>
      <c r="AB551">
        <v>8.9767450078913704</v>
      </c>
      <c r="AC551">
        <v>12.35421900795</v>
      </c>
      <c r="AD551">
        <v>16.9439931780297</v>
      </c>
      <c r="AE551">
        <v>18.626119186104301</v>
      </c>
      <c r="AF551">
        <v>18.441678389776499</v>
      </c>
      <c r="AG551">
        <v>18.256611172236699</v>
      </c>
      <c r="AH551">
        <v>18.0752484615507</v>
      </c>
      <c r="AI551">
        <v>16.065749300028799</v>
      </c>
      <c r="AJ551">
        <v>15.7054440395159</v>
      </c>
      <c r="AK551">
        <v>14.987423076478199</v>
      </c>
      <c r="AL551">
        <v>14.0906180739133</v>
      </c>
      <c r="AM551">
        <v>12.895575670222801</v>
      </c>
      <c r="AN551">
        <v>11.2454772757226</v>
      </c>
      <c r="AO551">
        <v>8.9992961950736792</v>
      </c>
      <c r="AP551">
        <v>6.33063703451589</v>
      </c>
      <c r="AQ551">
        <v>2.1672663062333299</v>
      </c>
      <c r="AR551">
        <v>0.64014706121074205</v>
      </c>
      <c r="AS551">
        <v>0.812352076210208</v>
      </c>
      <c r="AT551">
        <v>1.05447369759337</v>
      </c>
      <c r="AU551">
        <v>1.4023036046816499</v>
      </c>
    </row>
    <row r="552" spans="1:47" x14ac:dyDescent="0.25">
      <c r="A552" s="2" t="s">
        <v>799</v>
      </c>
      <c r="B552" t="s">
        <v>297</v>
      </c>
      <c r="C552" t="s">
        <v>100</v>
      </c>
      <c r="D552" t="s">
        <v>6</v>
      </c>
      <c r="F552" t="s">
        <v>95</v>
      </c>
      <c r="G552" t="s">
        <v>41</v>
      </c>
      <c r="H552" t="s">
        <v>800</v>
      </c>
      <c r="I552" t="s">
        <v>856</v>
      </c>
      <c r="J552" t="s">
        <v>8</v>
      </c>
      <c r="K552" t="s">
        <v>839</v>
      </c>
      <c r="L552" t="s">
        <v>828</v>
      </c>
      <c r="O552" t="s">
        <v>805</v>
      </c>
      <c r="P552" t="s">
        <v>179</v>
      </c>
      <c r="Q552" t="s">
        <v>97</v>
      </c>
      <c r="V552">
        <v>6.1757102887487099E-3</v>
      </c>
      <c r="W552">
        <v>1.19321458129519E-2</v>
      </c>
      <c r="X552">
        <v>1.7647903321179999E-2</v>
      </c>
      <c r="Y552">
        <v>2.31981759687622E-2</v>
      </c>
      <c r="Z552">
        <v>2.8501583815075299E-2</v>
      </c>
      <c r="AA552">
        <v>3.3776101610130498E-2</v>
      </c>
      <c r="AB552">
        <v>3.8888095452307002E-2</v>
      </c>
      <c r="AC552">
        <v>4.3690981727167399E-2</v>
      </c>
      <c r="AD552">
        <v>4.8384141568730797E-2</v>
      </c>
      <c r="AE552">
        <v>5.2779111311562897E-2</v>
      </c>
      <c r="AF552">
        <v>5.7634414971609899E-2</v>
      </c>
      <c r="AG552">
        <v>6.18864807860071E-2</v>
      </c>
      <c r="AH552">
        <v>7.4604328871735195E-2</v>
      </c>
      <c r="AI552">
        <v>7.0811501139213598E-2</v>
      </c>
      <c r="AJ552">
        <v>6.7219684087212406E-2</v>
      </c>
      <c r="AK552">
        <v>6.3675981842912205E-2</v>
      </c>
      <c r="AL552">
        <v>6.0202204854095102E-2</v>
      </c>
      <c r="AM552">
        <v>5.68215078955841E-2</v>
      </c>
      <c r="AN552">
        <v>5.3581986470682103E-2</v>
      </c>
      <c r="AO552">
        <v>5.0412544113057997E-2</v>
      </c>
      <c r="AP552">
        <v>4.73364436602315E-2</v>
      </c>
      <c r="AQ552">
        <v>4.4325133769723898E-2</v>
      </c>
      <c r="AR552">
        <v>4.1402201004482601E-2</v>
      </c>
      <c r="AS552">
        <v>3.8818283493923501E-2</v>
      </c>
      <c r="AT552">
        <v>3.6476110402052599E-2</v>
      </c>
      <c r="AU552">
        <v>3.7928778596153803E-2</v>
      </c>
    </row>
    <row r="553" spans="1:47" x14ac:dyDescent="0.25">
      <c r="A553" s="2" t="s">
        <v>799</v>
      </c>
      <c r="B553" t="s">
        <v>297</v>
      </c>
      <c r="C553" t="s">
        <v>100</v>
      </c>
      <c r="D553" t="s">
        <v>6</v>
      </c>
      <c r="F553" t="s">
        <v>95</v>
      </c>
      <c r="G553" t="s">
        <v>41</v>
      </c>
      <c r="H553" t="s">
        <v>800</v>
      </c>
      <c r="I553" t="s">
        <v>856</v>
      </c>
      <c r="J553" t="s">
        <v>8</v>
      </c>
      <c r="K553" t="s">
        <v>839</v>
      </c>
      <c r="L553" t="s">
        <v>829</v>
      </c>
      <c r="O553" t="s">
        <v>805</v>
      </c>
      <c r="P553" t="s">
        <v>179</v>
      </c>
      <c r="Q553" t="s">
        <v>97</v>
      </c>
      <c r="V553">
        <v>0.35811821979386499</v>
      </c>
      <c r="W553">
        <v>0.69306968615648701</v>
      </c>
      <c r="X553">
        <v>1.0256297336957201</v>
      </c>
      <c r="Y553">
        <v>1.3491451349500001</v>
      </c>
      <c r="Z553">
        <v>1.65892666508872</v>
      </c>
      <c r="AA553">
        <v>1.9678128459297699</v>
      </c>
      <c r="AB553">
        <v>2.2695004287546201</v>
      </c>
      <c r="AC553">
        <v>2.5513661037920601</v>
      </c>
      <c r="AD553">
        <v>2.8277401045852701</v>
      </c>
      <c r="AE553">
        <v>3.08579444328333</v>
      </c>
      <c r="AF553">
        <v>3.37299490704615</v>
      </c>
      <c r="AG553">
        <v>3.6246675154241101</v>
      </c>
      <c r="AH553">
        <v>4.3730077771843598</v>
      </c>
      <c r="AI553">
        <v>4.1414958973212999</v>
      </c>
      <c r="AJ553">
        <v>3.9224259886335102</v>
      </c>
      <c r="AK553">
        <v>3.7060750183833702</v>
      </c>
      <c r="AL553">
        <v>3.4938640312694802</v>
      </c>
      <c r="AM553">
        <v>3.28730876224177</v>
      </c>
      <c r="AN553">
        <v>3.0897280733945802</v>
      </c>
      <c r="AO553">
        <v>2.8963212618068099</v>
      </c>
      <c r="AP553">
        <v>2.7087090829237499</v>
      </c>
      <c r="AQ553">
        <v>2.5248474385359998</v>
      </c>
      <c r="AR553">
        <v>2.3464662461022998</v>
      </c>
      <c r="AS553">
        <v>2.1623594079394399</v>
      </c>
      <c r="AT553">
        <v>1.99344320008797</v>
      </c>
      <c r="AU553">
        <v>1.6060683009565999</v>
      </c>
    </row>
    <row r="554" spans="1:47" x14ac:dyDescent="0.25">
      <c r="A554" s="2" t="s">
        <v>799</v>
      </c>
      <c r="B554" t="s">
        <v>297</v>
      </c>
      <c r="C554" t="s">
        <v>100</v>
      </c>
      <c r="D554" t="s">
        <v>6</v>
      </c>
      <c r="F554" t="s">
        <v>95</v>
      </c>
      <c r="G554" t="s">
        <v>41</v>
      </c>
      <c r="H554" t="s">
        <v>800</v>
      </c>
      <c r="I554" t="s">
        <v>856</v>
      </c>
      <c r="J554" t="s">
        <v>8</v>
      </c>
      <c r="K554" t="s">
        <v>839</v>
      </c>
      <c r="L554" t="s">
        <v>830</v>
      </c>
      <c r="O554" t="s">
        <v>805</v>
      </c>
      <c r="P554" t="s">
        <v>179</v>
      </c>
      <c r="Q554" t="s">
        <v>97</v>
      </c>
      <c r="V554">
        <v>0</v>
      </c>
      <c r="W554">
        <v>0</v>
      </c>
      <c r="X554">
        <v>2.88014907143552</v>
      </c>
      <c r="Y554">
        <v>5.70280276475801</v>
      </c>
      <c r="Z554">
        <v>5.6366112092514298</v>
      </c>
      <c r="AA554">
        <v>5.5905222907922703</v>
      </c>
      <c r="AB554">
        <v>5.5259323585119802</v>
      </c>
      <c r="AC554">
        <v>5.4636003670824396</v>
      </c>
      <c r="AD554">
        <v>5.4041254800255603</v>
      </c>
      <c r="AE554">
        <v>5.3419125426600003</v>
      </c>
      <c r="AF554">
        <v>5.2863400651222996</v>
      </c>
      <c r="AG554">
        <v>5.2301501199338896</v>
      </c>
      <c r="AH554">
        <v>5.1750818687441598</v>
      </c>
      <c r="AI554">
        <v>5.1209402435419999</v>
      </c>
      <c r="AJ554">
        <v>5.0673581547888</v>
      </c>
      <c r="AK554">
        <v>2.5027575372751198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.795950415122747</v>
      </c>
      <c r="AS554">
        <v>1.5580726067514299</v>
      </c>
      <c r="AT554">
        <v>1.5274854091315799</v>
      </c>
      <c r="AU554">
        <v>1.4976240964562</v>
      </c>
    </row>
    <row r="555" spans="1:47" x14ac:dyDescent="0.25">
      <c r="A555" s="2" t="s">
        <v>807</v>
      </c>
      <c r="B555" t="s">
        <v>297</v>
      </c>
      <c r="C555" t="s">
        <v>100</v>
      </c>
      <c r="D555" t="s">
        <v>6</v>
      </c>
      <c r="F555" t="s">
        <v>95</v>
      </c>
      <c r="G555" t="s">
        <v>41</v>
      </c>
      <c r="H555" t="s">
        <v>800</v>
      </c>
      <c r="I555" t="s">
        <v>856</v>
      </c>
      <c r="J555" t="s">
        <v>8</v>
      </c>
      <c r="K555" t="s">
        <v>839</v>
      </c>
      <c r="L555" t="s">
        <v>812</v>
      </c>
      <c r="O555" t="s">
        <v>470</v>
      </c>
      <c r="P555" t="s">
        <v>179</v>
      </c>
      <c r="Q555" t="s">
        <v>97</v>
      </c>
      <c r="V555">
        <v>0</v>
      </c>
      <c r="W555">
        <v>3.9536179175704601E-2</v>
      </c>
      <c r="X555">
        <v>7.8121148611833099E-2</v>
      </c>
      <c r="Y555">
        <v>0.115608568348451</v>
      </c>
      <c r="Z555">
        <v>0.15097405866601599</v>
      </c>
      <c r="AA555">
        <v>0.186095649050355</v>
      </c>
      <c r="AB555">
        <v>0.18152252530239399</v>
      </c>
      <c r="AC555">
        <v>0.17792500128733199</v>
      </c>
      <c r="AD555">
        <v>0.174388452255576</v>
      </c>
      <c r="AE555">
        <v>0.17097385319043201</v>
      </c>
      <c r="AF555">
        <v>0.16755925412528699</v>
      </c>
      <c r="AG555">
        <v>0.16420563004344901</v>
      </c>
      <c r="AH555">
        <v>0.160973955928223</v>
      </c>
      <c r="AI555">
        <v>9.1657841870019602E-2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</row>
    <row r="556" spans="1:47" x14ac:dyDescent="0.25">
      <c r="A556" s="2" t="s">
        <v>807</v>
      </c>
      <c r="B556" t="s">
        <v>297</v>
      </c>
      <c r="C556" t="s">
        <v>100</v>
      </c>
      <c r="D556" t="s">
        <v>6</v>
      </c>
      <c r="F556" t="s">
        <v>95</v>
      </c>
      <c r="G556" t="s">
        <v>41</v>
      </c>
      <c r="H556" t="s">
        <v>800</v>
      </c>
      <c r="I556" t="s">
        <v>856</v>
      </c>
      <c r="J556" t="s">
        <v>8</v>
      </c>
      <c r="K556" t="s">
        <v>839</v>
      </c>
      <c r="L556" t="s">
        <v>838</v>
      </c>
      <c r="O556" t="s">
        <v>470</v>
      </c>
      <c r="P556" t="s">
        <v>179</v>
      </c>
      <c r="Q556" t="s">
        <v>97</v>
      </c>
      <c r="V556">
        <v>2.3894368762259099E-2</v>
      </c>
      <c r="W556">
        <v>3.4278066138695197E-2</v>
      </c>
      <c r="X556">
        <v>5.8434377799374E-2</v>
      </c>
      <c r="Y556">
        <v>9.9539118886531497E-2</v>
      </c>
      <c r="Z556">
        <v>0.168559361144411</v>
      </c>
      <c r="AA556">
        <v>0.28741640944302899</v>
      </c>
      <c r="AB556">
        <v>0.28588837069918299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</row>
    <row r="557" spans="1:47" x14ac:dyDescent="0.25">
      <c r="A557" s="2" t="s">
        <v>799</v>
      </c>
      <c r="B557" t="s">
        <v>297</v>
      </c>
      <c r="C557" t="s">
        <v>100</v>
      </c>
      <c r="D557" t="s">
        <v>6</v>
      </c>
      <c r="F557" t="s">
        <v>95</v>
      </c>
      <c r="G557" t="s">
        <v>41</v>
      </c>
      <c r="H557" t="s">
        <v>800</v>
      </c>
      <c r="I557" t="s">
        <v>856</v>
      </c>
      <c r="J557" t="s">
        <v>8</v>
      </c>
      <c r="K557" t="s">
        <v>844</v>
      </c>
      <c r="L557" t="s">
        <v>814</v>
      </c>
      <c r="O557" t="s">
        <v>805</v>
      </c>
      <c r="P557" t="s">
        <v>179</v>
      </c>
      <c r="Q557" t="s">
        <v>97</v>
      </c>
      <c r="V557">
        <v>0.45988420915695699</v>
      </c>
      <c r="W557">
        <v>0.50688315348318802</v>
      </c>
      <c r="X557">
        <v>0.64397111640767402</v>
      </c>
      <c r="Y557">
        <v>0.82525755237767795</v>
      </c>
      <c r="Z557">
        <v>1.0764414890938201</v>
      </c>
      <c r="AA557">
        <v>1.4469046465261099</v>
      </c>
      <c r="AB557">
        <v>1.96144253727774</v>
      </c>
      <c r="AC557">
        <v>2.6837238489715398</v>
      </c>
      <c r="AD557">
        <v>3.6630132886817601</v>
      </c>
      <c r="AE557">
        <v>3.9975222100744801</v>
      </c>
      <c r="AF557">
        <v>3.9419945643883798</v>
      </c>
      <c r="AG557">
        <v>3.8821143016668</v>
      </c>
      <c r="AH557">
        <v>3.8234028940515801</v>
      </c>
      <c r="AI557">
        <v>3.76580389054585</v>
      </c>
      <c r="AJ557">
        <v>3.7073750827456999</v>
      </c>
      <c r="AK557">
        <v>3.4988368230271001</v>
      </c>
      <c r="AL557">
        <v>3.4243492437299801</v>
      </c>
      <c r="AM557">
        <v>3.3216295235563398</v>
      </c>
      <c r="AN557">
        <v>3.2072777090383702</v>
      </c>
      <c r="AO557">
        <v>3.0693162988204699</v>
      </c>
      <c r="AP557">
        <v>2.9285218632926302</v>
      </c>
      <c r="AQ557">
        <v>2.7099203930472902</v>
      </c>
      <c r="AR557">
        <v>2.42856566721332</v>
      </c>
      <c r="AS557">
        <v>2.06765052503959</v>
      </c>
      <c r="AT557">
        <v>1.9172994947728299</v>
      </c>
      <c r="AU557">
        <v>1.9075132470123299</v>
      </c>
    </row>
    <row r="558" spans="1:47" x14ac:dyDescent="0.25">
      <c r="A558" s="2" t="s">
        <v>799</v>
      </c>
      <c r="B558" t="s">
        <v>297</v>
      </c>
      <c r="C558" t="s">
        <v>100</v>
      </c>
      <c r="D558" t="s">
        <v>6</v>
      </c>
      <c r="F558" t="s">
        <v>95</v>
      </c>
      <c r="G558" t="s">
        <v>41</v>
      </c>
      <c r="H558" t="s">
        <v>800</v>
      </c>
      <c r="I558" t="s">
        <v>856</v>
      </c>
      <c r="J558" t="s">
        <v>8</v>
      </c>
      <c r="K558" t="s">
        <v>844</v>
      </c>
      <c r="L558" t="s">
        <v>815</v>
      </c>
      <c r="O558" t="s">
        <v>805</v>
      </c>
      <c r="P558" t="s">
        <v>179</v>
      </c>
      <c r="Q558" t="s">
        <v>97</v>
      </c>
      <c r="V558">
        <v>59.891673206346397</v>
      </c>
      <c r="W558">
        <v>70.146855271797307</v>
      </c>
      <c r="X558">
        <v>91.493358161321495</v>
      </c>
      <c r="Y558">
        <v>118.057608625424</v>
      </c>
      <c r="Z558">
        <v>154.02527564942901</v>
      </c>
      <c r="AA558">
        <v>207.11959265293501</v>
      </c>
      <c r="AB558">
        <v>280.86200507579503</v>
      </c>
      <c r="AC558">
        <v>384.36105945554903</v>
      </c>
      <c r="AD558">
        <v>524.74654779138098</v>
      </c>
      <c r="AE558">
        <v>572.74913734066797</v>
      </c>
      <c r="AF558">
        <v>564.95466715892098</v>
      </c>
      <c r="AG558">
        <v>556.49768042188805</v>
      </c>
      <c r="AH558">
        <v>548.19587635746495</v>
      </c>
      <c r="AI558">
        <v>540.06893145987203</v>
      </c>
      <c r="AJ558">
        <v>531.80086416889299</v>
      </c>
      <c r="AK558">
        <v>500.595708290039</v>
      </c>
      <c r="AL558">
        <v>488.21311647683399</v>
      </c>
      <c r="AM558">
        <v>471.82608956269502</v>
      </c>
      <c r="AN558">
        <v>453.91854142796802</v>
      </c>
      <c r="AO558">
        <v>432.28661349038498</v>
      </c>
      <c r="AP558">
        <v>404.71392553037703</v>
      </c>
      <c r="AQ558">
        <v>369.16200688509798</v>
      </c>
      <c r="AR558">
        <v>322.114737599173</v>
      </c>
      <c r="AS558">
        <v>261.37197039527399</v>
      </c>
      <c r="AT558">
        <v>234.98115945320799</v>
      </c>
      <c r="AU558">
        <v>230.72585278975001</v>
      </c>
    </row>
    <row r="559" spans="1:47" x14ac:dyDescent="0.25">
      <c r="A559" s="2" t="s">
        <v>807</v>
      </c>
      <c r="B559" t="s">
        <v>297</v>
      </c>
      <c r="C559" t="s">
        <v>100</v>
      </c>
      <c r="D559" t="s">
        <v>6</v>
      </c>
      <c r="F559" t="s">
        <v>95</v>
      </c>
      <c r="G559" t="s">
        <v>41</v>
      </c>
      <c r="H559" t="s">
        <v>800</v>
      </c>
      <c r="I559" t="s">
        <v>856</v>
      </c>
      <c r="J559" t="s">
        <v>8</v>
      </c>
      <c r="K559" t="s">
        <v>844</v>
      </c>
      <c r="L559" t="s">
        <v>808</v>
      </c>
      <c r="O559" t="s">
        <v>470</v>
      </c>
      <c r="P559" t="s">
        <v>179</v>
      </c>
      <c r="Q559" t="s">
        <v>97</v>
      </c>
      <c r="V559">
        <v>6.17536149293446</v>
      </c>
      <c r="W559">
        <v>12.206093165165299</v>
      </c>
      <c r="X559">
        <v>18.141745938614399</v>
      </c>
      <c r="Y559">
        <v>23.949851273352799</v>
      </c>
      <c r="Z559">
        <v>29.461527921728099</v>
      </c>
      <c r="AA559">
        <v>29.1957141660879</v>
      </c>
      <c r="AB559">
        <v>28.789764049508499</v>
      </c>
      <c r="AC559">
        <v>28.3203658881081</v>
      </c>
      <c r="AD559">
        <v>27.893297696902401</v>
      </c>
      <c r="AE559">
        <v>27.399098932094699</v>
      </c>
      <c r="AF559">
        <v>21.605574514742699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</row>
    <row r="560" spans="1:47" x14ac:dyDescent="0.25">
      <c r="A560" s="2" t="s">
        <v>807</v>
      </c>
      <c r="B560" t="s">
        <v>297</v>
      </c>
      <c r="C560" t="s">
        <v>100</v>
      </c>
      <c r="D560" t="s">
        <v>6</v>
      </c>
      <c r="F560" t="s">
        <v>95</v>
      </c>
      <c r="G560" t="s">
        <v>41</v>
      </c>
      <c r="H560" t="s">
        <v>800</v>
      </c>
      <c r="I560" t="s">
        <v>856</v>
      </c>
      <c r="J560" t="s">
        <v>8</v>
      </c>
      <c r="K560" t="s">
        <v>844</v>
      </c>
      <c r="L560" t="s">
        <v>810</v>
      </c>
      <c r="O560" t="s">
        <v>470</v>
      </c>
      <c r="P560" t="s">
        <v>179</v>
      </c>
      <c r="Q560" t="s">
        <v>97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</row>
    <row r="561" spans="1:47" x14ac:dyDescent="0.25">
      <c r="A561" s="2" t="s">
        <v>807</v>
      </c>
      <c r="B561" t="s">
        <v>297</v>
      </c>
      <c r="C561" t="s">
        <v>100</v>
      </c>
      <c r="D561" t="s">
        <v>6</v>
      </c>
      <c r="F561" t="s">
        <v>95</v>
      </c>
      <c r="G561" t="s">
        <v>41</v>
      </c>
      <c r="H561" t="s">
        <v>800</v>
      </c>
      <c r="I561" t="s">
        <v>856</v>
      </c>
      <c r="J561" t="s">
        <v>8</v>
      </c>
      <c r="K561" t="s">
        <v>844</v>
      </c>
      <c r="L561" t="s">
        <v>811</v>
      </c>
      <c r="O561" t="s">
        <v>470</v>
      </c>
      <c r="P561" t="s">
        <v>179</v>
      </c>
      <c r="Q561" t="s">
        <v>97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</row>
    <row r="562" spans="1:47" x14ac:dyDescent="0.25">
      <c r="A562" s="2" t="s">
        <v>807</v>
      </c>
      <c r="B562" t="s">
        <v>297</v>
      </c>
      <c r="C562" t="s">
        <v>100</v>
      </c>
      <c r="D562" t="s">
        <v>6</v>
      </c>
      <c r="F562" t="s">
        <v>95</v>
      </c>
      <c r="G562" t="s">
        <v>41</v>
      </c>
      <c r="H562" t="s">
        <v>800</v>
      </c>
      <c r="I562" t="s">
        <v>856</v>
      </c>
      <c r="J562" t="s">
        <v>8</v>
      </c>
      <c r="K562" t="s">
        <v>844</v>
      </c>
      <c r="L562" t="s">
        <v>834</v>
      </c>
      <c r="O562" t="s">
        <v>470</v>
      </c>
      <c r="P562" t="s">
        <v>179</v>
      </c>
      <c r="Q562" t="s">
        <v>97</v>
      </c>
      <c r="V562">
        <v>1.6969678158508299</v>
      </c>
      <c r="W562">
        <v>2.4291344687951999</v>
      </c>
      <c r="X562">
        <v>4.1389090110247002</v>
      </c>
      <c r="Y562">
        <v>7.0464346666653599</v>
      </c>
      <c r="Z562">
        <v>11.921999560701501</v>
      </c>
      <c r="AA562">
        <v>20.3122688383461</v>
      </c>
      <c r="AB562">
        <v>3.9264235024976299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</row>
    <row r="563" spans="1:47" x14ac:dyDescent="0.25">
      <c r="A563" s="2" t="s">
        <v>799</v>
      </c>
      <c r="B563" t="s">
        <v>297</v>
      </c>
      <c r="C563" t="s">
        <v>100</v>
      </c>
      <c r="D563" t="s">
        <v>6</v>
      </c>
      <c r="F563" t="s">
        <v>95</v>
      </c>
      <c r="G563" t="s">
        <v>41</v>
      </c>
      <c r="H563" t="s">
        <v>800</v>
      </c>
      <c r="I563" t="s">
        <v>856</v>
      </c>
      <c r="J563" t="s">
        <v>8</v>
      </c>
      <c r="K563" t="s">
        <v>844</v>
      </c>
      <c r="L563" t="s">
        <v>826</v>
      </c>
      <c r="O563" t="s">
        <v>805</v>
      </c>
      <c r="P563" t="s">
        <v>179</v>
      </c>
      <c r="Q563" t="s">
        <v>97</v>
      </c>
      <c r="V563">
        <v>2.2541368245502702</v>
      </c>
      <c r="W563">
        <v>2.8772095179002299</v>
      </c>
      <c r="X563">
        <v>3.6666701521590199</v>
      </c>
      <c r="Y563">
        <v>4.7153631239431304</v>
      </c>
      <c r="Z563">
        <v>6.1834922203648102</v>
      </c>
      <c r="AA563">
        <v>8.4623615457522892</v>
      </c>
      <c r="AB563">
        <v>13.2178860920249</v>
      </c>
      <c r="AC563">
        <v>18.316801919722099</v>
      </c>
      <c r="AD563">
        <v>25.4200389588554</v>
      </c>
      <c r="AE563">
        <v>27.962245536299601</v>
      </c>
      <c r="AF563">
        <v>28.306069815074601</v>
      </c>
      <c r="AG563">
        <v>28.042875261405801</v>
      </c>
      <c r="AH563">
        <v>27.784555234028101</v>
      </c>
      <c r="AI563">
        <v>27.5312121630975</v>
      </c>
      <c r="AJ563">
        <v>27.280349189563498</v>
      </c>
      <c r="AK563">
        <v>25.067711691018001</v>
      </c>
      <c r="AL563">
        <v>24.2821604032948</v>
      </c>
      <c r="AM563">
        <v>23.362418087262299</v>
      </c>
      <c r="AN563">
        <v>22.224708187991101</v>
      </c>
      <c r="AO563">
        <v>20.7144208455782</v>
      </c>
      <c r="AP563">
        <v>19.025537550643399</v>
      </c>
      <c r="AQ563">
        <v>14.7535706004755</v>
      </c>
      <c r="AR563">
        <v>10.235188342231501</v>
      </c>
      <c r="AS563">
        <v>4.0150105666576001</v>
      </c>
      <c r="AT563">
        <v>1.84434377380157</v>
      </c>
      <c r="AU563">
        <v>1.7565280271839401</v>
      </c>
    </row>
    <row r="564" spans="1:47" x14ac:dyDescent="0.25">
      <c r="A564" s="2" t="s">
        <v>799</v>
      </c>
      <c r="B564" t="s">
        <v>297</v>
      </c>
      <c r="C564" t="s">
        <v>100</v>
      </c>
      <c r="D564" t="s">
        <v>6</v>
      </c>
      <c r="F564" t="s">
        <v>95</v>
      </c>
      <c r="G564" t="s">
        <v>41</v>
      </c>
      <c r="H564" t="s">
        <v>800</v>
      </c>
      <c r="I564" t="s">
        <v>856</v>
      </c>
      <c r="J564" t="s">
        <v>8</v>
      </c>
      <c r="K564" t="s">
        <v>844</v>
      </c>
      <c r="L564" t="s">
        <v>846</v>
      </c>
      <c r="O564" t="s">
        <v>805</v>
      </c>
      <c r="P564" t="s">
        <v>179</v>
      </c>
      <c r="Q564" t="s">
        <v>97</v>
      </c>
      <c r="V564">
        <v>0</v>
      </c>
      <c r="W564">
        <v>0.297165084186021</v>
      </c>
      <c r="X564">
        <v>0.52196475689154498</v>
      </c>
      <c r="Y564">
        <v>0.74975251177180002</v>
      </c>
      <c r="Z564">
        <v>0.92299255367911204</v>
      </c>
      <c r="AA564">
        <v>1.0955886935820101</v>
      </c>
      <c r="AB564">
        <v>1.2642343850370501</v>
      </c>
      <c r="AC564">
        <v>1.42319056637331</v>
      </c>
      <c r="AD564">
        <v>1.5792321177739399</v>
      </c>
      <c r="AE564">
        <v>1.726185894238</v>
      </c>
      <c r="AF564">
        <v>1.8888284112089799</v>
      </c>
      <c r="AG564">
        <v>2.0323519126436498</v>
      </c>
      <c r="AH564">
        <v>2.4551227965638098</v>
      </c>
      <c r="AI564">
        <v>2.42205447263082</v>
      </c>
      <c r="AJ564">
        <v>2.4755249197548301</v>
      </c>
      <c r="AK564">
        <v>2.51177831299383</v>
      </c>
      <c r="AL564">
        <v>2.3031515576647501</v>
      </c>
      <c r="AM564">
        <v>2.1390745920189702</v>
      </c>
      <c r="AN564">
        <v>1.9734511468973299</v>
      </c>
      <c r="AO564">
        <v>1.8491954884517201</v>
      </c>
      <c r="AP564">
        <v>1.7286983377083101</v>
      </c>
      <c r="AQ564">
        <v>1.60922657009384</v>
      </c>
      <c r="AR564">
        <v>1.4927894320450701</v>
      </c>
      <c r="AS564">
        <v>1.39394073255238</v>
      </c>
      <c r="AT564">
        <v>1.29399547657657</v>
      </c>
      <c r="AU564">
        <v>1.47422082058723</v>
      </c>
    </row>
    <row r="565" spans="1:47" x14ac:dyDescent="0.25">
      <c r="A565" s="2" t="s">
        <v>799</v>
      </c>
      <c r="B565" t="s">
        <v>297</v>
      </c>
      <c r="C565" t="s">
        <v>100</v>
      </c>
      <c r="D565" t="s">
        <v>6</v>
      </c>
      <c r="F565" t="s">
        <v>95</v>
      </c>
      <c r="G565" t="s">
        <v>41</v>
      </c>
      <c r="H565" t="s">
        <v>800</v>
      </c>
      <c r="I565" t="s">
        <v>856</v>
      </c>
      <c r="J565" t="s">
        <v>8</v>
      </c>
      <c r="K565" t="s">
        <v>844</v>
      </c>
      <c r="L565" t="s">
        <v>836</v>
      </c>
      <c r="O565" t="s">
        <v>805</v>
      </c>
      <c r="P565" t="s">
        <v>179</v>
      </c>
      <c r="Q565" t="s">
        <v>97</v>
      </c>
      <c r="V565">
        <v>2.3258661022260601</v>
      </c>
      <c r="W565">
        <v>5.1367642641084696</v>
      </c>
      <c r="X565">
        <v>7.611289694431</v>
      </c>
      <c r="Y565">
        <v>10.0275589190137</v>
      </c>
      <c r="Z565">
        <v>12.377010063833501</v>
      </c>
      <c r="AA565">
        <v>14.705287632232601</v>
      </c>
      <c r="AB565">
        <v>16.996118739659099</v>
      </c>
      <c r="AC565">
        <v>19.1466250550016</v>
      </c>
      <c r="AD565">
        <v>21.264327302838499</v>
      </c>
      <c r="AE565">
        <v>23.255340064364301</v>
      </c>
      <c r="AF565">
        <v>25.4718587688496</v>
      </c>
      <c r="AG565">
        <v>27.4301755003032</v>
      </c>
      <c r="AH565">
        <v>33.164109986962103</v>
      </c>
      <c r="AI565">
        <v>33.406912994228399</v>
      </c>
      <c r="AJ565">
        <v>33.801394303460199</v>
      </c>
      <c r="AK565">
        <v>32.116972843340498</v>
      </c>
      <c r="AL565">
        <v>30.0312350976637</v>
      </c>
      <c r="AM565">
        <v>28.2338450935022</v>
      </c>
      <c r="AN565">
        <v>26.494024872072099</v>
      </c>
      <c r="AO565">
        <v>24.779553272121799</v>
      </c>
      <c r="AP565">
        <v>23.124635639161099</v>
      </c>
      <c r="AQ565">
        <v>21.481558159962599</v>
      </c>
      <c r="AR565">
        <v>19.879923315811499</v>
      </c>
      <c r="AS565">
        <v>18.366516212191801</v>
      </c>
      <c r="AT565">
        <v>16.8413837581796</v>
      </c>
      <c r="AU565">
        <v>16.274050868615301</v>
      </c>
    </row>
    <row r="566" spans="1:47" x14ac:dyDescent="0.25">
      <c r="A566" s="2" t="s">
        <v>799</v>
      </c>
      <c r="B566" t="s">
        <v>297</v>
      </c>
      <c r="C566" t="s">
        <v>100</v>
      </c>
      <c r="D566" t="s">
        <v>6</v>
      </c>
      <c r="F566" t="s">
        <v>95</v>
      </c>
      <c r="G566" t="s">
        <v>41</v>
      </c>
      <c r="H566" t="s">
        <v>800</v>
      </c>
      <c r="I566" t="s">
        <v>856</v>
      </c>
      <c r="J566" t="s">
        <v>8</v>
      </c>
      <c r="K566" t="s">
        <v>844</v>
      </c>
      <c r="L566" t="s">
        <v>829</v>
      </c>
      <c r="O566" t="s">
        <v>805</v>
      </c>
      <c r="P566" t="s">
        <v>179</v>
      </c>
      <c r="Q566" t="s">
        <v>97</v>
      </c>
      <c r="V566">
        <v>0.18745561080074599</v>
      </c>
      <c r="W566">
        <v>0.363367241726262</v>
      </c>
      <c r="X566">
        <v>0.53844963705379101</v>
      </c>
      <c r="Y566">
        <v>0.70944330929086796</v>
      </c>
      <c r="Z566">
        <v>0.874229334469386</v>
      </c>
      <c r="AA566">
        <v>1.0387584487405701</v>
      </c>
      <c r="AB566">
        <v>1.20069277393945</v>
      </c>
      <c r="AC566">
        <v>1.35276811413011</v>
      </c>
      <c r="AD566">
        <v>1.50255086055472</v>
      </c>
      <c r="AE566">
        <v>1.64344074988481</v>
      </c>
      <c r="AF566">
        <v>1.8002646188384801</v>
      </c>
      <c r="AG566">
        <v>1.9388860602175499</v>
      </c>
      <c r="AH566">
        <v>2.3444467347268998</v>
      </c>
      <c r="AI566">
        <v>2.36747022437567</v>
      </c>
      <c r="AJ566">
        <v>2.38550202361438</v>
      </c>
      <c r="AK566">
        <v>2.2449552331585898</v>
      </c>
      <c r="AL566">
        <v>2.1143646570555199</v>
      </c>
      <c r="AM566">
        <v>1.98480529907731</v>
      </c>
      <c r="AN566">
        <v>1.8595358008142799</v>
      </c>
      <c r="AO566">
        <v>1.73678788278729</v>
      </c>
      <c r="AP566">
        <v>1.6176951424270101</v>
      </c>
      <c r="AQ566">
        <v>1.49947650203503</v>
      </c>
      <c r="AR566">
        <v>1.3842121229332101</v>
      </c>
      <c r="AS566">
        <v>1.2750505525706199</v>
      </c>
      <c r="AT566">
        <v>1.16523719242475</v>
      </c>
      <c r="AU566">
        <v>1.11980260712638</v>
      </c>
    </row>
    <row r="567" spans="1:47" x14ac:dyDescent="0.25">
      <c r="A567" s="2" t="s">
        <v>799</v>
      </c>
      <c r="B567" t="s">
        <v>297</v>
      </c>
      <c r="C567" t="s">
        <v>100</v>
      </c>
      <c r="D567" t="s">
        <v>6</v>
      </c>
      <c r="F567" t="s">
        <v>95</v>
      </c>
      <c r="G567" t="s">
        <v>41</v>
      </c>
      <c r="H567" t="s">
        <v>800</v>
      </c>
      <c r="I567" t="s">
        <v>856</v>
      </c>
      <c r="J567" t="s">
        <v>8</v>
      </c>
      <c r="K567" t="s">
        <v>844</v>
      </c>
      <c r="L567" t="s">
        <v>817</v>
      </c>
      <c r="O567" t="s">
        <v>805</v>
      </c>
      <c r="P567" t="s">
        <v>179</v>
      </c>
      <c r="Q567" t="s">
        <v>97</v>
      </c>
      <c r="V567">
        <v>0.12997029179827299</v>
      </c>
      <c r="W567">
        <v>0.14322856181386201</v>
      </c>
      <c r="X567">
        <v>0.18194805554643101</v>
      </c>
      <c r="Y567">
        <v>0.233637909286076</v>
      </c>
      <c r="Z567">
        <v>0.30605878825174399</v>
      </c>
      <c r="AA567">
        <v>0.41332250006509302</v>
      </c>
      <c r="AB567">
        <v>0.56367211266851402</v>
      </c>
      <c r="AC567">
        <v>0.77457478738409302</v>
      </c>
      <c r="AD567">
        <v>1.0622919697014299</v>
      </c>
      <c r="AE567">
        <v>1.1641363462905301</v>
      </c>
      <c r="AF567">
        <v>1.15407780431883</v>
      </c>
      <c r="AG567">
        <v>1.14231414735062</v>
      </c>
      <c r="AH567">
        <v>1.1308721480522399</v>
      </c>
      <c r="AI567">
        <v>1.1198058586353501</v>
      </c>
      <c r="AJ567">
        <v>1.1082985943327599</v>
      </c>
      <c r="AK567">
        <v>1.03433243070014</v>
      </c>
      <c r="AL567">
        <v>1.01552480912941</v>
      </c>
      <c r="AM567">
        <v>0.98451402239095998</v>
      </c>
      <c r="AN567">
        <v>0.94803543730816098</v>
      </c>
      <c r="AO567">
        <v>0.90087659291054401</v>
      </c>
      <c r="AP567">
        <v>0.837616314747756</v>
      </c>
      <c r="AQ567">
        <v>0.75252244402219204</v>
      </c>
      <c r="AR567">
        <v>0.63568285301389404</v>
      </c>
      <c r="AS567">
        <v>0.48034835619046701</v>
      </c>
      <c r="AT567">
        <v>0.41411777154969298</v>
      </c>
      <c r="AU567">
        <v>0.40653658513318602</v>
      </c>
    </row>
    <row r="568" spans="1:47" x14ac:dyDescent="0.25">
      <c r="A568" s="2" t="s">
        <v>799</v>
      </c>
      <c r="B568" t="s">
        <v>297</v>
      </c>
      <c r="C568" t="s">
        <v>100</v>
      </c>
      <c r="D568" t="s">
        <v>6</v>
      </c>
      <c r="F568" t="s">
        <v>95</v>
      </c>
      <c r="G568" t="s">
        <v>41</v>
      </c>
      <c r="H568" t="s">
        <v>800</v>
      </c>
      <c r="I568" t="s">
        <v>856</v>
      </c>
      <c r="J568" t="s">
        <v>8</v>
      </c>
      <c r="K568" t="s">
        <v>844</v>
      </c>
      <c r="L568" t="s">
        <v>830</v>
      </c>
      <c r="O568" t="s">
        <v>805</v>
      </c>
      <c r="P568" t="s">
        <v>179</v>
      </c>
      <c r="Q568" t="s">
        <v>97</v>
      </c>
      <c r="V568">
        <v>0</v>
      </c>
      <c r="W568">
        <v>0</v>
      </c>
      <c r="X568">
        <v>64.096575367448693</v>
      </c>
      <c r="Y568">
        <v>127.048900977694</v>
      </c>
      <c r="Z568">
        <v>125.771322205245</v>
      </c>
      <c r="AA568">
        <v>124.86662379788601</v>
      </c>
      <c r="AB568">
        <v>123.579110985265</v>
      </c>
      <c r="AC568">
        <v>122.387012710747</v>
      </c>
      <c r="AD568">
        <v>121.240017447151</v>
      </c>
      <c r="AE568">
        <v>120.06220373770699</v>
      </c>
      <c r="AF568">
        <v>118.982585981364</v>
      </c>
      <c r="AG568">
        <v>117.901698542445</v>
      </c>
      <c r="AH568">
        <v>116.842464472443</v>
      </c>
      <c r="AI568">
        <v>115.800696588002</v>
      </c>
      <c r="AJ568">
        <v>114.773786788294</v>
      </c>
      <c r="AK568">
        <v>113.76055485309701</v>
      </c>
      <c r="AL568">
        <v>112.75256110384299</v>
      </c>
      <c r="AM568">
        <v>55.784927824363699</v>
      </c>
      <c r="AN568">
        <v>0</v>
      </c>
      <c r="AO568">
        <v>0</v>
      </c>
      <c r="AP568">
        <v>0</v>
      </c>
      <c r="AQ568">
        <v>0</v>
      </c>
      <c r="AR568">
        <v>20.902824765552101</v>
      </c>
      <c r="AS568">
        <v>40.914754048112897</v>
      </c>
      <c r="AT568">
        <v>40.109093286021697</v>
      </c>
      <c r="AU568">
        <v>39.3226153886948</v>
      </c>
    </row>
    <row r="569" spans="1:47" x14ac:dyDescent="0.25">
      <c r="A569" s="2" t="s">
        <v>807</v>
      </c>
      <c r="B569" t="s">
        <v>297</v>
      </c>
      <c r="C569" t="s">
        <v>100</v>
      </c>
      <c r="D569" t="s">
        <v>6</v>
      </c>
      <c r="F569" t="s">
        <v>95</v>
      </c>
      <c r="G569" t="s">
        <v>41</v>
      </c>
      <c r="H569" t="s">
        <v>800</v>
      </c>
      <c r="I569" t="s">
        <v>856</v>
      </c>
      <c r="J569" t="s">
        <v>8</v>
      </c>
      <c r="K569" t="s">
        <v>844</v>
      </c>
      <c r="L569" t="s">
        <v>812</v>
      </c>
      <c r="O569" t="s">
        <v>470</v>
      </c>
      <c r="P569" t="s">
        <v>179</v>
      </c>
      <c r="Q569" t="s">
        <v>97</v>
      </c>
      <c r="V569">
        <v>0</v>
      </c>
      <c r="W569">
        <v>0.184243570837994</v>
      </c>
      <c r="X569">
        <v>0.36405438457377698</v>
      </c>
      <c r="Y569">
        <v>0.53875047857624403</v>
      </c>
      <c r="Z569">
        <v>0.70355811442762906</v>
      </c>
      <c r="AA569">
        <v>0.86722914589382505</v>
      </c>
      <c r="AB569">
        <v>0.84591781367166496</v>
      </c>
      <c r="AC569">
        <v>0.82915289899023303</v>
      </c>
      <c r="AD569">
        <v>0.81267213540509597</v>
      </c>
      <c r="AE569">
        <v>0.79675967401254899</v>
      </c>
      <c r="AF569">
        <v>0.78084721262000101</v>
      </c>
      <c r="AG569">
        <v>0.76521890232374801</v>
      </c>
      <c r="AH569">
        <v>0.75015889422008597</v>
      </c>
      <c r="AI569">
        <v>0.42713707883573299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</row>
    <row r="570" spans="1:47" x14ac:dyDescent="0.25">
      <c r="A570" s="2" t="s">
        <v>799</v>
      </c>
      <c r="B570" t="s">
        <v>297</v>
      </c>
      <c r="C570" t="s">
        <v>100</v>
      </c>
      <c r="D570" t="s">
        <v>6</v>
      </c>
      <c r="F570" t="s">
        <v>95</v>
      </c>
      <c r="G570" t="s">
        <v>41</v>
      </c>
      <c r="H570" t="s">
        <v>800</v>
      </c>
      <c r="I570" t="s">
        <v>856</v>
      </c>
      <c r="J570" t="s">
        <v>8</v>
      </c>
      <c r="K570" t="s">
        <v>844</v>
      </c>
      <c r="L570" t="s">
        <v>818</v>
      </c>
      <c r="O570" t="s">
        <v>805</v>
      </c>
      <c r="P570" t="s">
        <v>179</v>
      </c>
      <c r="Q570" t="s">
        <v>97</v>
      </c>
      <c r="V570">
        <v>0.96079345100162905</v>
      </c>
      <c r="W570">
        <v>1.33438209347929</v>
      </c>
      <c r="X570">
        <v>1.6966114116834601</v>
      </c>
      <c r="Y570">
        <v>2.22868386534785</v>
      </c>
      <c r="Z570">
        <v>3.2299778159899799</v>
      </c>
      <c r="AA570">
        <v>4.3475966846740697</v>
      </c>
      <c r="AB570">
        <v>5.9091921927515401</v>
      </c>
      <c r="AC570">
        <v>8.0926035560303706</v>
      </c>
      <c r="AD570">
        <v>11.2965166328986</v>
      </c>
      <c r="AE570">
        <v>12.4577991362923</v>
      </c>
      <c r="AF570">
        <v>12.3039512605142</v>
      </c>
      <c r="AG570">
        <v>21.2173895693406</v>
      </c>
      <c r="AH570">
        <v>20.948307228793801</v>
      </c>
      <c r="AI570">
        <v>20.684627230248299</v>
      </c>
      <c r="AJ570">
        <v>20.413660017843299</v>
      </c>
      <c r="AK570">
        <v>19.9259260313566</v>
      </c>
      <c r="AL570">
        <v>19.567404151382402</v>
      </c>
      <c r="AM570">
        <v>19.210629784447299</v>
      </c>
      <c r="AN570">
        <v>18.834911461949002</v>
      </c>
      <c r="AO570">
        <v>18.364844363589999</v>
      </c>
      <c r="AP570">
        <v>17.872127746328498</v>
      </c>
      <c r="AQ570">
        <v>17.2776613342593</v>
      </c>
      <c r="AR570">
        <v>16.549001748790999</v>
      </c>
      <c r="AS570">
        <v>15.6221220700064</v>
      </c>
      <c r="AT570">
        <v>15.114946908018901</v>
      </c>
      <c r="AU570">
        <v>14.8951659653597</v>
      </c>
    </row>
    <row r="571" spans="1:47" x14ac:dyDescent="0.25">
      <c r="A571" s="2" t="s">
        <v>807</v>
      </c>
      <c r="B571" t="s">
        <v>297</v>
      </c>
      <c r="C571" t="s">
        <v>100</v>
      </c>
      <c r="D571" t="s">
        <v>6</v>
      </c>
      <c r="F571" t="s">
        <v>95</v>
      </c>
      <c r="G571" t="s">
        <v>41</v>
      </c>
      <c r="H571" t="s">
        <v>800</v>
      </c>
      <c r="I571" t="s">
        <v>856</v>
      </c>
      <c r="J571" t="s">
        <v>8</v>
      </c>
      <c r="K571" t="s">
        <v>844</v>
      </c>
      <c r="L571" t="s">
        <v>837</v>
      </c>
      <c r="O571" t="s">
        <v>470</v>
      </c>
      <c r="P571" t="s">
        <v>179</v>
      </c>
      <c r="Q571" t="s">
        <v>97</v>
      </c>
      <c r="V571">
        <v>1.4115439050177001</v>
      </c>
      <c r="W571">
        <v>2.0245791465588501</v>
      </c>
      <c r="X571">
        <v>3.4512503551367102</v>
      </c>
      <c r="Y571">
        <v>5.8788357157145299</v>
      </c>
      <c r="Z571">
        <v>9.9544756403907506</v>
      </c>
      <c r="AA571">
        <v>16.973170869478501</v>
      </c>
      <c r="AB571">
        <v>16.880906016492499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</row>
    <row r="572" spans="1:47" x14ac:dyDescent="0.25">
      <c r="A572" s="2" t="s">
        <v>807</v>
      </c>
      <c r="B572" t="s">
        <v>297</v>
      </c>
      <c r="C572" t="s">
        <v>100</v>
      </c>
      <c r="D572" t="s">
        <v>6</v>
      </c>
      <c r="F572" t="s">
        <v>95</v>
      </c>
      <c r="G572" t="s">
        <v>41</v>
      </c>
      <c r="H572" t="s">
        <v>800</v>
      </c>
      <c r="I572" t="s">
        <v>856</v>
      </c>
      <c r="J572" t="s">
        <v>8</v>
      </c>
      <c r="K572" t="s">
        <v>844</v>
      </c>
      <c r="L572" t="s">
        <v>838</v>
      </c>
      <c r="O572" t="s">
        <v>470</v>
      </c>
      <c r="P572" t="s">
        <v>179</v>
      </c>
      <c r="Q572" t="s">
        <v>97</v>
      </c>
      <c r="V572">
        <v>2.8253876796225999E-2</v>
      </c>
      <c r="W572">
        <v>4.0532071264644601E-2</v>
      </c>
      <c r="X572">
        <v>6.9095682226825494E-2</v>
      </c>
      <c r="Y572">
        <v>0.117699949699741</v>
      </c>
      <c r="Z572">
        <v>0.199312878695796</v>
      </c>
      <c r="AA572">
        <v>0.339855298225892</v>
      </c>
      <c r="AB572">
        <v>0.33804847006323802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</row>
    <row r="573" spans="1:47" x14ac:dyDescent="0.25">
      <c r="A573" s="2" t="s">
        <v>799</v>
      </c>
      <c r="B573" t="s">
        <v>297</v>
      </c>
      <c r="C573" t="s">
        <v>100</v>
      </c>
      <c r="D573" t="s">
        <v>6</v>
      </c>
      <c r="F573" t="s">
        <v>95</v>
      </c>
      <c r="G573" t="s">
        <v>41</v>
      </c>
      <c r="H573" t="s">
        <v>800</v>
      </c>
      <c r="I573" t="s">
        <v>856</v>
      </c>
      <c r="J573" t="s">
        <v>8</v>
      </c>
      <c r="K573" t="s">
        <v>850</v>
      </c>
      <c r="L573" t="s">
        <v>815</v>
      </c>
      <c r="O573" t="s">
        <v>805</v>
      </c>
      <c r="P573" t="s">
        <v>179</v>
      </c>
      <c r="Q573" t="s">
        <v>97</v>
      </c>
      <c r="V573">
        <v>2.5758142292948798E-2</v>
      </c>
      <c r="W573">
        <v>2.8424838336484699E-2</v>
      </c>
      <c r="X573">
        <v>3.6125406624331897E-2</v>
      </c>
      <c r="Y573">
        <v>4.6316093751915803E-2</v>
      </c>
      <c r="Z573">
        <v>6.0446785544577497E-2</v>
      </c>
      <c r="AA573">
        <v>8.13002502544274E-2</v>
      </c>
      <c r="AB573">
        <v>0.110341992931295</v>
      </c>
      <c r="AC573">
        <v>0.15103649124996299</v>
      </c>
      <c r="AD573">
        <v>0.206263304188295</v>
      </c>
      <c r="AE573">
        <v>0.22515675002515501</v>
      </c>
      <c r="AF573">
        <v>0.222177382160923</v>
      </c>
      <c r="AG573">
        <v>0.21891707928496301</v>
      </c>
      <c r="AH573">
        <v>0.21572010180864201</v>
      </c>
      <c r="AI573">
        <v>0.21258517738926999</v>
      </c>
      <c r="AJ573">
        <v>0.20938810900735</v>
      </c>
      <c r="AK573">
        <v>0.19969610570685201</v>
      </c>
      <c r="AL573">
        <v>0.19575307432898301</v>
      </c>
      <c r="AM573">
        <v>0.19059337990792199</v>
      </c>
      <c r="AN573">
        <v>0.18497037160242599</v>
      </c>
      <c r="AO573">
        <v>0.17831409254288899</v>
      </c>
      <c r="AP573">
        <v>0.17011273786255199</v>
      </c>
      <c r="AQ573">
        <v>0.159777802368222</v>
      </c>
      <c r="AR573">
        <v>0.14642762857042799</v>
      </c>
      <c r="AS573">
        <v>0.129454570704087</v>
      </c>
      <c r="AT573">
        <v>0.12143340308808601</v>
      </c>
      <c r="AU573">
        <v>0.119227239180066</v>
      </c>
    </row>
    <row r="574" spans="1:47" x14ac:dyDescent="0.25">
      <c r="A574" s="2" t="s">
        <v>807</v>
      </c>
      <c r="B574" t="s">
        <v>297</v>
      </c>
      <c r="C574" t="s">
        <v>100</v>
      </c>
      <c r="D574" t="s">
        <v>6</v>
      </c>
      <c r="F574" t="s">
        <v>95</v>
      </c>
      <c r="G574" t="s">
        <v>41</v>
      </c>
      <c r="H574" t="s">
        <v>800</v>
      </c>
      <c r="I574" t="s">
        <v>856</v>
      </c>
      <c r="J574" t="s">
        <v>8</v>
      </c>
      <c r="K574" t="s">
        <v>850</v>
      </c>
      <c r="L574" t="s">
        <v>808</v>
      </c>
      <c r="O574" t="s">
        <v>470</v>
      </c>
      <c r="P574" t="s">
        <v>179</v>
      </c>
      <c r="Q574" t="s">
        <v>97</v>
      </c>
      <c r="V574">
        <v>2.1737867738600399E-3</v>
      </c>
      <c r="W574">
        <v>4.2966879416006598E-3</v>
      </c>
      <c r="X574">
        <v>6.38603404677438E-3</v>
      </c>
      <c r="Y574">
        <v>8.4305526911788008E-3</v>
      </c>
      <c r="Z574">
        <v>1.03707300692566E-2</v>
      </c>
      <c r="AA574">
        <v>1.02770898147E-2</v>
      </c>
      <c r="AB574">
        <v>1.01343333425953E-2</v>
      </c>
      <c r="AC574">
        <v>9.9690659810290193E-3</v>
      </c>
      <c r="AD574">
        <v>9.8186399651323496E-3</v>
      </c>
      <c r="AE574">
        <v>9.6447984877102901E-3</v>
      </c>
      <c r="AF574">
        <v>7.6054702042232403E-3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</row>
    <row r="575" spans="1:47" x14ac:dyDescent="0.25">
      <c r="A575" s="2" t="s">
        <v>807</v>
      </c>
      <c r="B575" t="s">
        <v>297</v>
      </c>
      <c r="C575" t="s">
        <v>100</v>
      </c>
      <c r="D575" t="s">
        <v>6</v>
      </c>
      <c r="F575" t="s">
        <v>95</v>
      </c>
      <c r="G575" t="s">
        <v>41</v>
      </c>
      <c r="H575" t="s">
        <v>800</v>
      </c>
      <c r="I575" t="s">
        <v>856</v>
      </c>
      <c r="J575" t="s">
        <v>8</v>
      </c>
      <c r="K575" t="s">
        <v>850</v>
      </c>
      <c r="L575" t="s">
        <v>810</v>
      </c>
      <c r="O575" t="s">
        <v>470</v>
      </c>
      <c r="P575" t="s">
        <v>179</v>
      </c>
      <c r="Q575" t="s">
        <v>97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</row>
    <row r="576" spans="1:47" x14ac:dyDescent="0.25">
      <c r="A576" s="2" t="s">
        <v>807</v>
      </c>
      <c r="B576" t="s">
        <v>297</v>
      </c>
      <c r="C576" t="s">
        <v>100</v>
      </c>
      <c r="D576" t="s">
        <v>6</v>
      </c>
      <c r="F576" t="s">
        <v>95</v>
      </c>
      <c r="G576" t="s">
        <v>41</v>
      </c>
      <c r="H576" t="s">
        <v>800</v>
      </c>
      <c r="I576" t="s">
        <v>856</v>
      </c>
      <c r="J576" t="s">
        <v>8</v>
      </c>
      <c r="K576" t="s">
        <v>850</v>
      </c>
      <c r="L576" t="s">
        <v>811</v>
      </c>
      <c r="O576" t="s">
        <v>470</v>
      </c>
      <c r="P576" t="s">
        <v>179</v>
      </c>
      <c r="Q576" t="s">
        <v>97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</row>
    <row r="577" spans="1:47" x14ac:dyDescent="0.25">
      <c r="A577" s="2" t="s">
        <v>807</v>
      </c>
      <c r="B577" t="s">
        <v>297</v>
      </c>
      <c r="C577" t="s">
        <v>100</v>
      </c>
      <c r="D577" t="s">
        <v>6</v>
      </c>
      <c r="F577" t="s">
        <v>95</v>
      </c>
      <c r="G577" t="s">
        <v>41</v>
      </c>
      <c r="H577" t="s">
        <v>800</v>
      </c>
      <c r="I577" t="s">
        <v>856</v>
      </c>
      <c r="J577" t="s">
        <v>8</v>
      </c>
      <c r="K577" t="s">
        <v>850</v>
      </c>
      <c r="L577" t="s">
        <v>812</v>
      </c>
      <c r="O577" t="s">
        <v>470</v>
      </c>
      <c r="P577" t="s">
        <v>179</v>
      </c>
      <c r="Q577" t="s">
        <v>97</v>
      </c>
      <c r="V577">
        <v>0</v>
      </c>
      <c r="W577">
        <v>2.68403336727093E-4</v>
      </c>
      <c r="X577">
        <v>5.3034909780189804E-4</v>
      </c>
      <c r="Y577">
        <v>7.8484381004714505E-4</v>
      </c>
      <c r="Z577">
        <v>1.0249331612219E-3</v>
      </c>
      <c r="AA577">
        <v>1.26336672376787E-3</v>
      </c>
      <c r="AB577">
        <v>1.2323206869780301E-3</v>
      </c>
      <c r="AC577">
        <v>1.20789780470336E-3</v>
      </c>
      <c r="AD577">
        <v>1.18388886958588E-3</v>
      </c>
      <c r="AE577">
        <v>1.1607078287828E-3</v>
      </c>
      <c r="AF577">
        <v>1.1375267879797199E-3</v>
      </c>
      <c r="AG577">
        <v>1.1147596943338401E-3</v>
      </c>
      <c r="AH577">
        <v>1.0928204950023501E-3</v>
      </c>
      <c r="AI577">
        <v>6.2224704329130796E-4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</row>
    <row r="578" spans="1:47" x14ac:dyDescent="0.25">
      <c r="A578" s="2" t="s">
        <v>807</v>
      </c>
      <c r="B578" t="s">
        <v>297</v>
      </c>
      <c r="C578" t="s">
        <v>100</v>
      </c>
      <c r="D578" t="s">
        <v>6</v>
      </c>
      <c r="F578" t="s">
        <v>95</v>
      </c>
      <c r="G578" t="s">
        <v>41</v>
      </c>
      <c r="H578" t="s">
        <v>800</v>
      </c>
      <c r="I578" t="s">
        <v>856</v>
      </c>
      <c r="J578" t="s">
        <v>8</v>
      </c>
      <c r="K578" t="s">
        <v>852</v>
      </c>
      <c r="L578" t="s">
        <v>808</v>
      </c>
      <c r="O578" t="s">
        <v>470</v>
      </c>
      <c r="P578" t="s">
        <v>179</v>
      </c>
      <c r="Q578" t="s">
        <v>97</v>
      </c>
      <c r="V578">
        <v>2.4659697923160198E-3</v>
      </c>
      <c r="W578">
        <v>4.8741687734932702E-3</v>
      </c>
      <c r="X578">
        <v>7.2445527313560899E-3</v>
      </c>
      <c r="Y578">
        <v>9.5639859305438196E-3</v>
      </c>
      <c r="Z578">
        <v>1.17651188143878E-2</v>
      </c>
      <c r="AA578">
        <v>1.1658827051305999E-2</v>
      </c>
      <c r="AB578">
        <v>1.1496549550417999E-2</v>
      </c>
      <c r="AC578">
        <v>1.1309119036892201E-2</v>
      </c>
      <c r="AD578">
        <v>1.11387276609598E-2</v>
      </c>
      <c r="AE578">
        <v>1.09415604973807E-2</v>
      </c>
      <c r="AF578">
        <v>8.6277739276685098E-3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</row>
    <row r="579" spans="1:47" x14ac:dyDescent="0.25">
      <c r="A579" s="2" t="s">
        <v>807</v>
      </c>
      <c r="B579" t="s">
        <v>297</v>
      </c>
      <c r="C579" t="s">
        <v>100</v>
      </c>
      <c r="D579" t="s">
        <v>6</v>
      </c>
      <c r="F579" t="s">
        <v>95</v>
      </c>
      <c r="G579" t="s">
        <v>41</v>
      </c>
      <c r="H579" t="s">
        <v>800</v>
      </c>
      <c r="I579" t="s">
        <v>856</v>
      </c>
      <c r="J579" t="s">
        <v>8</v>
      </c>
      <c r="K579" t="s">
        <v>852</v>
      </c>
      <c r="L579" t="s">
        <v>810</v>
      </c>
      <c r="O579" t="s">
        <v>470</v>
      </c>
      <c r="P579" t="s">
        <v>179</v>
      </c>
      <c r="Q579" t="s">
        <v>97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</row>
    <row r="580" spans="1:47" x14ac:dyDescent="0.25">
      <c r="A580" s="2" t="s">
        <v>807</v>
      </c>
      <c r="B580" t="s">
        <v>297</v>
      </c>
      <c r="C580" t="s">
        <v>100</v>
      </c>
      <c r="D580" t="s">
        <v>6</v>
      </c>
      <c r="F580" t="s">
        <v>95</v>
      </c>
      <c r="G580" t="s">
        <v>41</v>
      </c>
      <c r="H580" t="s">
        <v>800</v>
      </c>
      <c r="I580" t="s">
        <v>856</v>
      </c>
      <c r="J580" t="s">
        <v>8</v>
      </c>
      <c r="K580" t="s">
        <v>852</v>
      </c>
      <c r="L580" t="s">
        <v>811</v>
      </c>
      <c r="O580" t="s">
        <v>470</v>
      </c>
      <c r="P580" t="s">
        <v>179</v>
      </c>
      <c r="Q580" t="s">
        <v>97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</row>
    <row r="581" spans="1:47" x14ac:dyDescent="0.25">
      <c r="A581" s="2" t="s">
        <v>799</v>
      </c>
      <c r="B581" t="s">
        <v>297</v>
      </c>
      <c r="C581" t="s">
        <v>100</v>
      </c>
      <c r="D581" t="s">
        <v>6</v>
      </c>
      <c r="F581" t="s">
        <v>95</v>
      </c>
      <c r="G581" t="s">
        <v>41</v>
      </c>
      <c r="H581" t="s">
        <v>800</v>
      </c>
      <c r="I581" t="s">
        <v>856</v>
      </c>
      <c r="J581" t="s">
        <v>8</v>
      </c>
      <c r="K581" t="s">
        <v>852</v>
      </c>
      <c r="L581" t="s">
        <v>828</v>
      </c>
      <c r="O581" t="s">
        <v>805</v>
      </c>
      <c r="P581" t="s">
        <v>179</v>
      </c>
      <c r="Q581" t="s">
        <v>97</v>
      </c>
      <c r="V581">
        <v>5.7738314463528801E-3</v>
      </c>
      <c r="W581">
        <v>1.1168370676672401E-2</v>
      </c>
      <c r="X581">
        <v>1.65251815608616E-2</v>
      </c>
      <c r="Y581">
        <v>2.1734266760931101E-2</v>
      </c>
      <c r="Z581">
        <v>2.6718951137294899E-2</v>
      </c>
      <c r="AA581">
        <v>3.1686772482527902E-2</v>
      </c>
      <c r="AB581">
        <v>3.6527274452392899E-2</v>
      </c>
      <c r="AC581">
        <v>4.10573608396025E-2</v>
      </c>
      <c r="AD581">
        <v>4.5495107161029003E-2</v>
      </c>
      <c r="AE581">
        <v>4.9642156230622597E-2</v>
      </c>
      <c r="AF581">
        <v>6.7408652372316996E-2</v>
      </c>
      <c r="AG581">
        <v>6.16532705425301E-2</v>
      </c>
      <c r="AH581">
        <v>5.5987368175043697E-2</v>
      </c>
      <c r="AI581">
        <v>5.24389889559186E-2</v>
      </c>
      <c r="AJ581">
        <v>4.8842029723524097E-2</v>
      </c>
      <c r="AK581">
        <v>4.5383721324402403E-2</v>
      </c>
      <c r="AL581">
        <v>4.1960625292240303E-2</v>
      </c>
      <c r="AM581">
        <v>3.86462417504937E-2</v>
      </c>
      <c r="AN581">
        <v>3.5438191363239099E-2</v>
      </c>
      <c r="AO581">
        <v>3.2330083642596701E-2</v>
      </c>
      <c r="AP581">
        <v>2.89744986445679E-2</v>
      </c>
      <c r="AQ581">
        <v>2.6005631087257501E-2</v>
      </c>
      <c r="AR581">
        <v>1.6219562142780398E-2</v>
      </c>
      <c r="AS581">
        <v>2.226840360994E-2</v>
      </c>
      <c r="AT581">
        <v>2.06237384633511E-2</v>
      </c>
      <c r="AU581">
        <v>2.34430259121177E-2</v>
      </c>
    </row>
    <row r="582" spans="1:47" x14ac:dyDescent="0.25">
      <c r="A582" s="2" t="s">
        <v>799</v>
      </c>
      <c r="B582" t="s">
        <v>297</v>
      </c>
      <c r="C582" t="s">
        <v>100</v>
      </c>
      <c r="D582" t="s">
        <v>6</v>
      </c>
      <c r="F582" t="s">
        <v>95</v>
      </c>
      <c r="G582" t="s">
        <v>41</v>
      </c>
      <c r="H582" t="s">
        <v>800</v>
      </c>
      <c r="I582" t="s">
        <v>856</v>
      </c>
      <c r="J582" t="s">
        <v>8</v>
      </c>
      <c r="K582" t="s">
        <v>852</v>
      </c>
      <c r="L582" t="s">
        <v>829</v>
      </c>
      <c r="O582" t="s">
        <v>805</v>
      </c>
      <c r="P582" t="s">
        <v>179</v>
      </c>
      <c r="Q582" t="s">
        <v>97</v>
      </c>
      <c r="V582">
        <v>7.8998457415348604E-3</v>
      </c>
      <c r="W582">
        <v>1.5303648579717799E-2</v>
      </c>
      <c r="X582">
        <v>2.26551711515365E-2</v>
      </c>
      <c r="Y582">
        <v>2.9815585333128801E-2</v>
      </c>
      <c r="Z582">
        <v>3.6680591680228102E-2</v>
      </c>
      <c r="AA582">
        <v>4.3538095228810497E-2</v>
      </c>
      <c r="AB582">
        <v>5.0265889108450798E-2</v>
      </c>
      <c r="AC582">
        <v>5.6531049546133499E-2</v>
      </c>
      <c r="AD582">
        <v>6.2687273728644605E-2</v>
      </c>
      <c r="AE582">
        <v>6.84252175659808E-2</v>
      </c>
      <c r="AF582">
        <v>9.2996158388894995E-2</v>
      </c>
      <c r="AG582">
        <v>8.5115394433083302E-2</v>
      </c>
      <c r="AH582">
        <v>7.7347985651150405E-2</v>
      </c>
      <c r="AI582">
        <v>7.2208858317422506E-2</v>
      </c>
      <c r="AJ582">
        <v>6.7019621794137799E-2</v>
      </c>
      <c r="AK582">
        <v>6.2021240868286497E-2</v>
      </c>
      <c r="AL582">
        <v>5.7074568173709497E-2</v>
      </c>
      <c r="AM582">
        <v>5.2283208219949702E-2</v>
      </c>
      <c r="AN582">
        <v>4.7651696585886603E-2</v>
      </c>
      <c r="AO582">
        <v>4.3160945898222398E-2</v>
      </c>
      <c r="AP582">
        <v>3.8333152395963903E-2</v>
      </c>
      <c r="AQ582">
        <v>3.4043348105664499E-2</v>
      </c>
      <c r="AR582">
        <v>2.0287134178945201E-2</v>
      </c>
      <c r="AS582">
        <v>2.7503435257811602E-2</v>
      </c>
      <c r="AT582">
        <v>2.5145142387001902E-2</v>
      </c>
      <c r="AU582">
        <v>2.28252528040854E-2</v>
      </c>
    </row>
    <row r="583" spans="1:47" x14ac:dyDescent="0.25">
      <c r="A583" s="2" t="s">
        <v>807</v>
      </c>
      <c r="B583" t="s">
        <v>297</v>
      </c>
      <c r="C583" t="s">
        <v>100</v>
      </c>
      <c r="D583" t="s">
        <v>6</v>
      </c>
      <c r="F583" t="s">
        <v>95</v>
      </c>
      <c r="G583" t="s">
        <v>41</v>
      </c>
      <c r="H583" t="s">
        <v>800</v>
      </c>
      <c r="I583" t="s">
        <v>856</v>
      </c>
      <c r="J583" t="s">
        <v>8</v>
      </c>
      <c r="K583" t="s">
        <v>852</v>
      </c>
      <c r="L583" t="s">
        <v>812</v>
      </c>
      <c r="O583" t="s">
        <v>470</v>
      </c>
      <c r="P583" t="s">
        <v>179</v>
      </c>
      <c r="Q583" t="s">
        <v>97</v>
      </c>
      <c r="V583">
        <v>0</v>
      </c>
      <c r="W583">
        <v>4.3753420644553499E-4</v>
      </c>
      <c r="X583">
        <v>8.6454167997843698E-4</v>
      </c>
      <c r="Y583">
        <v>1.27940292322753E-3</v>
      </c>
      <c r="Z583">
        <v>1.6707814545946101E-3</v>
      </c>
      <c r="AA583">
        <v>2.0594608236763901E-3</v>
      </c>
      <c r="AB583">
        <v>2.0088515308272002E-3</v>
      </c>
      <c r="AC583">
        <v>1.96903888711917E-3</v>
      </c>
      <c r="AD583">
        <v>1.92990103398247E-3</v>
      </c>
      <c r="AE583">
        <v>1.8921127619884099E-3</v>
      </c>
      <c r="AF583">
        <v>1.8543244899943401E-3</v>
      </c>
      <c r="AG583">
        <v>1.8172110085716E-3</v>
      </c>
      <c r="AH583">
        <v>1.7814471082914999E-3</v>
      </c>
      <c r="AI583">
        <v>1.0143479198858299E-3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</row>
    <row r="584" spans="1:47" x14ac:dyDescent="0.25">
      <c r="A584" s="2" t="s">
        <v>799</v>
      </c>
      <c r="B584" t="s">
        <v>297</v>
      </c>
      <c r="C584" t="s">
        <v>100</v>
      </c>
      <c r="D584" t="s">
        <v>6</v>
      </c>
      <c r="F584" t="s">
        <v>95</v>
      </c>
      <c r="G584" t="s">
        <v>41</v>
      </c>
      <c r="H584" t="s">
        <v>800</v>
      </c>
      <c r="I584" t="s">
        <v>856</v>
      </c>
      <c r="J584" t="s">
        <v>8</v>
      </c>
      <c r="K584" t="s">
        <v>853</v>
      </c>
      <c r="L584" t="s">
        <v>815</v>
      </c>
      <c r="O584" t="s">
        <v>805</v>
      </c>
      <c r="P584" t="s">
        <v>179</v>
      </c>
      <c r="Q584" t="s">
        <v>97</v>
      </c>
      <c r="V584">
        <v>3.7337629682685498</v>
      </c>
      <c r="W584">
        <v>6.2804963516102701</v>
      </c>
      <c r="X584">
        <v>9.0379275587209893</v>
      </c>
      <c r="Y584">
        <v>12.4461069446237</v>
      </c>
      <c r="Z584">
        <v>17.1455466274607</v>
      </c>
      <c r="AA584">
        <v>23.947577718197302</v>
      </c>
      <c r="AB584">
        <v>33.363896472819</v>
      </c>
      <c r="AC584">
        <v>46.462554655317597</v>
      </c>
      <c r="AD584">
        <v>61.264541772259399</v>
      </c>
      <c r="AE584">
        <v>61.079476979155203</v>
      </c>
      <c r="AF584">
        <v>60.271692310296302</v>
      </c>
      <c r="AG584">
        <v>59.387589593269198</v>
      </c>
      <c r="AH584">
        <v>58.520657970679103</v>
      </c>
      <c r="AI584">
        <v>57.6705580073424</v>
      </c>
      <c r="AJ584">
        <v>56.803553713496001</v>
      </c>
      <c r="AK584">
        <v>54.992831167574202</v>
      </c>
      <c r="AL584">
        <v>53.466842203795601</v>
      </c>
      <c r="AM584">
        <v>51.902124483781002</v>
      </c>
      <c r="AN584">
        <v>50.219317420126004</v>
      </c>
      <c r="AO584">
        <v>48.201055508722902</v>
      </c>
      <c r="AP584">
        <v>45.6960486887888</v>
      </c>
      <c r="AQ584">
        <v>42.516562940903903</v>
      </c>
      <c r="AR584">
        <v>38.386253358351702</v>
      </c>
      <c r="AS584">
        <v>33.835278141761002</v>
      </c>
      <c r="AT584">
        <v>32.9912127940798</v>
      </c>
      <c r="AU584">
        <v>32.3920632089268</v>
      </c>
    </row>
    <row r="585" spans="1:47" x14ac:dyDescent="0.25">
      <c r="A585" s="2" t="s">
        <v>807</v>
      </c>
      <c r="B585" t="s">
        <v>297</v>
      </c>
      <c r="C585" t="s">
        <v>100</v>
      </c>
      <c r="D585" t="s">
        <v>6</v>
      </c>
      <c r="F585" t="s">
        <v>95</v>
      </c>
      <c r="G585" t="s">
        <v>41</v>
      </c>
      <c r="H585" t="s">
        <v>800</v>
      </c>
      <c r="I585" t="s">
        <v>856</v>
      </c>
      <c r="J585" t="s">
        <v>8</v>
      </c>
      <c r="K585" t="s">
        <v>853</v>
      </c>
      <c r="L585" t="s">
        <v>808</v>
      </c>
      <c r="O585" t="s">
        <v>470</v>
      </c>
      <c r="P585" t="s">
        <v>179</v>
      </c>
      <c r="Q585" t="s">
        <v>97</v>
      </c>
      <c r="V585">
        <v>0.63391081765133495</v>
      </c>
      <c r="W585">
        <v>1.2529806515675299</v>
      </c>
      <c r="X585">
        <v>1.8622846787301299</v>
      </c>
      <c r="Y585">
        <v>2.4584813626246</v>
      </c>
      <c r="Z585">
        <v>3.0242694153077498</v>
      </c>
      <c r="AA585">
        <v>2.99698238421318</v>
      </c>
      <c r="AB585">
        <v>2.9553239587734601</v>
      </c>
      <c r="AC585">
        <v>2.90716303069002</v>
      </c>
      <c r="AD585">
        <v>2.8633100225118202</v>
      </c>
      <c r="AE585">
        <v>2.8125344516059698</v>
      </c>
      <c r="AF585">
        <v>2.2178605974204202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</row>
    <row r="586" spans="1:47" x14ac:dyDescent="0.25">
      <c r="A586" s="2" t="s">
        <v>807</v>
      </c>
      <c r="B586" t="s">
        <v>297</v>
      </c>
      <c r="C586" t="s">
        <v>100</v>
      </c>
      <c r="D586" t="s">
        <v>6</v>
      </c>
      <c r="F586" t="s">
        <v>95</v>
      </c>
      <c r="G586" t="s">
        <v>41</v>
      </c>
      <c r="H586" t="s">
        <v>800</v>
      </c>
      <c r="I586" t="s">
        <v>856</v>
      </c>
      <c r="J586" t="s">
        <v>8</v>
      </c>
      <c r="K586" t="s">
        <v>853</v>
      </c>
      <c r="L586" t="s">
        <v>810</v>
      </c>
      <c r="O586" t="s">
        <v>470</v>
      </c>
      <c r="P586" t="s">
        <v>179</v>
      </c>
      <c r="Q586" t="s">
        <v>97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</row>
    <row r="587" spans="1:47" x14ac:dyDescent="0.25">
      <c r="A587" s="2" t="s">
        <v>807</v>
      </c>
      <c r="B587" t="s">
        <v>297</v>
      </c>
      <c r="C587" t="s">
        <v>100</v>
      </c>
      <c r="D587" t="s">
        <v>6</v>
      </c>
      <c r="F587" t="s">
        <v>95</v>
      </c>
      <c r="G587" t="s">
        <v>41</v>
      </c>
      <c r="H587" t="s">
        <v>800</v>
      </c>
      <c r="I587" t="s">
        <v>856</v>
      </c>
      <c r="J587" t="s">
        <v>8</v>
      </c>
      <c r="K587" t="s">
        <v>853</v>
      </c>
      <c r="L587" t="s">
        <v>811</v>
      </c>
      <c r="O587" t="s">
        <v>470</v>
      </c>
      <c r="P587" t="s">
        <v>179</v>
      </c>
      <c r="Q587" t="s">
        <v>97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</row>
    <row r="588" spans="1:47" x14ac:dyDescent="0.25">
      <c r="A588" s="2" t="s">
        <v>807</v>
      </c>
      <c r="B588" t="s">
        <v>297</v>
      </c>
      <c r="C588" t="s">
        <v>100</v>
      </c>
      <c r="D588" t="s">
        <v>6</v>
      </c>
      <c r="F588" t="s">
        <v>95</v>
      </c>
      <c r="G588" t="s">
        <v>41</v>
      </c>
      <c r="H588" t="s">
        <v>800</v>
      </c>
      <c r="I588" t="s">
        <v>856</v>
      </c>
      <c r="J588" t="s">
        <v>8</v>
      </c>
      <c r="K588" t="s">
        <v>853</v>
      </c>
      <c r="L588" t="s">
        <v>816</v>
      </c>
      <c r="O588" t="s">
        <v>470</v>
      </c>
      <c r="P588" t="s">
        <v>179</v>
      </c>
      <c r="Q588" t="s">
        <v>97</v>
      </c>
      <c r="V588">
        <v>0.29765349115717599</v>
      </c>
      <c r="W588">
        <v>0.42871669889854902</v>
      </c>
      <c r="X588">
        <v>0.73153769630954102</v>
      </c>
      <c r="Y588">
        <v>1.2475348324423501</v>
      </c>
      <c r="Z588">
        <v>2.1158550881735199</v>
      </c>
      <c r="AA588">
        <v>3.61359965372433</v>
      </c>
      <c r="AB588">
        <v>0.70239480502775897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</row>
    <row r="589" spans="1:47" x14ac:dyDescent="0.25">
      <c r="A589" s="2" t="s">
        <v>799</v>
      </c>
      <c r="B589" t="s">
        <v>297</v>
      </c>
      <c r="C589" t="s">
        <v>100</v>
      </c>
      <c r="D589" t="s">
        <v>6</v>
      </c>
      <c r="F589" t="s">
        <v>95</v>
      </c>
      <c r="G589" t="s">
        <v>41</v>
      </c>
      <c r="H589" t="s">
        <v>800</v>
      </c>
      <c r="I589" t="s">
        <v>856</v>
      </c>
      <c r="J589" t="s">
        <v>8</v>
      </c>
      <c r="K589" t="s">
        <v>853</v>
      </c>
      <c r="L589" t="s">
        <v>826</v>
      </c>
      <c r="O589" t="s">
        <v>805</v>
      </c>
      <c r="P589" t="s">
        <v>179</v>
      </c>
      <c r="Q589" t="s">
        <v>97</v>
      </c>
      <c r="V589">
        <v>1.29729119841826E-2</v>
      </c>
      <c r="W589">
        <v>2.4649966863924101E-2</v>
      </c>
      <c r="X589">
        <v>3.6523538189021598E-2</v>
      </c>
      <c r="Y589">
        <v>5.1170891589299397E-2</v>
      </c>
      <c r="Z589">
        <v>7.1622093871390194E-2</v>
      </c>
      <c r="AA589">
        <v>0.10095828805488</v>
      </c>
      <c r="AB589">
        <v>0.14154681344470799</v>
      </c>
      <c r="AC589">
        <v>0.199213844106508</v>
      </c>
      <c r="AD589">
        <v>0.26304391904823099</v>
      </c>
      <c r="AE589">
        <v>0.26093434297970503</v>
      </c>
      <c r="AF589">
        <v>0.25894423530814997</v>
      </c>
      <c r="AG589">
        <v>0.25697321178134302</v>
      </c>
      <c r="AH589">
        <v>0.25504182719437501</v>
      </c>
      <c r="AI589">
        <v>0.25314156906352098</v>
      </c>
      <c r="AJ589">
        <v>0.25127666504965002</v>
      </c>
      <c r="AK589">
        <v>0.237846064110661</v>
      </c>
      <c r="AL589">
        <v>0.22558205726425001</v>
      </c>
      <c r="AM589">
        <v>0.21325077910470799</v>
      </c>
      <c r="AN589">
        <v>0.198483443844991</v>
      </c>
      <c r="AO589">
        <v>0.178446721253506</v>
      </c>
      <c r="AP589">
        <v>0.15402863089514601</v>
      </c>
      <c r="AQ589">
        <v>0.11883941814506099</v>
      </c>
      <c r="AR589">
        <v>6.8321612204781598E-2</v>
      </c>
      <c r="AS589">
        <v>1.28005176065236E-2</v>
      </c>
      <c r="AT589">
        <v>1.7698885230631501E-2</v>
      </c>
      <c r="AU589">
        <v>2.4589900942697598E-2</v>
      </c>
    </row>
    <row r="590" spans="1:47" x14ac:dyDescent="0.25">
      <c r="A590" s="2" t="s">
        <v>799</v>
      </c>
      <c r="B590" t="s">
        <v>297</v>
      </c>
      <c r="C590" t="s">
        <v>100</v>
      </c>
      <c r="D590" t="s">
        <v>6</v>
      </c>
      <c r="F590" t="s">
        <v>95</v>
      </c>
      <c r="G590" t="s">
        <v>41</v>
      </c>
      <c r="H590" t="s">
        <v>800</v>
      </c>
      <c r="I590" t="s">
        <v>856</v>
      </c>
      <c r="J590" t="s">
        <v>8</v>
      </c>
      <c r="K590" t="s">
        <v>853</v>
      </c>
      <c r="L590" t="s">
        <v>829</v>
      </c>
      <c r="O590" t="s">
        <v>805</v>
      </c>
      <c r="P590" t="s">
        <v>179</v>
      </c>
      <c r="Q590" t="s">
        <v>97</v>
      </c>
      <c r="V590">
        <v>2.9416997960621201E-2</v>
      </c>
      <c r="W590">
        <v>5.7009528467229099E-2</v>
      </c>
      <c r="X590">
        <v>8.4471306469929702E-2</v>
      </c>
      <c r="Y590">
        <v>0.111284729910764</v>
      </c>
      <c r="Z590">
        <v>0.137114905762318</v>
      </c>
      <c r="AA590">
        <v>0.16289807925952501</v>
      </c>
      <c r="AB590">
        <v>0.18824883217001301</v>
      </c>
      <c r="AC590">
        <v>0.21206797235230801</v>
      </c>
      <c r="AD590">
        <v>0.23551758616527399</v>
      </c>
      <c r="AE590">
        <v>0.25757827129405902</v>
      </c>
      <c r="AF590">
        <v>0.282115377145989</v>
      </c>
      <c r="AG590">
        <v>0.30379944597295899</v>
      </c>
      <c r="AH590">
        <v>0.36729837439806701</v>
      </c>
      <c r="AI590">
        <v>0.37027857813801801</v>
      </c>
      <c r="AJ590">
        <v>0.37252623276007502</v>
      </c>
      <c r="AK590">
        <v>0.349949196850525</v>
      </c>
      <c r="AL590">
        <v>0.32895781696257298</v>
      </c>
      <c r="AM590">
        <v>0.30814846694180098</v>
      </c>
      <c r="AN590">
        <v>0.28803006333377001</v>
      </c>
      <c r="AO590">
        <v>0.268324440990441</v>
      </c>
      <c r="AP590">
        <v>0.24921104733155899</v>
      </c>
      <c r="AQ590">
        <v>0.230258257314434</v>
      </c>
      <c r="AR590">
        <v>0.21178727371858799</v>
      </c>
      <c r="AS590">
        <v>0.19425284698390899</v>
      </c>
      <c r="AT590">
        <v>0.176671108739446</v>
      </c>
      <c r="AU590">
        <v>0.168395614823423</v>
      </c>
    </row>
    <row r="591" spans="1:47" x14ac:dyDescent="0.25">
      <c r="A591" s="2" t="s">
        <v>799</v>
      </c>
      <c r="B591" t="s">
        <v>297</v>
      </c>
      <c r="C591" t="s">
        <v>100</v>
      </c>
      <c r="D591" t="s">
        <v>6</v>
      </c>
      <c r="F591" t="s">
        <v>95</v>
      </c>
      <c r="G591" t="s">
        <v>41</v>
      </c>
      <c r="H591" t="s">
        <v>800</v>
      </c>
      <c r="I591" t="s">
        <v>856</v>
      </c>
      <c r="J591" t="s">
        <v>8</v>
      </c>
      <c r="K591" t="s">
        <v>853</v>
      </c>
      <c r="L591" t="s">
        <v>817</v>
      </c>
      <c r="O591" t="s">
        <v>805</v>
      </c>
      <c r="P591" t="s">
        <v>179</v>
      </c>
      <c r="Q591" t="s">
        <v>97</v>
      </c>
      <c r="V591">
        <v>4.7929783904949202E-2</v>
      </c>
      <c r="W591">
        <v>5.2794374511922801E-2</v>
      </c>
      <c r="X591">
        <v>6.7058293918794296E-2</v>
      </c>
      <c r="Y591">
        <v>8.6020262627166E-2</v>
      </c>
      <c r="Z591">
        <v>0.11245796018123</v>
      </c>
      <c r="AA591">
        <v>0.15153753026073599</v>
      </c>
      <c r="AB591">
        <v>0.206047023591137</v>
      </c>
      <c r="AC591">
        <v>0.28259304220859899</v>
      </c>
      <c r="AD591">
        <v>0.386715940525102</v>
      </c>
      <c r="AE591">
        <v>0.423029988116779</v>
      </c>
      <c r="AF591">
        <v>0.41835470994817597</v>
      </c>
      <c r="AG591">
        <v>0.41315320057714899</v>
      </c>
      <c r="AH591">
        <v>0.408074524504556</v>
      </c>
      <c r="AI591">
        <v>0.40312468865859902</v>
      </c>
      <c r="AJ591">
        <v>0.39805618473724602</v>
      </c>
      <c r="AK591">
        <v>0.37615552541061298</v>
      </c>
      <c r="AL591">
        <v>0.36913683625870097</v>
      </c>
      <c r="AM591">
        <v>0.358873442020617</v>
      </c>
      <c r="AN591">
        <v>0.34721819767699702</v>
      </c>
      <c r="AO591">
        <v>0.332740102733803</v>
      </c>
      <c r="AP591">
        <v>0.31400401936234001</v>
      </c>
      <c r="AQ591">
        <v>0.28945304418866102</v>
      </c>
      <c r="AR591">
        <v>0.25651078555267998</v>
      </c>
      <c r="AS591">
        <v>0.21340114742535801</v>
      </c>
      <c r="AT591">
        <v>0.19416165599979901</v>
      </c>
      <c r="AU591">
        <v>0.19060476323059999</v>
      </c>
    </row>
    <row r="592" spans="1:47" x14ac:dyDescent="0.25">
      <c r="A592" s="2" t="s">
        <v>807</v>
      </c>
      <c r="B592" t="s">
        <v>297</v>
      </c>
      <c r="C592" t="s">
        <v>100</v>
      </c>
      <c r="D592" t="s">
        <v>6</v>
      </c>
      <c r="F592" t="s">
        <v>95</v>
      </c>
      <c r="G592" t="s">
        <v>41</v>
      </c>
      <c r="H592" t="s">
        <v>800</v>
      </c>
      <c r="I592" t="s">
        <v>856</v>
      </c>
      <c r="J592" t="s">
        <v>8</v>
      </c>
      <c r="K592" t="s">
        <v>853</v>
      </c>
      <c r="L592" t="s">
        <v>812</v>
      </c>
      <c r="O592" t="s">
        <v>470</v>
      </c>
      <c r="P592" t="s">
        <v>179</v>
      </c>
      <c r="Q592" t="s">
        <v>97</v>
      </c>
      <c r="V592">
        <v>0</v>
      </c>
      <c r="W592">
        <v>7.5119843461249905E-2</v>
      </c>
      <c r="X592">
        <v>0.14843236187932299</v>
      </c>
      <c r="Y592">
        <v>0.21965950524757799</v>
      </c>
      <c r="Z592">
        <v>0.28685492351951802</v>
      </c>
      <c r="AA592">
        <v>0.35358692511371698</v>
      </c>
      <c r="AB592">
        <v>0.34489786240613901</v>
      </c>
      <c r="AC592">
        <v>0.33806246640951199</v>
      </c>
      <c r="AD592">
        <v>0.33134292458231901</v>
      </c>
      <c r="AE592">
        <v>0.32485509109399402</v>
      </c>
      <c r="AF592">
        <v>0.31836725760566797</v>
      </c>
      <c r="AG592">
        <v>0.31199527828677698</v>
      </c>
      <c r="AH592">
        <v>0.30585500730675502</v>
      </c>
      <c r="AI592">
        <v>0.17415245673266699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</row>
    <row r="593" spans="1:47" x14ac:dyDescent="0.25">
      <c r="A593" s="2" t="s">
        <v>807</v>
      </c>
      <c r="B593" t="s">
        <v>297</v>
      </c>
      <c r="C593" t="s">
        <v>100</v>
      </c>
      <c r="D593" t="s">
        <v>6</v>
      </c>
      <c r="F593" t="s">
        <v>95</v>
      </c>
      <c r="G593" t="s">
        <v>41</v>
      </c>
      <c r="H593" t="s">
        <v>800</v>
      </c>
      <c r="I593" t="s">
        <v>856</v>
      </c>
      <c r="J593" t="s">
        <v>8</v>
      </c>
      <c r="K593" t="s">
        <v>853</v>
      </c>
      <c r="L593" t="s">
        <v>837</v>
      </c>
      <c r="O593" t="s">
        <v>470</v>
      </c>
      <c r="P593" t="s">
        <v>179</v>
      </c>
      <c r="Q593" t="s">
        <v>97</v>
      </c>
      <c r="V593">
        <v>7.8894491723380099E-3</v>
      </c>
      <c r="W593">
        <v>1.13158294839549E-2</v>
      </c>
      <c r="X593">
        <v>1.9289877162132301E-2</v>
      </c>
      <c r="Y593">
        <v>3.2858171163810998E-2</v>
      </c>
      <c r="Z593">
        <v>5.5638081660326799E-2</v>
      </c>
      <c r="AA593">
        <v>9.4866881542974596E-2</v>
      </c>
      <c r="AB593">
        <v>9.4351454521670194E-2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</row>
    <row r="594" spans="1:47" x14ac:dyDescent="0.25">
      <c r="A594" s="2" t="s">
        <v>807</v>
      </c>
      <c r="B594" t="s">
        <v>297</v>
      </c>
      <c r="C594" t="s">
        <v>100</v>
      </c>
      <c r="D594" t="s">
        <v>6</v>
      </c>
      <c r="F594" t="s">
        <v>95</v>
      </c>
      <c r="G594" t="s">
        <v>41</v>
      </c>
      <c r="H594" t="s">
        <v>800</v>
      </c>
      <c r="I594" t="s">
        <v>856</v>
      </c>
      <c r="J594" t="s">
        <v>8</v>
      </c>
      <c r="K594" t="s">
        <v>853</v>
      </c>
      <c r="L594" t="s">
        <v>849</v>
      </c>
      <c r="O594" t="s">
        <v>470</v>
      </c>
      <c r="P594" t="s">
        <v>179</v>
      </c>
      <c r="Q594" t="s">
        <v>97</v>
      </c>
      <c r="V594">
        <v>2.74622351064015E-2</v>
      </c>
      <c r="W594">
        <v>3.9395139672670498E-2</v>
      </c>
      <c r="X594">
        <v>6.71572276892205E-2</v>
      </c>
      <c r="Y594">
        <v>0.114401882503307</v>
      </c>
      <c r="Z594">
        <v>0.19372258321174099</v>
      </c>
      <c r="AA594">
        <v>0.33033690816419597</v>
      </c>
      <c r="AB594">
        <v>0.32857676022716198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</row>
    <row r="595" spans="1:47" x14ac:dyDescent="0.25">
      <c r="A595" s="2" t="s">
        <v>799</v>
      </c>
      <c r="B595" t="s">
        <v>297</v>
      </c>
      <c r="C595" t="s">
        <v>100</v>
      </c>
      <c r="D595" t="s">
        <v>6</v>
      </c>
      <c r="F595" t="s">
        <v>95</v>
      </c>
      <c r="G595" t="s">
        <v>41</v>
      </c>
      <c r="H595" t="s">
        <v>800</v>
      </c>
      <c r="I595" t="s">
        <v>856</v>
      </c>
      <c r="J595" t="s">
        <v>8</v>
      </c>
      <c r="K595" t="s">
        <v>854</v>
      </c>
      <c r="L595" t="s">
        <v>833</v>
      </c>
      <c r="O595" t="s">
        <v>805</v>
      </c>
      <c r="P595" t="s">
        <v>179</v>
      </c>
      <c r="Q595" t="s">
        <v>97</v>
      </c>
      <c r="V595">
        <v>0.19283381204571301</v>
      </c>
      <c r="W595">
        <v>0.21258660813508501</v>
      </c>
      <c r="X595">
        <v>0.270098564891181</v>
      </c>
      <c r="Y595">
        <v>0.34616276645034499</v>
      </c>
      <c r="Z595">
        <v>0.45156902945654398</v>
      </c>
      <c r="AA595">
        <v>0.60704609600481696</v>
      </c>
      <c r="AB595">
        <v>0.82309319784504098</v>
      </c>
      <c r="AC595">
        <v>1.12627179067488</v>
      </c>
      <c r="AD595">
        <v>1.53739929395677</v>
      </c>
      <c r="AE595">
        <v>1.67787208841923</v>
      </c>
      <c r="AF595">
        <v>1.65476307371505</v>
      </c>
      <c r="AG595">
        <v>1.6297794575103499</v>
      </c>
      <c r="AH595">
        <v>1.60528309809797</v>
      </c>
      <c r="AI595">
        <v>1.5812528433366799</v>
      </c>
      <c r="AJ595">
        <v>1.5568537627377299</v>
      </c>
      <c r="AK595">
        <v>1.4541188974932699</v>
      </c>
      <c r="AL595">
        <v>1.4216063909160499</v>
      </c>
      <c r="AM595">
        <v>1.3743309416071401</v>
      </c>
      <c r="AN595">
        <v>1.3208449198087799</v>
      </c>
      <c r="AO595">
        <v>1.25516934614641</v>
      </c>
      <c r="AP595">
        <v>1.1711447867444</v>
      </c>
      <c r="AQ595">
        <v>1.0625372339483301</v>
      </c>
      <c r="AR595">
        <v>0.91847144636605205</v>
      </c>
      <c r="AS595">
        <v>0.73217933569406302</v>
      </c>
      <c r="AT595">
        <v>0.65198182464503296</v>
      </c>
      <c r="AU595">
        <v>0.64009403319066605</v>
      </c>
    </row>
    <row r="596" spans="1:47" x14ac:dyDescent="0.25">
      <c r="A596" s="2" t="s">
        <v>807</v>
      </c>
      <c r="B596" t="s">
        <v>297</v>
      </c>
      <c r="C596" t="s">
        <v>100</v>
      </c>
      <c r="D596" t="s">
        <v>6</v>
      </c>
      <c r="F596" t="s">
        <v>95</v>
      </c>
      <c r="G596" t="s">
        <v>41</v>
      </c>
      <c r="H596" t="s">
        <v>800</v>
      </c>
      <c r="I596" t="s">
        <v>856</v>
      </c>
      <c r="J596" t="s">
        <v>8</v>
      </c>
      <c r="K596" t="s">
        <v>854</v>
      </c>
      <c r="L596" t="s">
        <v>808</v>
      </c>
      <c r="O596" t="s">
        <v>470</v>
      </c>
      <c r="P596" t="s">
        <v>179</v>
      </c>
      <c r="Q596" t="s">
        <v>97</v>
      </c>
      <c r="V596">
        <v>1.0956901261414499E-2</v>
      </c>
      <c r="W596">
        <v>2.1657251701749401E-2</v>
      </c>
      <c r="X596">
        <v>3.2188280037233903E-2</v>
      </c>
      <c r="Y596">
        <v>4.2493937097606703E-2</v>
      </c>
      <c r="Z596">
        <v>5.2273509287919198E-2</v>
      </c>
      <c r="AA596">
        <v>5.1800915840479599E-2</v>
      </c>
      <c r="AB596">
        <v>5.1081639000146603E-2</v>
      </c>
      <c r="AC596">
        <v>5.02481087988935E-2</v>
      </c>
      <c r="AD596">
        <v>4.9489881949156198E-2</v>
      </c>
      <c r="AE596">
        <v>4.86148050712049E-2</v>
      </c>
      <c r="AF596">
        <v>3.8335174077793598E-2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</row>
    <row r="597" spans="1:47" x14ac:dyDescent="0.25">
      <c r="A597" s="2" t="s">
        <v>807</v>
      </c>
      <c r="B597" t="s">
        <v>297</v>
      </c>
      <c r="C597" t="s">
        <v>100</v>
      </c>
      <c r="D597" t="s">
        <v>6</v>
      </c>
      <c r="F597" t="s">
        <v>95</v>
      </c>
      <c r="G597" t="s">
        <v>41</v>
      </c>
      <c r="H597" t="s">
        <v>800</v>
      </c>
      <c r="I597" t="s">
        <v>856</v>
      </c>
      <c r="J597" t="s">
        <v>8</v>
      </c>
      <c r="K597" t="s">
        <v>854</v>
      </c>
      <c r="L597" t="s">
        <v>810</v>
      </c>
      <c r="O597" t="s">
        <v>470</v>
      </c>
      <c r="P597" t="s">
        <v>179</v>
      </c>
      <c r="Q597" t="s">
        <v>97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</row>
    <row r="598" spans="1:47" x14ac:dyDescent="0.25">
      <c r="A598" s="2" t="s">
        <v>807</v>
      </c>
      <c r="B598" t="s">
        <v>297</v>
      </c>
      <c r="C598" t="s">
        <v>100</v>
      </c>
      <c r="D598" t="s">
        <v>6</v>
      </c>
      <c r="F598" t="s">
        <v>95</v>
      </c>
      <c r="G598" t="s">
        <v>41</v>
      </c>
      <c r="H598" t="s">
        <v>800</v>
      </c>
      <c r="I598" t="s">
        <v>856</v>
      </c>
      <c r="J598" t="s">
        <v>8</v>
      </c>
      <c r="K598" t="s">
        <v>854</v>
      </c>
      <c r="L598" t="s">
        <v>811</v>
      </c>
      <c r="O598" t="s">
        <v>470</v>
      </c>
      <c r="P598" t="s">
        <v>179</v>
      </c>
      <c r="Q598" t="s">
        <v>97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</row>
    <row r="599" spans="1:47" x14ac:dyDescent="0.25">
      <c r="A599" s="2" t="s">
        <v>807</v>
      </c>
      <c r="B599" t="s">
        <v>297</v>
      </c>
      <c r="C599" t="s">
        <v>100</v>
      </c>
      <c r="D599" t="s">
        <v>6</v>
      </c>
      <c r="F599" t="s">
        <v>95</v>
      </c>
      <c r="G599" t="s">
        <v>41</v>
      </c>
      <c r="H599" t="s">
        <v>800</v>
      </c>
      <c r="I599" t="s">
        <v>856</v>
      </c>
      <c r="J599" t="s">
        <v>8</v>
      </c>
      <c r="K599" t="s">
        <v>854</v>
      </c>
      <c r="L599" t="s">
        <v>812</v>
      </c>
      <c r="O599" t="s">
        <v>470</v>
      </c>
      <c r="P599" t="s">
        <v>179</v>
      </c>
      <c r="Q599" t="s">
        <v>97</v>
      </c>
      <c r="V599">
        <v>0</v>
      </c>
      <c r="W599">
        <v>1.40023201922696E-3</v>
      </c>
      <c r="X599">
        <v>2.7667755444688098E-3</v>
      </c>
      <c r="Y599">
        <v>4.0944477304970901E-3</v>
      </c>
      <c r="Z599">
        <v>5.3469686607124697E-3</v>
      </c>
      <c r="AA599">
        <v>6.5908515155469896E-3</v>
      </c>
      <c r="AB599">
        <v>6.4288876021570797E-3</v>
      </c>
      <c r="AC599">
        <v>6.3014759902903601E-3</v>
      </c>
      <c r="AD599">
        <v>6.1762238972688397E-3</v>
      </c>
      <c r="AE599">
        <v>6.0552908419377102E-3</v>
      </c>
      <c r="AF599">
        <v>5.9343577866065597E-3</v>
      </c>
      <c r="AG599">
        <v>5.8155842501206104E-3</v>
      </c>
      <c r="AH599">
        <v>5.7011297513250604E-3</v>
      </c>
      <c r="AI599">
        <v>3.2461974747046499E-3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</row>
    <row r="600" spans="1:47" x14ac:dyDescent="0.25">
      <c r="A600" s="2" t="s">
        <v>799</v>
      </c>
      <c r="B600" t="s">
        <v>297</v>
      </c>
      <c r="C600" t="s">
        <v>100</v>
      </c>
      <c r="D600" t="s">
        <v>6</v>
      </c>
      <c r="F600" t="s">
        <v>95</v>
      </c>
      <c r="G600" t="s">
        <v>41</v>
      </c>
      <c r="H600" t="s">
        <v>800</v>
      </c>
      <c r="I600" t="s">
        <v>857</v>
      </c>
      <c r="J600" t="s">
        <v>802</v>
      </c>
      <c r="K600" t="s">
        <v>803</v>
      </c>
      <c r="L600" t="s">
        <v>804</v>
      </c>
      <c r="O600" t="s">
        <v>805</v>
      </c>
      <c r="P600" t="s">
        <v>179</v>
      </c>
      <c r="Q600" t="s">
        <v>97</v>
      </c>
      <c r="V600">
        <v>21.469496221463899</v>
      </c>
      <c r="W600">
        <v>21.204963806224399</v>
      </c>
      <c r="X600">
        <v>20.9856030411567</v>
      </c>
      <c r="Y600">
        <v>20.738413081367899</v>
      </c>
      <c r="Z600">
        <v>20.380463281693299</v>
      </c>
      <c r="AA600">
        <v>20.148747787946402</v>
      </c>
      <c r="AB600">
        <v>19.828806320757099</v>
      </c>
      <c r="AC600">
        <v>19.483088859599199</v>
      </c>
      <c r="AD600">
        <v>19.161132953355299</v>
      </c>
      <c r="AE600">
        <v>18.806284235418602</v>
      </c>
      <c r="AF600">
        <v>18.511802287178298</v>
      </c>
      <c r="AG600">
        <v>18.205010991392498</v>
      </c>
      <c r="AH600">
        <v>17.903553318807301</v>
      </c>
      <c r="AI600">
        <v>17.608398255375601</v>
      </c>
      <c r="AJ600">
        <v>17.3125754994254</v>
      </c>
      <c r="AK600">
        <v>10.8878057110022</v>
      </c>
      <c r="AL600">
        <v>10.6948227912397</v>
      </c>
      <c r="AM600">
        <v>10.5051697616134</v>
      </c>
      <c r="AN600">
        <v>10.322819775208799</v>
      </c>
      <c r="AO600">
        <v>10.1428539275158</v>
      </c>
      <c r="AP600">
        <v>9.9664493348779999</v>
      </c>
      <c r="AQ600">
        <v>9.7882875706325301</v>
      </c>
      <c r="AR600">
        <v>9.6139595431362892</v>
      </c>
      <c r="AS600">
        <v>9.4420202190716491</v>
      </c>
      <c r="AT600">
        <v>9.2720862062950093</v>
      </c>
      <c r="AU600">
        <v>9.1057426992882604</v>
      </c>
    </row>
    <row r="601" spans="1:47" x14ac:dyDescent="0.25">
      <c r="A601" s="2" t="s">
        <v>807</v>
      </c>
      <c r="B601" t="s">
        <v>297</v>
      </c>
      <c r="C601" t="s">
        <v>100</v>
      </c>
      <c r="D601" t="s">
        <v>6</v>
      </c>
      <c r="F601" t="s">
        <v>95</v>
      </c>
      <c r="G601" t="s">
        <v>41</v>
      </c>
      <c r="H601" t="s">
        <v>800</v>
      </c>
      <c r="I601" t="s">
        <v>857</v>
      </c>
      <c r="J601" t="s">
        <v>802</v>
      </c>
      <c r="K601" t="s">
        <v>803</v>
      </c>
      <c r="L601" t="s">
        <v>808</v>
      </c>
      <c r="O601" t="s">
        <v>470</v>
      </c>
      <c r="P601" t="s">
        <v>179</v>
      </c>
      <c r="Q601" t="s">
        <v>97</v>
      </c>
      <c r="V601">
        <v>0.12878684076858599</v>
      </c>
      <c r="W601">
        <v>0.25455750308867903</v>
      </c>
      <c r="X601">
        <v>0.37834336630723397</v>
      </c>
      <c r="Y601">
        <v>0.499470838523914</v>
      </c>
      <c r="Z601">
        <v>0.614419245576179</v>
      </c>
      <c r="AA601">
        <v>0.60887106645978295</v>
      </c>
      <c r="AB601">
        <v>0.60040841638296005</v>
      </c>
      <c r="AC601">
        <v>0.59062376946323103</v>
      </c>
      <c r="AD601">
        <v>0.58171532786374902</v>
      </c>
      <c r="AE601">
        <v>0.571400897177884</v>
      </c>
      <c r="AF601">
        <v>0.45058406252080102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</row>
    <row r="602" spans="1:47" x14ac:dyDescent="0.25">
      <c r="A602" s="2" t="s">
        <v>807</v>
      </c>
      <c r="B602" t="s">
        <v>297</v>
      </c>
      <c r="C602" t="s">
        <v>100</v>
      </c>
      <c r="D602" t="s">
        <v>6</v>
      </c>
      <c r="F602" t="s">
        <v>95</v>
      </c>
      <c r="G602" t="s">
        <v>41</v>
      </c>
      <c r="H602" t="s">
        <v>800</v>
      </c>
      <c r="I602" t="s">
        <v>857</v>
      </c>
      <c r="J602" t="s">
        <v>802</v>
      </c>
      <c r="K602" t="s">
        <v>803</v>
      </c>
      <c r="L602" t="s">
        <v>810</v>
      </c>
      <c r="O602" t="s">
        <v>470</v>
      </c>
      <c r="P602" t="s">
        <v>179</v>
      </c>
      <c r="Q602" t="s">
        <v>97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</row>
    <row r="603" spans="1:47" x14ac:dyDescent="0.25">
      <c r="A603" s="2" t="s">
        <v>807</v>
      </c>
      <c r="B603" t="s">
        <v>297</v>
      </c>
      <c r="C603" t="s">
        <v>100</v>
      </c>
      <c r="D603" t="s">
        <v>6</v>
      </c>
      <c r="F603" t="s">
        <v>95</v>
      </c>
      <c r="G603" t="s">
        <v>41</v>
      </c>
      <c r="H603" t="s">
        <v>800</v>
      </c>
      <c r="I603" t="s">
        <v>857</v>
      </c>
      <c r="J603" t="s">
        <v>802</v>
      </c>
      <c r="K603" t="s">
        <v>803</v>
      </c>
      <c r="L603" t="s">
        <v>811</v>
      </c>
      <c r="O603" t="s">
        <v>470</v>
      </c>
      <c r="P603" t="s">
        <v>179</v>
      </c>
      <c r="Q603" t="s">
        <v>97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</row>
    <row r="604" spans="1:47" x14ac:dyDescent="0.25">
      <c r="A604" s="2" t="s">
        <v>807</v>
      </c>
      <c r="B604" t="s">
        <v>297</v>
      </c>
      <c r="C604" t="s">
        <v>100</v>
      </c>
      <c r="D604" t="s">
        <v>6</v>
      </c>
      <c r="F604" t="s">
        <v>95</v>
      </c>
      <c r="G604" t="s">
        <v>41</v>
      </c>
      <c r="H604" t="s">
        <v>800</v>
      </c>
      <c r="I604" t="s">
        <v>857</v>
      </c>
      <c r="J604" t="s">
        <v>802</v>
      </c>
      <c r="K604" t="s">
        <v>803</v>
      </c>
      <c r="L604" t="s">
        <v>812</v>
      </c>
      <c r="O604" t="s">
        <v>470</v>
      </c>
      <c r="P604" t="s">
        <v>179</v>
      </c>
      <c r="Q604" t="s">
        <v>97</v>
      </c>
      <c r="V604">
        <v>0</v>
      </c>
      <c r="W604">
        <v>1.8328638816226799E-3</v>
      </c>
      <c r="X604">
        <v>3.6216304829348798E-3</v>
      </c>
      <c r="Y604">
        <v>5.3595156069657802E-3</v>
      </c>
      <c r="Z604">
        <v>6.9990298749194697E-3</v>
      </c>
      <c r="AA604">
        <v>8.6272371479216899E-3</v>
      </c>
      <c r="AB604">
        <v>8.4152309925828693E-3</v>
      </c>
      <c r="AC604">
        <v>8.2484528170496604E-3</v>
      </c>
      <c r="AD604">
        <v>8.0845013902543193E-3</v>
      </c>
      <c r="AE604">
        <v>7.9262034609346495E-3</v>
      </c>
      <c r="AF604">
        <v>7.7679055316149798E-3</v>
      </c>
      <c r="AG604">
        <v>7.61243435103315E-3</v>
      </c>
      <c r="AH604">
        <v>7.4626166679270297E-3</v>
      </c>
      <c r="AI604">
        <v>4.2491801517906399E-3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</row>
    <row r="605" spans="1:47" x14ac:dyDescent="0.25">
      <c r="A605" s="2" t="s">
        <v>799</v>
      </c>
      <c r="B605" t="s">
        <v>297</v>
      </c>
      <c r="C605" t="s">
        <v>100</v>
      </c>
      <c r="D605" t="s">
        <v>6</v>
      </c>
      <c r="F605" t="s">
        <v>95</v>
      </c>
      <c r="G605" t="s">
        <v>41</v>
      </c>
      <c r="H605" t="s">
        <v>800</v>
      </c>
      <c r="I605" t="s">
        <v>857</v>
      </c>
      <c r="J605" t="s">
        <v>802</v>
      </c>
      <c r="K605" t="s">
        <v>813</v>
      </c>
      <c r="L605" t="s">
        <v>815</v>
      </c>
      <c r="O605" t="s">
        <v>805</v>
      </c>
      <c r="P605" t="s">
        <v>179</v>
      </c>
      <c r="Q605" t="s">
        <v>97</v>
      </c>
      <c r="V605">
        <v>0.27228257977442499</v>
      </c>
      <c r="W605">
        <v>0.30043294556010902</v>
      </c>
      <c r="X605">
        <v>0.38180858305371301</v>
      </c>
      <c r="Y605">
        <v>0.48949023005400699</v>
      </c>
      <c r="Z605">
        <v>0.63879245434590104</v>
      </c>
      <c r="AA605">
        <v>0.85911215755965697</v>
      </c>
      <c r="AB605">
        <v>1.1658544868996501</v>
      </c>
      <c r="AC605">
        <v>1.5957558763739601</v>
      </c>
      <c r="AD605">
        <v>2.1791200768801802</v>
      </c>
      <c r="AE605">
        <v>2.3786604115759098</v>
      </c>
      <c r="AF605">
        <v>2.34701916506818</v>
      </c>
      <c r="AG605">
        <v>2.3124500293097601</v>
      </c>
      <c r="AH605">
        <v>2.2785527005779</v>
      </c>
      <c r="AI605">
        <v>2.2453116029082798</v>
      </c>
      <c r="AJ605">
        <v>2.2114312282797801</v>
      </c>
      <c r="AK605">
        <v>2.1083558003367</v>
      </c>
      <c r="AL605">
        <v>2.0665598086150601</v>
      </c>
      <c r="AM605">
        <v>2.0117992215056102</v>
      </c>
      <c r="AN605">
        <v>1.95207172527518</v>
      </c>
      <c r="AO605">
        <v>1.88133703802092</v>
      </c>
      <c r="AP605">
        <v>1.7941296047092701</v>
      </c>
      <c r="AQ605">
        <v>1.6842019847015799</v>
      </c>
      <c r="AR605">
        <v>1.5421296199868599</v>
      </c>
      <c r="AS605">
        <v>1.3614387687587901</v>
      </c>
      <c r="AT605">
        <v>1.27615928707423</v>
      </c>
      <c r="AU605">
        <v>1.2528588520419901</v>
      </c>
    </row>
    <row r="606" spans="1:47" x14ac:dyDescent="0.25">
      <c r="A606" s="2" t="s">
        <v>807</v>
      </c>
      <c r="B606" t="s">
        <v>297</v>
      </c>
      <c r="C606" t="s">
        <v>100</v>
      </c>
      <c r="D606" t="s">
        <v>6</v>
      </c>
      <c r="F606" t="s">
        <v>95</v>
      </c>
      <c r="G606" t="s">
        <v>41</v>
      </c>
      <c r="H606" t="s">
        <v>800</v>
      </c>
      <c r="I606" t="s">
        <v>857</v>
      </c>
      <c r="J606" t="s">
        <v>802</v>
      </c>
      <c r="K606" t="s">
        <v>813</v>
      </c>
      <c r="L606" t="s">
        <v>808</v>
      </c>
      <c r="O606" t="s">
        <v>470</v>
      </c>
      <c r="P606" t="s">
        <v>179</v>
      </c>
      <c r="Q606" t="s">
        <v>97</v>
      </c>
      <c r="V606">
        <v>2.2613673590019898E-2</v>
      </c>
      <c r="W606">
        <v>4.4698091420498902E-2</v>
      </c>
      <c r="X606">
        <v>6.6433771914046605E-2</v>
      </c>
      <c r="Y606">
        <v>8.7702130157843006E-2</v>
      </c>
      <c r="Z606">
        <v>0.107885267911387</v>
      </c>
      <c r="AA606">
        <v>0.106912240424811</v>
      </c>
      <c r="AB606">
        <v>0.10542661149572601</v>
      </c>
      <c r="AC606">
        <v>0.10370825640249801</v>
      </c>
      <c r="AD606">
        <v>0.102143420597979</v>
      </c>
      <c r="AE606">
        <v>0.10033287756564301</v>
      </c>
      <c r="AF606">
        <v>7.9118763142136006E-2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</row>
    <row r="607" spans="1:47" x14ac:dyDescent="0.25">
      <c r="A607" s="2" t="s">
        <v>807</v>
      </c>
      <c r="B607" t="s">
        <v>297</v>
      </c>
      <c r="C607" t="s">
        <v>100</v>
      </c>
      <c r="D607" t="s">
        <v>6</v>
      </c>
      <c r="F607" t="s">
        <v>95</v>
      </c>
      <c r="G607" t="s">
        <v>41</v>
      </c>
      <c r="H607" t="s">
        <v>800</v>
      </c>
      <c r="I607" t="s">
        <v>857</v>
      </c>
      <c r="J607" t="s">
        <v>802</v>
      </c>
      <c r="K607" t="s">
        <v>813</v>
      </c>
      <c r="L607" t="s">
        <v>810</v>
      </c>
      <c r="O607" t="s">
        <v>470</v>
      </c>
      <c r="P607" t="s">
        <v>179</v>
      </c>
      <c r="Q607" t="s">
        <v>97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</row>
    <row r="608" spans="1:47" x14ac:dyDescent="0.25">
      <c r="A608" s="2" t="s">
        <v>807</v>
      </c>
      <c r="B608" t="s">
        <v>297</v>
      </c>
      <c r="C608" t="s">
        <v>100</v>
      </c>
      <c r="D608" t="s">
        <v>6</v>
      </c>
      <c r="F608" t="s">
        <v>95</v>
      </c>
      <c r="G608" t="s">
        <v>41</v>
      </c>
      <c r="H608" t="s">
        <v>800</v>
      </c>
      <c r="I608" t="s">
        <v>857</v>
      </c>
      <c r="J608" t="s">
        <v>802</v>
      </c>
      <c r="K608" t="s">
        <v>813</v>
      </c>
      <c r="L608" t="s">
        <v>811</v>
      </c>
      <c r="O608" t="s">
        <v>470</v>
      </c>
      <c r="P608" t="s">
        <v>179</v>
      </c>
      <c r="Q608" t="s">
        <v>97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</row>
    <row r="609" spans="1:47" x14ac:dyDescent="0.25">
      <c r="A609" s="2" t="s">
        <v>807</v>
      </c>
      <c r="B609" t="s">
        <v>297</v>
      </c>
      <c r="C609" t="s">
        <v>100</v>
      </c>
      <c r="D609" t="s">
        <v>6</v>
      </c>
      <c r="F609" t="s">
        <v>95</v>
      </c>
      <c r="G609" t="s">
        <v>41</v>
      </c>
      <c r="H609" t="s">
        <v>800</v>
      </c>
      <c r="I609" t="s">
        <v>857</v>
      </c>
      <c r="J609" t="s">
        <v>802</v>
      </c>
      <c r="K609" t="s">
        <v>813</v>
      </c>
      <c r="L609" t="s">
        <v>812</v>
      </c>
      <c r="O609" t="s">
        <v>470</v>
      </c>
      <c r="P609" t="s">
        <v>179</v>
      </c>
      <c r="Q609" t="s">
        <v>97</v>
      </c>
      <c r="V609">
        <v>0</v>
      </c>
      <c r="W609">
        <v>2.7103834665386599E-3</v>
      </c>
      <c r="X609">
        <v>5.35555721364794E-3</v>
      </c>
      <c r="Y609">
        <v>7.9254889768002792E-3</v>
      </c>
      <c r="Z609">
        <v>1.03499529043025E-2</v>
      </c>
      <c r="AA609">
        <v>1.27576963909253E-2</v>
      </c>
      <c r="AB609">
        <v>1.2444188124437899E-2</v>
      </c>
      <c r="AC609">
        <v>1.2197561621467901E-2</v>
      </c>
      <c r="AD609">
        <v>1.19551152287177E-2</v>
      </c>
      <c r="AE609">
        <v>1.1721029056407199E-2</v>
      </c>
      <c r="AF609">
        <v>1.14869428840966E-2</v>
      </c>
      <c r="AG609">
        <v>1.1257036822005901E-2</v>
      </c>
      <c r="AH609">
        <v>1.1035490980354799E-2</v>
      </c>
      <c r="AI609">
        <v>6.2835586129622303E-3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</row>
    <row r="610" spans="1:47" x14ac:dyDescent="0.25">
      <c r="A610" s="2" t="s">
        <v>807</v>
      </c>
      <c r="B610" t="s">
        <v>297</v>
      </c>
      <c r="C610" t="s">
        <v>100</v>
      </c>
      <c r="D610" t="s">
        <v>6</v>
      </c>
      <c r="F610" t="s">
        <v>95</v>
      </c>
      <c r="G610" t="s">
        <v>41</v>
      </c>
      <c r="H610" t="s">
        <v>800</v>
      </c>
      <c r="I610" t="s">
        <v>857</v>
      </c>
      <c r="J610" t="s">
        <v>802</v>
      </c>
      <c r="K610" t="s">
        <v>819</v>
      </c>
      <c r="L610" t="s">
        <v>810</v>
      </c>
      <c r="O610" t="s">
        <v>470</v>
      </c>
      <c r="P610" t="s">
        <v>179</v>
      </c>
      <c r="Q610" t="s">
        <v>97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</row>
    <row r="611" spans="1:47" x14ac:dyDescent="0.25">
      <c r="A611" s="2" t="s">
        <v>807</v>
      </c>
      <c r="B611" t="s">
        <v>297</v>
      </c>
      <c r="C611" t="s">
        <v>100</v>
      </c>
      <c r="D611" t="s">
        <v>6</v>
      </c>
      <c r="F611" t="s">
        <v>95</v>
      </c>
      <c r="G611" t="s">
        <v>41</v>
      </c>
      <c r="H611" t="s">
        <v>800</v>
      </c>
      <c r="I611" t="s">
        <v>857</v>
      </c>
      <c r="J611" t="s">
        <v>802</v>
      </c>
      <c r="K611" t="s">
        <v>819</v>
      </c>
      <c r="L611" t="s">
        <v>811</v>
      </c>
      <c r="O611" t="s">
        <v>470</v>
      </c>
      <c r="P611" t="s">
        <v>179</v>
      </c>
      <c r="Q611" t="s">
        <v>97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</row>
    <row r="612" spans="1:47" x14ac:dyDescent="0.25">
      <c r="A612" s="2" t="s">
        <v>799</v>
      </c>
      <c r="B612" t="s">
        <v>297</v>
      </c>
      <c r="C612" t="s">
        <v>100</v>
      </c>
      <c r="D612" t="s">
        <v>6</v>
      </c>
      <c r="F612" t="s">
        <v>95</v>
      </c>
      <c r="G612" t="s">
        <v>41</v>
      </c>
      <c r="H612" t="s">
        <v>800</v>
      </c>
      <c r="I612" t="s">
        <v>857</v>
      </c>
      <c r="J612" t="s">
        <v>802</v>
      </c>
      <c r="K612" t="s">
        <v>819</v>
      </c>
      <c r="L612" t="s">
        <v>820</v>
      </c>
      <c r="O612" t="s">
        <v>805</v>
      </c>
      <c r="P612" t="s">
        <v>179</v>
      </c>
      <c r="Q612" t="s">
        <v>97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</row>
    <row r="613" spans="1:47" x14ac:dyDescent="0.25">
      <c r="A613" s="2" t="s">
        <v>807</v>
      </c>
      <c r="B613" t="s">
        <v>297</v>
      </c>
      <c r="C613" t="s">
        <v>100</v>
      </c>
      <c r="D613" t="s">
        <v>6</v>
      </c>
      <c r="F613" t="s">
        <v>95</v>
      </c>
      <c r="G613" t="s">
        <v>41</v>
      </c>
      <c r="H613" t="s">
        <v>800</v>
      </c>
      <c r="I613" t="s">
        <v>857</v>
      </c>
      <c r="J613" t="s">
        <v>802</v>
      </c>
      <c r="K613" t="s">
        <v>819</v>
      </c>
      <c r="L613" t="s">
        <v>812</v>
      </c>
      <c r="O613" t="s">
        <v>470</v>
      </c>
      <c r="P613" t="s">
        <v>179</v>
      </c>
      <c r="Q613" t="s">
        <v>97</v>
      </c>
      <c r="V613">
        <v>0</v>
      </c>
      <c r="W613">
        <v>0.144897357494219</v>
      </c>
      <c r="X613">
        <v>0.28630859719554802</v>
      </c>
      <c r="Y613">
        <v>0.42369739328969802</v>
      </c>
      <c r="Z613">
        <v>0.55330946507663303</v>
      </c>
      <c r="AA613">
        <v>0.68202766050641095</v>
      </c>
      <c r="AB613">
        <v>0.66526747880982595</v>
      </c>
      <c r="AC613">
        <v>0.65208280254184603</v>
      </c>
      <c r="AD613">
        <v>0.63912159536315405</v>
      </c>
      <c r="AE613">
        <v>0.62660732636303695</v>
      </c>
      <c r="AF613">
        <v>0.61409305736291797</v>
      </c>
      <c r="AG613">
        <v>0.60180225745208704</v>
      </c>
      <c r="AH613">
        <v>0.589958395719832</v>
      </c>
      <c r="AI613">
        <v>0.335919640124207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</row>
    <row r="614" spans="1:47" x14ac:dyDescent="0.25">
      <c r="A614" s="2" t="s">
        <v>807</v>
      </c>
      <c r="B614" t="s">
        <v>297</v>
      </c>
      <c r="C614" t="s">
        <v>100</v>
      </c>
      <c r="D614" t="s">
        <v>6</v>
      </c>
      <c r="F614" t="s">
        <v>95</v>
      </c>
      <c r="G614" t="s">
        <v>41</v>
      </c>
      <c r="H614" t="s">
        <v>800</v>
      </c>
      <c r="I614" t="s">
        <v>857</v>
      </c>
      <c r="J614" t="s">
        <v>802</v>
      </c>
      <c r="K614" t="s">
        <v>819</v>
      </c>
      <c r="L614" t="s">
        <v>837</v>
      </c>
      <c r="O614" t="s">
        <v>470</v>
      </c>
      <c r="P614" t="s">
        <v>179</v>
      </c>
      <c r="Q614" t="s">
        <v>97</v>
      </c>
      <c r="V614">
        <v>5.4164665131248603E-3</v>
      </c>
      <c r="W614">
        <v>7.7688768944285704E-3</v>
      </c>
      <c r="X614">
        <v>1.3243397233838701E-2</v>
      </c>
      <c r="Y614">
        <v>2.2558727974378301E-2</v>
      </c>
      <c r="Z614">
        <v>3.819830567555E-2</v>
      </c>
      <c r="AA614">
        <v>6.5130749882226405E-2</v>
      </c>
      <c r="AB614">
        <v>6.4776583213297698E-2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</row>
    <row r="615" spans="1:47" x14ac:dyDescent="0.25">
      <c r="A615" s="2" t="s">
        <v>807</v>
      </c>
      <c r="B615" t="s">
        <v>297</v>
      </c>
      <c r="C615" t="s">
        <v>100</v>
      </c>
      <c r="D615" t="s">
        <v>6</v>
      </c>
      <c r="F615" t="s">
        <v>95</v>
      </c>
      <c r="G615" t="s">
        <v>41</v>
      </c>
      <c r="H615" t="s">
        <v>800</v>
      </c>
      <c r="I615" t="s">
        <v>857</v>
      </c>
      <c r="J615" t="s">
        <v>802</v>
      </c>
      <c r="K615" t="s">
        <v>821</v>
      </c>
      <c r="L615" t="s">
        <v>808</v>
      </c>
      <c r="O615" t="s">
        <v>470</v>
      </c>
      <c r="P615" t="s">
        <v>179</v>
      </c>
      <c r="Q615" t="s">
        <v>97</v>
      </c>
      <c r="V615">
        <v>6.9128081367328106E-2</v>
      </c>
      <c r="W615">
        <v>0.136634746726809</v>
      </c>
      <c r="X615">
        <v>0.20308229469268399</v>
      </c>
      <c r="Y615">
        <v>0.26809808322487599</v>
      </c>
      <c r="Z615">
        <v>0.32980214362809301</v>
      </c>
      <c r="AA615">
        <v>0.32682115025626302</v>
      </c>
      <c r="AB615">
        <v>0.32227761319279702</v>
      </c>
      <c r="AC615">
        <v>0.317020196038655</v>
      </c>
      <c r="AD615">
        <v>0.31224319301656001</v>
      </c>
      <c r="AE615">
        <v>0.306715733827851</v>
      </c>
      <c r="AF615">
        <v>0.24185659698886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</row>
    <row r="616" spans="1:47" x14ac:dyDescent="0.25">
      <c r="A616" s="2" t="s">
        <v>807</v>
      </c>
      <c r="B616" t="s">
        <v>297</v>
      </c>
      <c r="C616" t="s">
        <v>100</v>
      </c>
      <c r="D616" t="s">
        <v>6</v>
      </c>
      <c r="F616" t="s">
        <v>95</v>
      </c>
      <c r="G616" t="s">
        <v>41</v>
      </c>
      <c r="H616" t="s">
        <v>800</v>
      </c>
      <c r="I616" t="s">
        <v>857</v>
      </c>
      <c r="J616" t="s">
        <v>802</v>
      </c>
      <c r="K616" t="s">
        <v>821</v>
      </c>
      <c r="L616" t="s">
        <v>810</v>
      </c>
      <c r="O616" t="s">
        <v>470</v>
      </c>
      <c r="P616" t="s">
        <v>179</v>
      </c>
      <c r="Q616" t="s">
        <v>97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</row>
    <row r="617" spans="1:47" x14ac:dyDescent="0.25">
      <c r="A617" s="2" t="s">
        <v>807</v>
      </c>
      <c r="B617" t="s">
        <v>297</v>
      </c>
      <c r="C617" t="s">
        <v>100</v>
      </c>
      <c r="D617" t="s">
        <v>6</v>
      </c>
      <c r="F617" t="s">
        <v>95</v>
      </c>
      <c r="G617" t="s">
        <v>41</v>
      </c>
      <c r="H617" t="s">
        <v>800</v>
      </c>
      <c r="I617" t="s">
        <v>857</v>
      </c>
      <c r="J617" t="s">
        <v>802</v>
      </c>
      <c r="K617" t="s">
        <v>821</v>
      </c>
      <c r="L617" t="s">
        <v>811</v>
      </c>
      <c r="O617" t="s">
        <v>470</v>
      </c>
      <c r="P617" t="s">
        <v>179</v>
      </c>
      <c r="Q617" t="s">
        <v>97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</row>
    <row r="618" spans="1:47" x14ac:dyDescent="0.25">
      <c r="A618" s="2" t="s">
        <v>807</v>
      </c>
      <c r="B618" t="s">
        <v>297</v>
      </c>
      <c r="C618" t="s">
        <v>100</v>
      </c>
      <c r="D618" t="s">
        <v>6</v>
      </c>
      <c r="F618" t="s">
        <v>95</v>
      </c>
      <c r="G618" t="s">
        <v>41</v>
      </c>
      <c r="H618" t="s">
        <v>800</v>
      </c>
      <c r="I618" t="s">
        <v>857</v>
      </c>
      <c r="J618" t="s">
        <v>802</v>
      </c>
      <c r="K618" t="s">
        <v>821</v>
      </c>
      <c r="L618" t="s">
        <v>834</v>
      </c>
      <c r="O618" t="s">
        <v>470</v>
      </c>
      <c r="P618" t="s">
        <v>179</v>
      </c>
      <c r="Q618" t="s">
        <v>97</v>
      </c>
      <c r="V618">
        <v>9.1029517021515002E-2</v>
      </c>
      <c r="W618">
        <v>0.13030473259969999</v>
      </c>
      <c r="X618">
        <v>0.222021233844479</v>
      </c>
      <c r="Y618">
        <v>0.37798804340234399</v>
      </c>
      <c r="Z618">
        <v>0.63952530613978997</v>
      </c>
      <c r="AA618">
        <v>1.08959993506933</v>
      </c>
      <c r="AB618">
        <v>0.21062298985032801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</row>
    <row r="619" spans="1:47" x14ac:dyDescent="0.25">
      <c r="A619" s="2" t="s">
        <v>799</v>
      </c>
      <c r="B619" t="s">
        <v>297</v>
      </c>
      <c r="C619" t="s">
        <v>100</v>
      </c>
      <c r="D619" t="s">
        <v>6</v>
      </c>
      <c r="F619" t="s">
        <v>95</v>
      </c>
      <c r="G619" t="s">
        <v>41</v>
      </c>
      <c r="H619" t="s">
        <v>800</v>
      </c>
      <c r="I619" t="s">
        <v>857</v>
      </c>
      <c r="J619" t="s">
        <v>802</v>
      </c>
      <c r="K619" t="s">
        <v>821</v>
      </c>
      <c r="L619" t="s">
        <v>822</v>
      </c>
      <c r="O619" t="s">
        <v>805</v>
      </c>
      <c r="P619" t="s">
        <v>179</v>
      </c>
      <c r="Q619" t="s">
        <v>97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</row>
    <row r="620" spans="1:47" x14ac:dyDescent="0.25">
      <c r="A620" s="2" t="s">
        <v>807</v>
      </c>
      <c r="B620" t="s">
        <v>297</v>
      </c>
      <c r="C620" t="s">
        <v>100</v>
      </c>
      <c r="D620" t="s">
        <v>6</v>
      </c>
      <c r="F620" t="s">
        <v>95</v>
      </c>
      <c r="G620" t="s">
        <v>41</v>
      </c>
      <c r="H620" t="s">
        <v>800</v>
      </c>
      <c r="I620" t="s">
        <v>857</v>
      </c>
      <c r="J620" t="s">
        <v>802</v>
      </c>
      <c r="K620" t="s">
        <v>821</v>
      </c>
      <c r="L620" t="s">
        <v>812</v>
      </c>
      <c r="O620" t="s">
        <v>470</v>
      </c>
      <c r="P620" t="s">
        <v>179</v>
      </c>
      <c r="Q620" t="s">
        <v>97</v>
      </c>
      <c r="V620">
        <v>0</v>
      </c>
      <c r="W620">
        <v>1.6342576683047599E-2</v>
      </c>
      <c r="X620">
        <v>3.2291963674152602E-2</v>
      </c>
      <c r="Y620">
        <v>4.7787670251477898E-2</v>
      </c>
      <c r="Z620">
        <v>6.2406261362162298E-2</v>
      </c>
      <c r="AA620">
        <v>7.6924034603117197E-2</v>
      </c>
      <c r="AB620">
        <v>7.5033699545701202E-2</v>
      </c>
      <c r="AC620">
        <v>7.3546635967200805E-2</v>
      </c>
      <c r="AD620">
        <v>7.2084776856132501E-2</v>
      </c>
      <c r="AE620">
        <v>7.0673326679928497E-2</v>
      </c>
      <c r="AF620">
        <v>6.9261876503724396E-2</v>
      </c>
      <c r="AG620">
        <v>6.7875630794952596E-2</v>
      </c>
      <c r="AH620">
        <v>6.6539794021045096E-2</v>
      </c>
      <c r="AI620">
        <v>3.7887457528620702E-2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</row>
    <row r="621" spans="1:47" x14ac:dyDescent="0.25">
      <c r="A621" s="2" t="s">
        <v>799</v>
      </c>
      <c r="B621" t="s">
        <v>297</v>
      </c>
      <c r="C621" t="s">
        <v>100</v>
      </c>
      <c r="D621" t="s">
        <v>6</v>
      </c>
      <c r="F621" t="s">
        <v>95</v>
      </c>
      <c r="G621" t="s">
        <v>41</v>
      </c>
      <c r="H621" t="s">
        <v>800</v>
      </c>
      <c r="I621" t="s">
        <v>857</v>
      </c>
      <c r="J621" t="s">
        <v>802</v>
      </c>
      <c r="K621" t="s">
        <v>825</v>
      </c>
      <c r="L621" t="s">
        <v>815</v>
      </c>
      <c r="O621" t="s">
        <v>805</v>
      </c>
      <c r="P621" t="s">
        <v>179</v>
      </c>
      <c r="Q621" t="s">
        <v>97</v>
      </c>
      <c r="V621">
        <v>0.37238224834550299</v>
      </c>
      <c r="W621">
        <v>0.41089258493851299</v>
      </c>
      <c r="X621">
        <v>0.52219162339397196</v>
      </c>
      <c r="Y621">
        <v>0.66947226565917595</v>
      </c>
      <c r="Z621">
        <v>0.87368256362477903</v>
      </c>
      <c r="AA621">
        <v>1.17503207260541</v>
      </c>
      <c r="AB621">
        <v>1.59461398851936</v>
      </c>
      <c r="AC621">
        <v>2.1826375912232501</v>
      </c>
      <c r="AD621">
        <v>2.98058585541833</v>
      </c>
      <c r="AE621">
        <v>3.2535341130093798</v>
      </c>
      <c r="AF621">
        <v>3.2103025259202398</v>
      </c>
      <c r="AG621">
        <v>3.1630547380239999</v>
      </c>
      <c r="AH621">
        <v>3.1167250467037402</v>
      </c>
      <c r="AI621">
        <v>3.0712927566150299</v>
      </c>
      <c r="AJ621">
        <v>3.0249811405367999</v>
      </c>
      <c r="AK621">
        <v>2.9007639973716799</v>
      </c>
      <c r="AL621">
        <v>2.8452237985771398</v>
      </c>
      <c r="AM621">
        <v>2.7751948694152402</v>
      </c>
      <c r="AN621">
        <v>2.6999806370328798</v>
      </c>
      <c r="AO621">
        <v>2.6123662650944799</v>
      </c>
      <c r="AP621">
        <v>2.5062608853571802</v>
      </c>
      <c r="AQ621">
        <v>2.3742432945874898</v>
      </c>
      <c r="AR621">
        <v>2.20599076824025</v>
      </c>
      <c r="AS621">
        <v>1.9940563075881901</v>
      </c>
      <c r="AT621">
        <v>1.8898824007384301</v>
      </c>
      <c r="AU621">
        <v>1.8558894272811299</v>
      </c>
    </row>
    <row r="622" spans="1:47" x14ac:dyDescent="0.25">
      <c r="A622" s="2" t="s">
        <v>807</v>
      </c>
      <c r="B622" t="s">
        <v>297</v>
      </c>
      <c r="C622" t="s">
        <v>100</v>
      </c>
      <c r="D622" t="s">
        <v>6</v>
      </c>
      <c r="F622" t="s">
        <v>95</v>
      </c>
      <c r="G622" t="s">
        <v>41</v>
      </c>
      <c r="H622" t="s">
        <v>800</v>
      </c>
      <c r="I622" t="s">
        <v>857</v>
      </c>
      <c r="J622" t="s">
        <v>802</v>
      </c>
      <c r="K622" t="s">
        <v>825</v>
      </c>
      <c r="L622" t="s">
        <v>808</v>
      </c>
      <c r="O622" t="s">
        <v>470</v>
      </c>
      <c r="P622" t="s">
        <v>179</v>
      </c>
      <c r="Q622" t="s">
        <v>97</v>
      </c>
      <c r="V622">
        <v>3.9207706570792603E-2</v>
      </c>
      <c r="W622">
        <v>7.7497591266335694E-2</v>
      </c>
      <c r="X622">
        <v>0.11518339969210099</v>
      </c>
      <c r="Y622">
        <v>0.15205835203099799</v>
      </c>
      <c r="Z622">
        <v>0.187052455813769</v>
      </c>
      <c r="AA622">
        <v>0.185364992538356</v>
      </c>
      <c r="AB622">
        <v>0.18278889857720099</v>
      </c>
      <c r="AC622">
        <v>0.17981007117817699</v>
      </c>
      <c r="AD622">
        <v>0.17709744933723001</v>
      </c>
      <c r="AE622">
        <v>0.17395719105313101</v>
      </c>
      <c r="AF622">
        <v>0.13717623194022299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</row>
    <row r="623" spans="1:47" x14ac:dyDescent="0.25">
      <c r="A623" s="2" t="s">
        <v>807</v>
      </c>
      <c r="B623" t="s">
        <v>297</v>
      </c>
      <c r="C623" t="s">
        <v>100</v>
      </c>
      <c r="D623" t="s">
        <v>6</v>
      </c>
      <c r="F623" t="s">
        <v>95</v>
      </c>
      <c r="G623" t="s">
        <v>41</v>
      </c>
      <c r="H623" t="s">
        <v>800</v>
      </c>
      <c r="I623" t="s">
        <v>857</v>
      </c>
      <c r="J623" t="s">
        <v>802</v>
      </c>
      <c r="K623" t="s">
        <v>825</v>
      </c>
      <c r="L623" t="s">
        <v>810</v>
      </c>
      <c r="O623" t="s">
        <v>470</v>
      </c>
      <c r="P623" t="s">
        <v>179</v>
      </c>
      <c r="Q623" t="s">
        <v>97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</row>
    <row r="624" spans="1:47" x14ac:dyDescent="0.25">
      <c r="A624" s="2" t="s">
        <v>807</v>
      </c>
      <c r="B624" t="s">
        <v>297</v>
      </c>
      <c r="C624" t="s">
        <v>100</v>
      </c>
      <c r="D624" t="s">
        <v>6</v>
      </c>
      <c r="F624" t="s">
        <v>95</v>
      </c>
      <c r="G624" t="s">
        <v>41</v>
      </c>
      <c r="H624" t="s">
        <v>800</v>
      </c>
      <c r="I624" t="s">
        <v>857</v>
      </c>
      <c r="J624" t="s">
        <v>802</v>
      </c>
      <c r="K624" t="s">
        <v>825</v>
      </c>
      <c r="L624" t="s">
        <v>811</v>
      </c>
      <c r="O624" t="s">
        <v>470</v>
      </c>
      <c r="P624" t="s">
        <v>179</v>
      </c>
      <c r="Q624" t="s">
        <v>97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</row>
    <row r="625" spans="1:47" x14ac:dyDescent="0.25">
      <c r="A625" s="2" t="s">
        <v>799</v>
      </c>
      <c r="B625" t="s">
        <v>297</v>
      </c>
      <c r="C625" t="s">
        <v>100</v>
      </c>
      <c r="D625" t="s">
        <v>6</v>
      </c>
      <c r="F625" t="s">
        <v>95</v>
      </c>
      <c r="G625" t="s">
        <v>41</v>
      </c>
      <c r="H625" t="s">
        <v>800</v>
      </c>
      <c r="I625" t="s">
        <v>857</v>
      </c>
      <c r="J625" t="s">
        <v>802</v>
      </c>
      <c r="K625" t="s">
        <v>825</v>
      </c>
      <c r="L625" t="s">
        <v>828</v>
      </c>
      <c r="O625" t="s">
        <v>805</v>
      </c>
      <c r="P625" t="s">
        <v>179</v>
      </c>
      <c r="Q625" t="s">
        <v>97</v>
      </c>
      <c r="V625">
        <v>4.7900002947348502E-3</v>
      </c>
      <c r="W625">
        <v>9.2620334487653194E-3</v>
      </c>
      <c r="X625">
        <v>1.37136243282327E-2</v>
      </c>
      <c r="Y625">
        <v>1.8049500273960399E-2</v>
      </c>
      <c r="Z625">
        <v>2.22160762423926E-2</v>
      </c>
      <c r="AA625">
        <v>2.6359023189048002E-2</v>
      </c>
      <c r="AB625">
        <v>3.0391109627322801E-2</v>
      </c>
      <c r="AC625">
        <v>3.4211684802628602E-2</v>
      </c>
      <c r="AD625">
        <v>3.7955939047056499E-2</v>
      </c>
      <c r="AE625">
        <v>4.14956672304225E-2</v>
      </c>
      <c r="AF625">
        <v>4.5391396650724898E-2</v>
      </c>
      <c r="AG625">
        <v>4.8834123649763299E-2</v>
      </c>
      <c r="AH625">
        <v>5.8984631198536301E-2</v>
      </c>
      <c r="AI625">
        <v>5.9709273898029699E-2</v>
      </c>
      <c r="AJ625">
        <v>6.0294942242371197E-2</v>
      </c>
      <c r="AK625">
        <v>5.69024505731133E-2</v>
      </c>
      <c r="AL625">
        <v>5.3763901056647398E-2</v>
      </c>
      <c r="AM625">
        <v>5.0650940631501398E-2</v>
      </c>
      <c r="AN625">
        <v>4.7635675549412497E-2</v>
      </c>
      <c r="AO625">
        <v>4.46857494101848E-2</v>
      </c>
      <c r="AP625">
        <v>4.1824569403536099E-2</v>
      </c>
      <c r="AQ625">
        <v>3.8988875198643698E-2</v>
      </c>
      <c r="AR625">
        <v>3.6223959031140299E-2</v>
      </c>
      <c r="AS625">
        <v>3.3950093584776297E-2</v>
      </c>
      <c r="AT625">
        <v>3.1645367462971301E-2</v>
      </c>
      <c r="AU625">
        <v>3.7399254068247699E-2</v>
      </c>
    </row>
    <row r="626" spans="1:47" x14ac:dyDescent="0.25">
      <c r="A626" s="2" t="s">
        <v>799</v>
      </c>
      <c r="B626" t="s">
        <v>297</v>
      </c>
      <c r="C626" t="s">
        <v>100</v>
      </c>
      <c r="D626" t="s">
        <v>6</v>
      </c>
      <c r="F626" t="s">
        <v>95</v>
      </c>
      <c r="G626" t="s">
        <v>41</v>
      </c>
      <c r="H626" t="s">
        <v>800</v>
      </c>
      <c r="I626" t="s">
        <v>857</v>
      </c>
      <c r="J626" t="s">
        <v>802</v>
      </c>
      <c r="K626" t="s">
        <v>825</v>
      </c>
      <c r="L626" t="s">
        <v>829</v>
      </c>
      <c r="O626" t="s">
        <v>805</v>
      </c>
      <c r="P626" t="s">
        <v>179</v>
      </c>
      <c r="Q626" t="s">
        <v>97</v>
      </c>
      <c r="V626">
        <v>1.3140796558776301E-3</v>
      </c>
      <c r="W626">
        <v>2.5444458162403498E-3</v>
      </c>
      <c r="X626">
        <v>3.7692948043657301E-3</v>
      </c>
      <c r="Y626">
        <v>4.9642455468154496E-3</v>
      </c>
      <c r="Z626">
        <v>6.1148468956749103E-3</v>
      </c>
      <c r="AA626">
        <v>7.2612553892057799E-3</v>
      </c>
      <c r="AB626">
        <v>8.3840998235316898E-3</v>
      </c>
      <c r="AC626">
        <v>9.4437753601807894E-3</v>
      </c>
      <c r="AD626">
        <v>1.0485241671596601E-2</v>
      </c>
      <c r="AE626">
        <v>1.14680047601589E-2</v>
      </c>
      <c r="AF626">
        <v>1.25556781604992E-2</v>
      </c>
      <c r="AG626">
        <v>1.3517706049668199E-2</v>
      </c>
      <c r="AH626">
        <v>1.6339359830013299E-2</v>
      </c>
      <c r="AI626">
        <v>1.6519399134583598E-2</v>
      </c>
      <c r="AJ626">
        <v>1.66637499160813E-2</v>
      </c>
      <c r="AK626">
        <v>1.57045033214415E-2</v>
      </c>
      <c r="AL626">
        <v>1.4815317817282601E-2</v>
      </c>
      <c r="AM626">
        <v>1.39333517332581E-2</v>
      </c>
      <c r="AN626">
        <v>1.3080188019310299E-2</v>
      </c>
      <c r="AO626">
        <v>1.2244919339013101E-2</v>
      </c>
      <c r="AP626">
        <v>1.1434843711920099E-2</v>
      </c>
      <c r="AQ626">
        <v>1.0631165632402699E-2</v>
      </c>
      <c r="AR626">
        <v>9.8476218927869008E-3</v>
      </c>
      <c r="AS626">
        <v>9.1080095415162592E-3</v>
      </c>
      <c r="AT626">
        <v>8.3618250627835299E-3</v>
      </c>
      <c r="AU626">
        <v>8.0989605514127493E-3</v>
      </c>
    </row>
    <row r="627" spans="1:47" x14ac:dyDescent="0.25">
      <c r="A627" s="2" t="s">
        <v>807</v>
      </c>
      <c r="B627" t="s">
        <v>297</v>
      </c>
      <c r="C627" t="s">
        <v>100</v>
      </c>
      <c r="D627" t="s">
        <v>6</v>
      </c>
      <c r="F627" t="s">
        <v>95</v>
      </c>
      <c r="G627" t="s">
        <v>41</v>
      </c>
      <c r="H627" t="s">
        <v>800</v>
      </c>
      <c r="I627" t="s">
        <v>857</v>
      </c>
      <c r="J627" t="s">
        <v>802</v>
      </c>
      <c r="K627" t="s">
        <v>825</v>
      </c>
      <c r="L627" t="s">
        <v>812</v>
      </c>
      <c r="O627" t="s">
        <v>470</v>
      </c>
      <c r="P627" t="s">
        <v>179</v>
      </c>
      <c r="Q627" t="s">
        <v>97</v>
      </c>
      <c r="V627">
        <v>0</v>
      </c>
      <c r="W627">
        <v>4.7914285156829698E-3</v>
      </c>
      <c r="X627">
        <v>9.46757898564622E-3</v>
      </c>
      <c r="Y627">
        <v>1.40107163259329E-2</v>
      </c>
      <c r="Z627">
        <v>1.8296694948845001E-2</v>
      </c>
      <c r="AA627">
        <v>2.2553115098495301E-2</v>
      </c>
      <c r="AB627">
        <v>2.1998893724843E-2</v>
      </c>
      <c r="AC627">
        <v>2.1562906244236402E-2</v>
      </c>
      <c r="AD627">
        <v>2.1134308381945299E-2</v>
      </c>
      <c r="AE627">
        <v>2.07204897562848E-2</v>
      </c>
      <c r="AF627">
        <v>2.0306671130624301E-2</v>
      </c>
      <c r="AG627">
        <v>1.9900242123279201E-2</v>
      </c>
      <c r="AH627">
        <v>1.9508592352564798E-2</v>
      </c>
      <c r="AI627">
        <v>1.1108104181494801E-2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</row>
    <row r="628" spans="1:47" x14ac:dyDescent="0.25">
      <c r="A628" s="2" t="s">
        <v>799</v>
      </c>
      <c r="B628" t="s">
        <v>297</v>
      </c>
      <c r="C628" t="s">
        <v>100</v>
      </c>
      <c r="D628" t="s">
        <v>6</v>
      </c>
      <c r="F628" t="s">
        <v>95</v>
      </c>
      <c r="G628" t="s">
        <v>41</v>
      </c>
      <c r="H628" t="s">
        <v>800</v>
      </c>
      <c r="I628" t="s">
        <v>857</v>
      </c>
      <c r="J628" t="s">
        <v>802</v>
      </c>
      <c r="K628" t="s">
        <v>831</v>
      </c>
      <c r="L628" t="s">
        <v>833</v>
      </c>
      <c r="O628" t="s">
        <v>805</v>
      </c>
      <c r="P628" t="s">
        <v>179</v>
      </c>
      <c r="Q628" t="s">
        <v>97</v>
      </c>
      <c r="V628">
        <v>0.37270314235568902</v>
      </c>
      <c r="W628">
        <v>0.41078931513174199</v>
      </c>
      <c r="X628">
        <v>0.52188725734777797</v>
      </c>
      <c r="Y628">
        <v>0.66880357371437704</v>
      </c>
      <c r="Z628">
        <v>0.87236453445185003</v>
      </c>
      <c r="AA628">
        <v>1.17258895207356</v>
      </c>
      <c r="AB628">
        <v>1.58956487794277</v>
      </c>
      <c r="AC628">
        <v>2.1749003957008801</v>
      </c>
      <c r="AD628">
        <v>2.96851014835338</v>
      </c>
      <c r="AE628">
        <v>3.2395913782789298</v>
      </c>
      <c r="AF628">
        <v>3.1945783920518598</v>
      </c>
      <c r="AG628">
        <v>3.1460412789344998</v>
      </c>
      <c r="AH628">
        <v>3.09845163260995</v>
      </c>
      <c r="AI628">
        <v>2.7395188522641298</v>
      </c>
      <c r="AJ628">
        <v>2.6627009310262499</v>
      </c>
      <c r="AK628">
        <v>2.6810150056158801</v>
      </c>
      <c r="AL628">
        <v>2.5284027637611399</v>
      </c>
      <c r="AM628">
        <v>2.35782818506082</v>
      </c>
      <c r="AN628">
        <v>2.1298956443182901</v>
      </c>
      <c r="AO628">
        <v>1.8311939000253501</v>
      </c>
      <c r="AP628">
        <v>1.42831867302015</v>
      </c>
      <c r="AQ628">
        <v>0.90537472287780496</v>
      </c>
      <c r="AR628">
        <v>0.87028025240008</v>
      </c>
      <c r="AS628">
        <v>1.1842523207182201</v>
      </c>
      <c r="AT628">
        <v>1.2920416173548299</v>
      </c>
      <c r="AU628">
        <v>1.2686297673143001</v>
      </c>
    </row>
    <row r="629" spans="1:47" x14ac:dyDescent="0.25">
      <c r="A629" s="2" t="s">
        <v>807</v>
      </c>
      <c r="B629" t="s">
        <v>297</v>
      </c>
      <c r="C629" t="s">
        <v>100</v>
      </c>
      <c r="D629" t="s">
        <v>6</v>
      </c>
      <c r="F629" t="s">
        <v>95</v>
      </c>
      <c r="G629" t="s">
        <v>41</v>
      </c>
      <c r="H629" t="s">
        <v>800</v>
      </c>
      <c r="I629" t="s">
        <v>857</v>
      </c>
      <c r="J629" t="s">
        <v>802</v>
      </c>
      <c r="K629" t="s">
        <v>831</v>
      </c>
      <c r="L629" t="s">
        <v>808</v>
      </c>
      <c r="O629" t="s">
        <v>470</v>
      </c>
      <c r="P629" t="s">
        <v>179</v>
      </c>
      <c r="Q629" t="s">
        <v>97</v>
      </c>
      <c r="V629">
        <v>7.2831612328432493E-2</v>
      </c>
      <c r="W629">
        <v>0.143954174221363</v>
      </c>
      <c r="X629">
        <v>0.21396212848732599</v>
      </c>
      <c r="Y629">
        <v>0.28246093807014599</v>
      </c>
      <c r="Z629">
        <v>0.347469578112651</v>
      </c>
      <c r="AA629">
        <v>0.344332404010186</v>
      </c>
      <c r="AB629">
        <v>0.33954268243213798</v>
      </c>
      <c r="AC629">
        <v>0.33400416155439899</v>
      </c>
      <c r="AD629">
        <v>0.328972287398555</v>
      </c>
      <c r="AE629">
        <v>0.32314585009681301</v>
      </c>
      <c r="AF629">
        <v>0.25481113681789302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</row>
    <row r="630" spans="1:47" x14ac:dyDescent="0.25">
      <c r="A630" s="2" t="s">
        <v>807</v>
      </c>
      <c r="B630" t="s">
        <v>297</v>
      </c>
      <c r="C630" t="s">
        <v>100</v>
      </c>
      <c r="D630" t="s">
        <v>6</v>
      </c>
      <c r="F630" t="s">
        <v>95</v>
      </c>
      <c r="G630" t="s">
        <v>41</v>
      </c>
      <c r="H630" t="s">
        <v>800</v>
      </c>
      <c r="I630" t="s">
        <v>857</v>
      </c>
      <c r="J630" t="s">
        <v>802</v>
      </c>
      <c r="K630" t="s">
        <v>831</v>
      </c>
      <c r="L630" t="s">
        <v>810</v>
      </c>
      <c r="O630" t="s">
        <v>470</v>
      </c>
      <c r="P630" t="s">
        <v>179</v>
      </c>
      <c r="Q630" t="s">
        <v>97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</row>
    <row r="631" spans="1:47" x14ac:dyDescent="0.25">
      <c r="A631" s="2" t="s">
        <v>807</v>
      </c>
      <c r="B631" t="s">
        <v>297</v>
      </c>
      <c r="C631" t="s">
        <v>100</v>
      </c>
      <c r="D631" t="s">
        <v>6</v>
      </c>
      <c r="F631" t="s">
        <v>95</v>
      </c>
      <c r="G631" t="s">
        <v>41</v>
      </c>
      <c r="H631" t="s">
        <v>800</v>
      </c>
      <c r="I631" t="s">
        <v>857</v>
      </c>
      <c r="J631" t="s">
        <v>802</v>
      </c>
      <c r="K631" t="s">
        <v>831</v>
      </c>
      <c r="L631" t="s">
        <v>811</v>
      </c>
      <c r="O631" t="s">
        <v>470</v>
      </c>
      <c r="P631" t="s">
        <v>179</v>
      </c>
      <c r="Q631" t="s">
        <v>97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</row>
    <row r="632" spans="1:47" x14ac:dyDescent="0.25">
      <c r="A632" s="2" t="s">
        <v>799</v>
      </c>
      <c r="B632" t="s">
        <v>297</v>
      </c>
      <c r="C632" t="s">
        <v>100</v>
      </c>
      <c r="D632" t="s">
        <v>6</v>
      </c>
      <c r="F632" t="s">
        <v>95</v>
      </c>
      <c r="G632" t="s">
        <v>41</v>
      </c>
      <c r="H632" t="s">
        <v>800</v>
      </c>
      <c r="I632" t="s">
        <v>857</v>
      </c>
      <c r="J632" t="s">
        <v>802</v>
      </c>
      <c r="K632" t="s">
        <v>831</v>
      </c>
      <c r="L632" t="s">
        <v>829</v>
      </c>
      <c r="O632" t="s">
        <v>805</v>
      </c>
      <c r="P632" t="s">
        <v>179</v>
      </c>
      <c r="Q632" t="s">
        <v>97</v>
      </c>
      <c r="V632">
        <v>0.178553767281356</v>
      </c>
      <c r="W632">
        <v>0.34547565583048201</v>
      </c>
      <c r="X632">
        <v>0.51120751692277999</v>
      </c>
      <c r="Y632">
        <v>0.67239075103587498</v>
      </c>
      <c r="Z632">
        <v>0.82668524835923596</v>
      </c>
      <c r="AA632">
        <v>0.98047808820693205</v>
      </c>
      <c r="AB632">
        <v>1.1305241180955401</v>
      </c>
      <c r="AC632">
        <v>1.27082156114227</v>
      </c>
      <c r="AD632">
        <v>1.4083192078655999</v>
      </c>
      <c r="AE632">
        <v>1.5367557038976101</v>
      </c>
      <c r="AF632">
        <v>1.67955043352837</v>
      </c>
      <c r="AG632">
        <v>1.80467012900256</v>
      </c>
      <c r="AH632">
        <v>2.17701533673779</v>
      </c>
      <c r="AI632">
        <v>2.0563907280826199</v>
      </c>
      <c r="AJ632">
        <v>1.9424206638660699</v>
      </c>
      <c r="AK632">
        <v>1.8299163783766801</v>
      </c>
      <c r="AL632">
        <v>1.71967682955914</v>
      </c>
      <c r="AM632">
        <v>1.6124064734305299</v>
      </c>
      <c r="AN632">
        <v>1.5097509477959301</v>
      </c>
      <c r="AO632">
        <v>1.40930444893965</v>
      </c>
      <c r="AP632">
        <v>1.3118938368328501</v>
      </c>
      <c r="AQ632">
        <v>1.2165340824375199</v>
      </c>
      <c r="AR632">
        <v>1.1240480406426301</v>
      </c>
      <c r="AS632">
        <v>1.0285255421544801</v>
      </c>
      <c r="AT632">
        <v>0.94102295310482897</v>
      </c>
      <c r="AU632">
        <v>0.73802670464639997</v>
      </c>
    </row>
    <row r="633" spans="1:47" x14ac:dyDescent="0.25">
      <c r="A633" s="2" t="s">
        <v>799</v>
      </c>
      <c r="B633" t="s">
        <v>297</v>
      </c>
      <c r="C633" t="s">
        <v>100</v>
      </c>
      <c r="D633" t="s">
        <v>6</v>
      </c>
      <c r="F633" t="s">
        <v>95</v>
      </c>
      <c r="G633" t="s">
        <v>41</v>
      </c>
      <c r="H633" t="s">
        <v>800</v>
      </c>
      <c r="I633" t="s">
        <v>857</v>
      </c>
      <c r="J633" t="s">
        <v>802</v>
      </c>
      <c r="K633" t="s">
        <v>831</v>
      </c>
      <c r="L633" t="s">
        <v>830</v>
      </c>
      <c r="O633" t="s">
        <v>805</v>
      </c>
      <c r="P633" t="s">
        <v>179</v>
      </c>
      <c r="Q633" t="s">
        <v>97</v>
      </c>
      <c r="V633">
        <v>0</v>
      </c>
      <c r="W633">
        <v>0</v>
      </c>
      <c r="X633">
        <v>0.46576519193611499</v>
      </c>
      <c r="Y633">
        <v>0.92203523235678697</v>
      </c>
      <c r="Z633">
        <v>0.91104437806334804</v>
      </c>
      <c r="AA633">
        <v>0.90341737708483605</v>
      </c>
      <c r="AB633">
        <v>0.89276237741203202</v>
      </c>
      <c r="AC633">
        <v>0.88239358592110295</v>
      </c>
      <c r="AD633">
        <v>0.87251639386160895</v>
      </c>
      <c r="AE633">
        <v>0.86214685535070401</v>
      </c>
      <c r="AF633">
        <v>0.85293123948227301</v>
      </c>
      <c r="AG633">
        <v>0.84359487081161899</v>
      </c>
      <c r="AH633">
        <v>0.83444474951213599</v>
      </c>
      <c r="AI633">
        <v>0.82544920775574804</v>
      </c>
      <c r="AJ633">
        <v>0.81653962893986698</v>
      </c>
      <c r="AK633">
        <v>0.40314898831496299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.12871862375680301</v>
      </c>
      <c r="AS633">
        <v>0.25197920528592299</v>
      </c>
      <c r="AT633">
        <v>0.24704469000669199</v>
      </c>
      <c r="AU633">
        <v>0.242226963746692</v>
      </c>
    </row>
    <row r="634" spans="1:47" x14ac:dyDescent="0.25">
      <c r="A634" s="2" t="s">
        <v>807</v>
      </c>
      <c r="B634" t="s">
        <v>297</v>
      </c>
      <c r="C634" t="s">
        <v>100</v>
      </c>
      <c r="D634" t="s">
        <v>6</v>
      </c>
      <c r="F634" t="s">
        <v>95</v>
      </c>
      <c r="G634" t="s">
        <v>41</v>
      </c>
      <c r="H634" t="s">
        <v>800</v>
      </c>
      <c r="I634" t="s">
        <v>857</v>
      </c>
      <c r="J634" t="s">
        <v>802</v>
      </c>
      <c r="K634" t="s">
        <v>831</v>
      </c>
      <c r="L634" t="s">
        <v>812</v>
      </c>
      <c r="O634" t="s">
        <v>470</v>
      </c>
      <c r="P634" t="s">
        <v>179</v>
      </c>
      <c r="Q634" t="s">
        <v>97</v>
      </c>
      <c r="V634">
        <v>0</v>
      </c>
      <c r="W634">
        <v>1.14285895661193E-2</v>
      </c>
      <c r="X634">
        <v>2.25822161506972E-2</v>
      </c>
      <c r="Y634">
        <v>3.34185777565736E-2</v>
      </c>
      <c r="Z634">
        <v>4.3641560403626899E-2</v>
      </c>
      <c r="AA634">
        <v>5.3794039722079398E-2</v>
      </c>
      <c r="AB634">
        <v>5.2472102310822603E-2</v>
      </c>
      <c r="AC634">
        <v>5.1432178213967297E-2</v>
      </c>
      <c r="AD634">
        <v>5.0409879949262097E-2</v>
      </c>
      <c r="AE634">
        <v>4.9422833348856998E-2</v>
      </c>
      <c r="AF634">
        <v>4.8435786748451802E-2</v>
      </c>
      <c r="AG634">
        <v>4.7466365980196698E-2</v>
      </c>
      <c r="AH634">
        <v>4.6532196876241799E-2</v>
      </c>
      <c r="AI634">
        <v>2.6495222277129901E-2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</row>
    <row r="635" spans="1:47" x14ac:dyDescent="0.25">
      <c r="A635" s="2" t="s">
        <v>799</v>
      </c>
      <c r="B635" t="s">
        <v>297</v>
      </c>
      <c r="C635" t="s">
        <v>100</v>
      </c>
      <c r="D635" t="s">
        <v>6</v>
      </c>
      <c r="F635" t="s">
        <v>95</v>
      </c>
      <c r="G635" t="s">
        <v>41</v>
      </c>
      <c r="H635" t="s">
        <v>800</v>
      </c>
      <c r="I635" t="s">
        <v>857</v>
      </c>
      <c r="J635" t="s">
        <v>802</v>
      </c>
      <c r="K635" t="s">
        <v>839</v>
      </c>
      <c r="L635" t="s">
        <v>833</v>
      </c>
      <c r="O635" t="s">
        <v>805</v>
      </c>
      <c r="P635" t="s">
        <v>179</v>
      </c>
      <c r="Q635" t="s">
        <v>97</v>
      </c>
      <c r="V635">
        <v>3.2507427608117698</v>
      </c>
      <c r="W635">
        <v>3.5892534248256598</v>
      </c>
      <c r="X635">
        <v>4.5630334847073799</v>
      </c>
      <c r="Y635">
        <v>5.85012313487755</v>
      </c>
      <c r="Z635">
        <v>7.6334458104762</v>
      </c>
      <c r="AA635">
        <v>10.2632945332738</v>
      </c>
      <c r="AB635">
        <v>13.9161300451802</v>
      </c>
      <c r="AC635">
        <v>19.043151556277301</v>
      </c>
      <c r="AD635">
        <v>25.9863738128657</v>
      </c>
      <c r="AE635">
        <v>28.3433937397165</v>
      </c>
      <c r="AF635">
        <v>27.950420242590098</v>
      </c>
      <c r="AG635">
        <v>27.5264091726408</v>
      </c>
      <c r="AH635">
        <v>27.110673189712401</v>
      </c>
      <c r="AI635">
        <v>25.891502528324999</v>
      </c>
      <c r="AJ635">
        <v>25.186051997978101</v>
      </c>
      <c r="AK635">
        <v>25.364420437854601</v>
      </c>
      <c r="AL635">
        <v>24.004672295558699</v>
      </c>
      <c r="AM635">
        <v>22.496278051054201</v>
      </c>
      <c r="AN635">
        <v>20.491551248592401</v>
      </c>
      <c r="AO635">
        <v>17.874995723401501</v>
      </c>
      <c r="AP635">
        <v>14.358382023545399</v>
      </c>
      <c r="AQ635">
        <v>9.8112281645190897</v>
      </c>
      <c r="AR635">
        <v>9.5691551919972806</v>
      </c>
      <c r="AS635">
        <v>12.3942755291261</v>
      </c>
      <c r="AT635">
        <v>13.3398850165773</v>
      </c>
      <c r="AU635">
        <v>13.1000180573019</v>
      </c>
    </row>
    <row r="636" spans="1:47" x14ac:dyDescent="0.25">
      <c r="A636" s="2" t="s">
        <v>807</v>
      </c>
      <c r="B636" t="s">
        <v>297</v>
      </c>
      <c r="C636" t="s">
        <v>100</v>
      </c>
      <c r="D636" t="s">
        <v>6</v>
      </c>
      <c r="F636" t="s">
        <v>95</v>
      </c>
      <c r="G636" t="s">
        <v>41</v>
      </c>
      <c r="H636" t="s">
        <v>800</v>
      </c>
      <c r="I636" t="s">
        <v>857</v>
      </c>
      <c r="J636" t="s">
        <v>802</v>
      </c>
      <c r="K636" t="s">
        <v>839</v>
      </c>
      <c r="L636" t="s">
        <v>808</v>
      </c>
      <c r="O636" t="s">
        <v>470</v>
      </c>
      <c r="P636" t="s">
        <v>179</v>
      </c>
      <c r="Q636" t="s">
        <v>97</v>
      </c>
      <c r="V636">
        <v>0.77959306332913003</v>
      </c>
      <c r="W636">
        <v>1.54089727252932</v>
      </c>
      <c r="X636">
        <v>2.2902758928856102</v>
      </c>
      <c r="Y636">
        <v>3.0234805628507</v>
      </c>
      <c r="Z636">
        <v>3.7193637795078001</v>
      </c>
      <c r="AA636">
        <v>3.6857332799932099</v>
      </c>
      <c r="AB636">
        <v>3.63449597732314</v>
      </c>
      <c r="AC636">
        <v>3.5752079446479099</v>
      </c>
      <c r="AD636">
        <v>3.5213433771932401</v>
      </c>
      <c r="AE636">
        <v>3.45899731819833</v>
      </c>
      <c r="AF636">
        <v>2.7275434941264201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</row>
    <row r="637" spans="1:47" x14ac:dyDescent="0.25">
      <c r="A637" s="2" t="s">
        <v>807</v>
      </c>
      <c r="B637" t="s">
        <v>297</v>
      </c>
      <c r="C637" t="s">
        <v>100</v>
      </c>
      <c r="D637" t="s">
        <v>6</v>
      </c>
      <c r="F637" t="s">
        <v>95</v>
      </c>
      <c r="G637" t="s">
        <v>41</v>
      </c>
      <c r="H637" t="s">
        <v>800</v>
      </c>
      <c r="I637" t="s">
        <v>857</v>
      </c>
      <c r="J637" t="s">
        <v>802</v>
      </c>
      <c r="K637" t="s">
        <v>839</v>
      </c>
      <c r="L637" t="s">
        <v>810</v>
      </c>
      <c r="O637" t="s">
        <v>470</v>
      </c>
      <c r="P637" t="s">
        <v>179</v>
      </c>
      <c r="Q637" t="s">
        <v>97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</row>
    <row r="638" spans="1:47" x14ac:dyDescent="0.25">
      <c r="A638" s="2" t="s">
        <v>807</v>
      </c>
      <c r="B638" t="s">
        <v>297</v>
      </c>
      <c r="C638" t="s">
        <v>100</v>
      </c>
      <c r="D638" t="s">
        <v>6</v>
      </c>
      <c r="F638" t="s">
        <v>95</v>
      </c>
      <c r="G638" t="s">
        <v>41</v>
      </c>
      <c r="H638" t="s">
        <v>800</v>
      </c>
      <c r="I638" t="s">
        <v>857</v>
      </c>
      <c r="J638" t="s">
        <v>802</v>
      </c>
      <c r="K638" t="s">
        <v>839</v>
      </c>
      <c r="L638" t="s">
        <v>811</v>
      </c>
      <c r="O638" t="s">
        <v>470</v>
      </c>
      <c r="P638" t="s">
        <v>179</v>
      </c>
      <c r="Q638" t="s">
        <v>97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</row>
    <row r="639" spans="1:47" x14ac:dyDescent="0.25">
      <c r="A639" s="2" t="s">
        <v>807</v>
      </c>
      <c r="B639" t="s">
        <v>297</v>
      </c>
      <c r="C639" t="s">
        <v>100</v>
      </c>
      <c r="D639" t="s">
        <v>6</v>
      </c>
      <c r="F639" t="s">
        <v>95</v>
      </c>
      <c r="G639" t="s">
        <v>41</v>
      </c>
      <c r="H639" t="s">
        <v>800</v>
      </c>
      <c r="I639" t="s">
        <v>857</v>
      </c>
      <c r="J639" t="s">
        <v>802</v>
      </c>
      <c r="K639" t="s">
        <v>839</v>
      </c>
      <c r="L639" t="s">
        <v>834</v>
      </c>
      <c r="O639" t="s">
        <v>470</v>
      </c>
      <c r="P639" t="s">
        <v>179</v>
      </c>
      <c r="Q639" t="s">
        <v>97</v>
      </c>
      <c r="V639">
        <v>0.87139670342937103</v>
      </c>
      <c r="W639">
        <v>1.2473658890421999</v>
      </c>
      <c r="X639">
        <v>2.12533887461661</v>
      </c>
      <c r="Y639">
        <v>3.6183596896232202</v>
      </c>
      <c r="Z639">
        <v>6.1219729793596303</v>
      </c>
      <c r="AA639">
        <v>10.430394695512399</v>
      </c>
      <c r="AB639">
        <v>2.01622709893797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</row>
    <row r="640" spans="1:47" x14ac:dyDescent="0.25">
      <c r="A640" s="2" t="s">
        <v>799</v>
      </c>
      <c r="B640" t="s">
        <v>297</v>
      </c>
      <c r="C640" t="s">
        <v>100</v>
      </c>
      <c r="D640" t="s">
        <v>6</v>
      </c>
      <c r="F640" t="s">
        <v>95</v>
      </c>
      <c r="G640" t="s">
        <v>41</v>
      </c>
      <c r="H640" t="s">
        <v>800</v>
      </c>
      <c r="I640" t="s">
        <v>857</v>
      </c>
      <c r="J640" t="s">
        <v>802</v>
      </c>
      <c r="K640" t="s">
        <v>839</v>
      </c>
      <c r="L640" t="s">
        <v>835</v>
      </c>
      <c r="O640" t="s">
        <v>805</v>
      </c>
      <c r="P640" t="s">
        <v>179</v>
      </c>
      <c r="Q640" t="s">
        <v>97</v>
      </c>
      <c r="V640">
        <v>0.42869299597566102</v>
      </c>
      <c r="W640">
        <v>0.68592921405191298</v>
      </c>
      <c r="X640">
        <v>0.97874523508852196</v>
      </c>
      <c r="Y640">
        <v>1.34383077403745</v>
      </c>
      <c r="Z640">
        <v>1.8523150083517099</v>
      </c>
      <c r="AA640">
        <v>2.5847625308794302</v>
      </c>
      <c r="AB640">
        <v>3.5967230414147902</v>
      </c>
      <c r="AC640">
        <v>5.0321092241020198</v>
      </c>
      <c r="AD640">
        <v>6.68336383622895</v>
      </c>
      <c r="AE640">
        <v>6.7588483950752201</v>
      </c>
      <c r="AF640">
        <v>6.6950533948099196</v>
      </c>
      <c r="AG640">
        <v>6.6308423878273999</v>
      </c>
      <c r="AH640">
        <v>6.5679152729501</v>
      </c>
      <c r="AI640">
        <v>6.1259911700342302</v>
      </c>
      <c r="AJ640">
        <v>5.83718626398736</v>
      </c>
      <c r="AK640">
        <v>5.5198498631125998</v>
      </c>
      <c r="AL640">
        <v>5.1393912217669504</v>
      </c>
      <c r="AM640">
        <v>4.6300635091720297</v>
      </c>
      <c r="AN640">
        <v>3.9299172292168598</v>
      </c>
      <c r="AO640">
        <v>2.9766404772663702</v>
      </c>
      <c r="AP640">
        <v>1.7353630337350201</v>
      </c>
      <c r="AQ640">
        <v>0.26615475178648401</v>
      </c>
      <c r="AR640">
        <v>0.19276839157384301</v>
      </c>
      <c r="AS640">
        <v>0.26124266517693201</v>
      </c>
      <c r="AT640">
        <v>0.35647215951273897</v>
      </c>
      <c r="AU640">
        <v>0.490938282150363</v>
      </c>
    </row>
    <row r="641" spans="1:47" x14ac:dyDescent="0.25">
      <c r="A641" s="2" t="s">
        <v>799</v>
      </c>
      <c r="B641" t="s">
        <v>297</v>
      </c>
      <c r="C641" t="s">
        <v>100</v>
      </c>
      <c r="D641" t="s">
        <v>6</v>
      </c>
      <c r="F641" t="s">
        <v>95</v>
      </c>
      <c r="G641" t="s">
        <v>41</v>
      </c>
      <c r="H641" t="s">
        <v>800</v>
      </c>
      <c r="I641" t="s">
        <v>857</v>
      </c>
      <c r="J641" t="s">
        <v>802</v>
      </c>
      <c r="K641" t="s">
        <v>839</v>
      </c>
      <c r="L641" t="s">
        <v>827</v>
      </c>
      <c r="O641" t="s">
        <v>805</v>
      </c>
      <c r="P641" t="s">
        <v>179</v>
      </c>
      <c r="Q641" t="s">
        <v>97</v>
      </c>
      <c r="V641">
        <v>0.16024763638342801</v>
      </c>
      <c r="W641">
        <v>0.30946925821865401</v>
      </c>
      <c r="X641">
        <v>0.45763953257756401</v>
      </c>
      <c r="Y641">
        <v>0.60144523420700802</v>
      </c>
      <c r="Z641">
        <v>0.73877089340886604</v>
      </c>
      <c r="AA641">
        <v>0.87524712510477398</v>
      </c>
      <c r="AB641">
        <v>1.00722139192212</v>
      </c>
      <c r="AC641">
        <v>1.1314176699235301</v>
      </c>
      <c r="AD641">
        <v>1.2526553016156601</v>
      </c>
      <c r="AE641">
        <v>1.3662870278769099</v>
      </c>
      <c r="AF641">
        <v>1.4915497793291601</v>
      </c>
      <c r="AG641">
        <v>1.6012296945234501</v>
      </c>
      <c r="AH641">
        <v>1.92984417652985</v>
      </c>
      <c r="AI641">
        <v>1.8086842295402701</v>
      </c>
      <c r="AJ641">
        <v>1.69468047055396</v>
      </c>
      <c r="AK641">
        <v>1.58235758553844</v>
      </c>
      <c r="AL641">
        <v>1.47267032672424</v>
      </c>
      <c r="AM641">
        <v>1.36604025155064</v>
      </c>
      <c r="AN641">
        <v>1.2637620209107101</v>
      </c>
      <c r="AO641">
        <v>1.16383492423018</v>
      </c>
      <c r="AP641">
        <v>1.0669809330037101</v>
      </c>
      <c r="AQ641">
        <v>0.97253555363246702</v>
      </c>
      <c r="AR641">
        <v>0.88100805969404505</v>
      </c>
      <c r="AS641">
        <v>0.80019900676858102</v>
      </c>
      <c r="AT641">
        <v>0.72764343941767495</v>
      </c>
      <c r="AU641">
        <v>0.771098380634615</v>
      </c>
    </row>
    <row r="642" spans="1:47" x14ac:dyDescent="0.25">
      <c r="A642" s="2" t="s">
        <v>799</v>
      </c>
      <c r="B642" t="s">
        <v>297</v>
      </c>
      <c r="C642" t="s">
        <v>100</v>
      </c>
      <c r="D642" t="s">
        <v>6</v>
      </c>
      <c r="F642" t="s">
        <v>95</v>
      </c>
      <c r="G642" t="s">
        <v>41</v>
      </c>
      <c r="H642" t="s">
        <v>800</v>
      </c>
      <c r="I642" t="s">
        <v>857</v>
      </c>
      <c r="J642" t="s">
        <v>802</v>
      </c>
      <c r="K642" t="s">
        <v>839</v>
      </c>
      <c r="L642" t="s">
        <v>828</v>
      </c>
      <c r="O642" t="s">
        <v>805</v>
      </c>
      <c r="P642" t="s">
        <v>179</v>
      </c>
      <c r="Q642" t="s">
        <v>97</v>
      </c>
      <c r="V642">
        <v>2.5201355083383101E-2</v>
      </c>
      <c r="W642">
        <v>4.8687863978417803E-2</v>
      </c>
      <c r="X642">
        <v>7.2008488116649602E-2</v>
      </c>
      <c r="Y642">
        <v>9.4651936833332603E-2</v>
      </c>
      <c r="Z642">
        <v>0.116286019610229</v>
      </c>
      <c r="AA642">
        <v>0.137799554702144</v>
      </c>
      <c r="AB642">
        <v>0.158642296367247</v>
      </c>
      <c r="AC642">
        <v>0.17823011586500401</v>
      </c>
      <c r="AD642">
        <v>0.19736720628530199</v>
      </c>
      <c r="AE642">
        <v>0.215290966456399</v>
      </c>
      <c r="AF642">
        <v>0.235084872269615</v>
      </c>
      <c r="AG642">
        <v>0.25241899531836098</v>
      </c>
      <c r="AH642">
        <v>0.30428003504843998</v>
      </c>
      <c r="AI642">
        <v>0.28819733568077699</v>
      </c>
      <c r="AJ642">
        <v>0.27298653956799601</v>
      </c>
      <c r="AK642">
        <v>0.25798359285754002</v>
      </c>
      <c r="AL642">
        <v>0.24328784461609099</v>
      </c>
      <c r="AM642">
        <v>0.22898901265697699</v>
      </c>
      <c r="AN642">
        <v>0.21528460344636899</v>
      </c>
      <c r="AO642">
        <v>0.201880343555179</v>
      </c>
      <c r="AP642">
        <v>0.18887431145274899</v>
      </c>
      <c r="AQ642">
        <v>0.17615202901421301</v>
      </c>
      <c r="AR642">
        <v>0.163807012119737</v>
      </c>
      <c r="AS642">
        <v>0.152719675506719</v>
      </c>
      <c r="AT642">
        <v>0.142671538590185</v>
      </c>
      <c r="AU642">
        <v>0.14556887307692301</v>
      </c>
    </row>
    <row r="643" spans="1:47" x14ac:dyDescent="0.25">
      <c r="A643" s="2" t="s">
        <v>799</v>
      </c>
      <c r="B643" t="s">
        <v>297</v>
      </c>
      <c r="C643" t="s">
        <v>100</v>
      </c>
      <c r="D643" t="s">
        <v>6</v>
      </c>
      <c r="F643" t="s">
        <v>95</v>
      </c>
      <c r="G643" t="s">
        <v>41</v>
      </c>
      <c r="H643" t="s">
        <v>800</v>
      </c>
      <c r="I643" t="s">
        <v>857</v>
      </c>
      <c r="J643" t="s">
        <v>802</v>
      </c>
      <c r="K643" t="s">
        <v>839</v>
      </c>
      <c r="L643" t="s">
        <v>836</v>
      </c>
      <c r="O643" t="s">
        <v>805</v>
      </c>
      <c r="P643" t="s">
        <v>179</v>
      </c>
      <c r="Q643" t="s">
        <v>97</v>
      </c>
      <c r="V643">
        <v>3.1172535169493799E-2</v>
      </c>
      <c r="W643">
        <v>6.0519482502550098E-2</v>
      </c>
      <c r="X643">
        <v>9.0004957241767894E-2</v>
      </c>
      <c r="Y643">
        <v>0.119080086189472</v>
      </c>
      <c r="Z643">
        <v>0.14763255487281701</v>
      </c>
      <c r="AA643">
        <v>0.176045900742997</v>
      </c>
      <c r="AB643">
        <v>0.204239445819586</v>
      </c>
      <c r="AC643">
        <v>0.23164282014214499</v>
      </c>
      <c r="AD643">
        <v>0.25881569537398602</v>
      </c>
      <c r="AE643">
        <v>0.28525719420814399</v>
      </c>
      <c r="AF643">
        <v>0.31413041190791302</v>
      </c>
      <c r="AG643">
        <v>0.340390473556197</v>
      </c>
      <c r="AH643">
        <v>0.41411782057269703</v>
      </c>
      <c r="AI643">
        <v>0.38677216109506202</v>
      </c>
      <c r="AJ643">
        <v>0.36090946861313999</v>
      </c>
      <c r="AK643">
        <v>0.35143589920270002</v>
      </c>
      <c r="AL643">
        <v>0.34135989485976997</v>
      </c>
      <c r="AM643">
        <v>0.33173966184291298</v>
      </c>
      <c r="AN643">
        <v>0.32258312934010802</v>
      </c>
      <c r="AO643">
        <v>0.31356598357737803</v>
      </c>
      <c r="AP643">
        <v>0.30474972291970098</v>
      </c>
      <c r="AQ643">
        <v>0.296240770031512</v>
      </c>
      <c r="AR643">
        <v>0.28798035088936103</v>
      </c>
      <c r="AS643">
        <v>0.27816630863373099</v>
      </c>
      <c r="AT643">
        <v>0.27025959440859298</v>
      </c>
      <c r="AU643">
        <v>0.225743127338982</v>
      </c>
    </row>
    <row r="644" spans="1:47" x14ac:dyDescent="0.25">
      <c r="A644" s="2" t="s">
        <v>799</v>
      </c>
      <c r="B644" t="s">
        <v>297</v>
      </c>
      <c r="C644" t="s">
        <v>100</v>
      </c>
      <c r="D644" t="s">
        <v>6</v>
      </c>
      <c r="F644" t="s">
        <v>95</v>
      </c>
      <c r="G644" t="s">
        <v>41</v>
      </c>
      <c r="H644" t="s">
        <v>800</v>
      </c>
      <c r="I644" t="s">
        <v>857</v>
      </c>
      <c r="J644" t="s">
        <v>802</v>
      </c>
      <c r="K644" t="s">
        <v>839</v>
      </c>
      <c r="L644" t="s">
        <v>829</v>
      </c>
      <c r="O644" t="s">
        <v>805</v>
      </c>
      <c r="P644" t="s">
        <v>179</v>
      </c>
      <c r="Q644" t="s">
        <v>97</v>
      </c>
      <c r="V644">
        <v>2.3048752545929401</v>
      </c>
      <c r="W644">
        <v>4.4591986214751902</v>
      </c>
      <c r="X644">
        <v>6.5981718183181997</v>
      </c>
      <c r="Y644">
        <v>8.6782358242838793</v>
      </c>
      <c r="Z644">
        <v>10.6691727097444</v>
      </c>
      <c r="AA644">
        <v>12.653361143543</v>
      </c>
      <c r="AB644">
        <v>14.588405130657399</v>
      </c>
      <c r="AC644">
        <v>16.3982722764625</v>
      </c>
      <c r="AD644">
        <v>18.1716933596236</v>
      </c>
      <c r="AE644">
        <v>19.828507451120199</v>
      </c>
      <c r="AF644">
        <v>21.669808311776301</v>
      </c>
      <c r="AG644">
        <v>23.2831409824825</v>
      </c>
      <c r="AH644">
        <v>28.0857917243606</v>
      </c>
      <c r="AI644">
        <v>26.503048546594201</v>
      </c>
      <c r="AJ644">
        <v>25.008433366070498</v>
      </c>
      <c r="AK644">
        <v>23.533283128889899</v>
      </c>
      <c r="AL644">
        <v>22.088357778845001</v>
      </c>
      <c r="AM644">
        <v>20.682497693724901</v>
      </c>
      <c r="AN644">
        <v>19.336900739110899</v>
      </c>
      <c r="AO644">
        <v>18.020451043662099</v>
      </c>
      <c r="AP644">
        <v>16.7439148634868</v>
      </c>
      <c r="AQ644">
        <v>15.4947454118854</v>
      </c>
      <c r="AR644">
        <v>14.283368748916599</v>
      </c>
      <c r="AS644">
        <v>13.0318985757094</v>
      </c>
      <c r="AT644">
        <v>11.886156209862801</v>
      </c>
      <c r="AU644">
        <v>9.2171041600793995</v>
      </c>
    </row>
    <row r="645" spans="1:47" x14ac:dyDescent="0.25">
      <c r="A645" s="2" t="s">
        <v>799</v>
      </c>
      <c r="B645" t="s">
        <v>297</v>
      </c>
      <c r="C645" t="s">
        <v>100</v>
      </c>
      <c r="D645" t="s">
        <v>6</v>
      </c>
      <c r="F645" t="s">
        <v>95</v>
      </c>
      <c r="G645" t="s">
        <v>41</v>
      </c>
      <c r="H645" t="s">
        <v>800</v>
      </c>
      <c r="I645" t="s">
        <v>857</v>
      </c>
      <c r="J645" t="s">
        <v>802</v>
      </c>
      <c r="K645" t="s">
        <v>839</v>
      </c>
      <c r="L645" t="s">
        <v>830</v>
      </c>
      <c r="O645" t="s">
        <v>805</v>
      </c>
      <c r="P645" t="s">
        <v>179</v>
      </c>
      <c r="Q645" t="s">
        <v>97</v>
      </c>
      <c r="V645">
        <v>0</v>
      </c>
      <c r="W645">
        <v>0</v>
      </c>
      <c r="X645">
        <v>13.488139153686699</v>
      </c>
      <c r="Y645">
        <v>26.701922270860301</v>
      </c>
      <c r="Z645">
        <v>26.384561188145302</v>
      </c>
      <c r="AA645">
        <v>26.164180895758101</v>
      </c>
      <c r="AB645">
        <v>25.856111115573601</v>
      </c>
      <c r="AC645">
        <v>25.556821437425501</v>
      </c>
      <c r="AD645">
        <v>25.271626758045201</v>
      </c>
      <c r="AE645">
        <v>24.972434798686901</v>
      </c>
      <c r="AF645">
        <v>24.706264086464401</v>
      </c>
      <c r="AG645">
        <v>24.436712604089902</v>
      </c>
      <c r="AH645">
        <v>24.172539050047899</v>
      </c>
      <c r="AI645">
        <v>23.9128248144686</v>
      </c>
      <c r="AJ645">
        <v>23.6556331478528</v>
      </c>
      <c r="AK645">
        <v>11.6799324104727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3.7545055998766501</v>
      </c>
      <c r="AS645">
        <v>7.3498092947755298</v>
      </c>
      <c r="AT645">
        <v>7.2058777897001498</v>
      </c>
      <c r="AU645">
        <v>7.0653528237401497</v>
      </c>
    </row>
    <row r="646" spans="1:47" x14ac:dyDescent="0.25">
      <c r="A646" s="2" t="s">
        <v>807</v>
      </c>
      <c r="B646" t="s">
        <v>297</v>
      </c>
      <c r="C646" t="s">
        <v>100</v>
      </c>
      <c r="D646" t="s">
        <v>6</v>
      </c>
      <c r="F646" t="s">
        <v>95</v>
      </c>
      <c r="G646" t="s">
        <v>41</v>
      </c>
      <c r="H646" t="s">
        <v>800</v>
      </c>
      <c r="I646" t="s">
        <v>857</v>
      </c>
      <c r="J646" t="s">
        <v>802</v>
      </c>
      <c r="K646" t="s">
        <v>839</v>
      </c>
      <c r="L646" t="s">
        <v>812</v>
      </c>
      <c r="O646" t="s">
        <v>470</v>
      </c>
      <c r="P646" t="s">
        <v>179</v>
      </c>
      <c r="Q646" t="s">
        <v>97</v>
      </c>
      <c r="V646">
        <v>0</v>
      </c>
      <c r="W646">
        <v>0.17889204951462001</v>
      </c>
      <c r="X646">
        <v>0.35348009537034297</v>
      </c>
      <c r="Y646">
        <v>0.52310198315811196</v>
      </c>
      <c r="Z646">
        <v>0.68312263201449896</v>
      </c>
      <c r="AA646">
        <v>0.84203969018911096</v>
      </c>
      <c r="AB646">
        <v>0.82134736490595905</v>
      </c>
      <c r="AC646">
        <v>0.80506940234988</v>
      </c>
      <c r="AD646">
        <v>0.78906733746424396</v>
      </c>
      <c r="AE646">
        <v>0.77361706791949003</v>
      </c>
      <c r="AF646">
        <v>0.758166798374733</v>
      </c>
      <c r="AG646">
        <v>0.74299242650041997</v>
      </c>
      <c r="AH646">
        <v>0.72836984996699095</v>
      </c>
      <c r="AI646">
        <v>0.41473049566435599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</row>
    <row r="647" spans="1:47" x14ac:dyDescent="0.25">
      <c r="A647" s="2" t="s">
        <v>807</v>
      </c>
      <c r="B647" t="s">
        <v>297</v>
      </c>
      <c r="C647" t="s">
        <v>100</v>
      </c>
      <c r="D647" t="s">
        <v>6</v>
      </c>
      <c r="F647" t="s">
        <v>95</v>
      </c>
      <c r="G647" t="s">
        <v>41</v>
      </c>
      <c r="H647" t="s">
        <v>800</v>
      </c>
      <c r="I647" t="s">
        <v>857</v>
      </c>
      <c r="J647" t="s">
        <v>802</v>
      </c>
      <c r="K647" t="s">
        <v>839</v>
      </c>
      <c r="L647" t="s">
        <v>849</v>
      </c>
      <c r="O647" t="s">
        <v>470</v>
      </c>
      <c r="P647" t="s">
        <v>179</v>
      </c>
      <c r="Q647" t="s">
        <v>97</v>
      </c>
      <c r="V647">
        <v>1.4477586306491899E-3</v>
      </c>
      <c r="W647">
        <v>2.07687757124778E-3</v>
      </c>
      <c r="X647">
        <v>3.5404907103007001E-3</v>
      </c>
      <c r="Y647">
        <v>6.03109611280597E-3</v>
      </c>
      <c r="Z647">
        <v>1.0212850109301201E-2</v>
      </c>
      <c r="AA647">
        <v>1.7414437695594399E-2</v>
      </c>
      <c r="AB647">
        <v>1.73219621320694E-2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</row>
    <row r="648" spans="1:47" x14ac:dyDescent="0.25">
      <c r="A648" s="2" t="s">
        <v>807</v>
      </c>
      <c r="B648" t="s">
        <v>297</v>
      </c>
      <c r="C648" t="s">
        <v>100</v>
      </c>
      <c r="D648" t="s">
        <v>6</v>
      </c>
      <c r="F648" t="s">
        <v>95</v>
      </c>
      <c r="G648" t="s">
        <v>41</v>
      </c>
      <c r="H648" t="s">
        <v>800</v>
      </c>
      <c r="I648" t="s">
        <v>857</v>
      </c>
      <c r="J648" t="s">
        <v>802</v>
      </c>
      <c r="K648" t="s">
        <v>839</v>
      </c>
      <c r="L648" t="s">
        <v>838</v>
      </c>
      <c r="O648" t="s">
        <v>470</v>
      </c>
      <c r="P648" t="s">
        <v>179</v>
      </c>
      <c r="Q648" t="s">
        <v>97</v>
      </c>
      <c r="V648">
        <v>0.16642266887080001</v>
      </c>
      <c r="W648">
        <v>0.23874185621090099</v>
      </c>
      <c r="X648">
        <v>0.40698471186104801</v>
      </c>
      <c r="Y648">
        <v>0.69327759931187705</v>
      </c>
      <c r="Z648">
        <v>1.1739873880177301</v>
      </c>
      <c r="AA648">
        <v>2.00182325002987</v>
      </c>
      <c r="AB648">
        <v>1.99119192922777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</row>
    <row r="649" spans="1:47" x14ac:dyDescent="0.25">
      <c r="A649" s="2" t="s">
        <v>799</v>
      </c>
      <c r="B649" t="s">
        <v>297</v>
      </c>
      <c r="C649" t="s">
        <v>100</v>
      </c>
      <c r="D649" t="s">
        <v>6</v>
      </c>
      <c r="F649" t="s">
        <v>95</v>
      </c>
      <c r="G649" t="s">
        <v>41</v>
      </c>
      <c r="H649" t="s">
        <v>800</v>
      </c>
      <c r="I649" t="s">
        <v>857</v>
      </c>
      <c r="J649" t="s">
        <v>802</v>
      </c>
      <c r="K649" t="s">
        <v>844</v>
      </c>
      <c r="L649" t="s">
        <v>804</v>
      </c>
      <c r="O649" t="s">
        <v>805</v>
      </c>
      <c r="P649" t="s">
        <v>179</v>
      </c>
      <c r="Q649" t="s">
        <v>97</v>
      </c>
      <c r="V649">
        <v>0.91847202869553901</v>
      </c>
      <c r="W649">
        <v>1.0140216862678899</v>
      </c>
      <c r="X649">
        <v>1.2889049375330801</v>
      </c>
      <c r="Y649">
        <v>1.6527758449235801</v>
      </c>
      <c r="Z649">
        <v>2.15747497662983</v>
      </c>
      <c r="AA649">
        <v>2.9024566090400601</v>
      </c>
      <c r="AB649">
        <v>3.9410104020521399</v>
      </c>
      <c r="AC649">
        <v>5.3953022874560297</v>
      </c>
      <c r="AD649">
        <v>7.3696300622084498</v>
      </c>
      <c r="AE649">
        <v>8.0454467353067702</v>
      </c>
      <c r="AF649">
        <v>8.33579434600205</v>
      </c>
      <c r="AG649">
        <v>93.936508106999796</v>
      </c>
      <c r="AH649">
        <v>92.536543339177001</v>
      </c>
      <c r="AI649">
        <v>91.166825161297098</v>
      </c>
      <c r="AJ649">
        <v>89.772790480397504</v>
      </c>
      <c r="AK649">
        <v>88.146821415251907</v>
      </c>
      <c r="AL649">
        <v>86.692576973647505</v>
      </c>
      <c r="AM649">
        <v>85.214223140554495</v>
      </c>
      <c r="AN649">
        <v>83.785543847861106</v>
      </c>
      <c r="AO649">
        <v>82.329808827503697</v>
      </c>
      <c r="AP649">
        <v>80.843021450294899</v>
      </c>
      <c r="AQ649">
        <v>79.253918548937406</v>
      </c>
      <c r="AR649">
        <v>77.583201074778003</v>
      </c>
      <c r="AS649">
        <v>75.797367481522798</v>
      </c>
      <c r="AT649">
        <v>74.332285800014105</v>
      </c>
      <c r="AU649">
        <v>72.920540073293097</v>
      </c>
    </row>
    <row r="650" spans="1:47" x14ac:dyDescent="0.25">
      <c r="A650" s="2" t="s">
        <v>799</v>
      </c>
      <c r="B650" t="s">
        <v>297</v>
      </c>
      <c r="C650" t="s">
        <v>100</v>
      </c>
      <c r="D650" t="s">
        <v>6</v>
      </c>
      <c r="F650" t="s">
        <v>95</v>
      </c>
      <c r="G650" t="s">
        <v>41</v>
      </c>
      <c r="H650" t="s">
        <v>800</v>
      </c>
      <c r="I650" t="s">
        <v>857</v>
      </c>
      <c r="J650" t="s">
        <v>802</v>
      </c>
      <c r="K650" t="s">
        <v>844</v>
      </c>
      <c r="L650" t="s">
        <v>815</v>
      </c>
      <c r="O650" t="s">
        <v>805</v>
      </c>
      <c r="P650" t="s">
        <v>179</v>
      </c>
      <c r="Q650" t="s">
        <v>97</v>
      </c>
      <c r="V650">
        <v>20.393385249505901</v>
      </c>
      <c r="W650">
        <v>28.157576249236001</v>
      </c>
      <c r="X650">
        <v>39.989522500901799</v>
      </c>
      <c r="Y650">
        <v>58.128638695307501</v>
      </c>
      <c r="Z650">
        <v>90.669112106077307</v>
      </c>
      <c r="AA650">
        <v>160.62850680028001</v>
      </c>
      <c r="AB650">
        <v>301.470820340915</v>
      </c>
      <c r="AC650">
        <v>499.925686632279</v>
      </c>
      <c r="AD650">
        <v>798.16535663363902</v>
      </c>
      <c r="AE650">
        <v>972.59084621721195</v>
      </c>
      <c r="AF650">
        <v>1052.6683679294199</v>
      </c>
      <c r="AG650">
        <v>1104.5587072276601</v>
      </c>
      <c r="AH650">
        <v>1088.19186499836</v>
      </c>
      <c r="AI650">
        <v>1072.1726960564699</v>
      </c>
      <c r="AJ650">
        <v>1055.8579349193001</v>
      </c>
      <c r="AK650">
        <v>1033.89356573635</v>
      </c>
      <c r="AL650">
        <v>1014.4354591454101</v>
      </c>
      <c r="AM650">
        <v>994.05748172080303</v>
      </c>
      <c r="AN650">
        <v>972.241431089961</v>
      </c>
      <c r="AO650">
        <v>944.90666726858899</v>
      </c>
      <c r="AP650">
        <v>903.67820069483196</v>
      </c>
      <c r="AQ650">
        <v>834.78169091634902</v>
      </c>
      <c r="AR650">
        <v>744.23740894534706</v>
      </c>
      <c r="AS650">
        <v>615.39183355003195</v>
      </c>
      <c r="AT650">
        <v>531.38734147886998</v>
      </c>
      <c r="AU650">
        <v>487.71599236192498</v>
      </c>
    </row>
    <row r="651" spans="1:47" x14ac:dyDescent="0.25">
      <c r="A651" s="2" t="s">
        <v>807</v>
      </c>
      <c r="B651" t="s">
        <v>297</v>
      </c>
      <c r="C651" t="s">
        <v>100</v>
      </c>
      <c r="D651" t="s">
        <v>6</v>
      </c>
      <c r="F651" t="s">
        <v>95</v>
      </c>
      <c r="G651" t="s">
        <v>41</v>
      </c>
      <c r="H651" t="s">
        <v>800</v>
      </c>
      <c r="I651" t="s">
        <v>857</v>
      </c>
      <c r="J651" t="s">
        <v>802</v>
      </c>
      <c r="K651" t="s">
        <v>844</v>
      </c>
      <c r="L651" t="s">
        <v>808</v>
      </c>
      <c r="O651" t="s">
        <v>470</v>
      </c>
      <c r="P651" t="s">
        <v>179</v>
      </c>
      <c r="Q651" t="s">
        <v>97</v>
      </c>
      <c r="V651">
        <v>7.4306536031025603</v>
      </c>
      <c r="W651">
        <v>14.6872914413913</v>
      </c>
      <c r="X651">
        <v>21.829437433986499</v>
      </c>
      <c r="Y651">
        <v>28.818319807357501</v>
      </c>
      <c r="Z651">
        <v>35.450339046507601</v>
      </c>
      <c r="AA651">
        <v>35.130554821433698</v>
      </c>
      <c r="AB651">
        <v>34.6420773158343</v>
      </c>
      <c r="AC651">
        <v>34.077331090548903</v>
      </c>
      <c r="AD651">
        <v>33.563345447092601</v>
      </c>
      <c r="AE651">
        <v>32.968704977654198</v>
      </c>
      <c r="AF651">
        <v>25.9974805444058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</row>
    <row r="652" spans="1:47" x14ac:dyDescent="0.25">
      <c r="A652" s="2" t="s">
        <v>807</v>
      </c>
      <c r="B652" t="s">
        <v>297</v>
      </c>
      <c r="C652" t="s">
        <v>100</v>
      </c>
      <c r="D652" t="s">
        <v>6</v>
      </c>
      <c r="F652" t="s">
        <v>95</v>
      </c>
      <c r="G652" t="s">
        <v>41</v>
      </c>
      <c r="H652" t="s">
        <v>800</v>
      </c>
      <c r="I652" t="s">
        <v>857</v>
      </c>
      <c r="J652" t="s">
        <v>802</v>
      </c>
      <c r="K652" t="s">
        <v>844</v>
      </c>
      <c r="L652" t="s">
        <v>810</v>
      </c>
      <c r="O652" t="s">
        <v>470</v>
      </c>
      <c r="P652" t="s">
        <v>179</v>
      </c>
      <c r="Q652" t="s">
        <v>97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</row>
    <row r="653" spans="1:47" x14ac:dyDescent="0.25">
      <c r="A653" s="2" t="s">
        <v>807</v>
      </c>
      <c r="B653" t="s">
        <v>297</v>
      </c>
      <c r="C653" t="s">
        <v>100</v>
      </c>
      <c r="D653" t="s">
        <v>6</v>
      </c>
      <c r="F653" t="s">
        <v>95</v>
      </c>
      <c r="G653" t="s">
        <v>41</v>
      </c>
      <c r="H653" t="s">
        <v>800</v>
      </c>
      <c r="I653" t="s">
        <v>857</v>
      </c>
      <c r="J653" t="s">
        <v>802</v>
      </c>
      <c r="K653" t="s">
        <v>844</v>
      </c>
      <c r="L653" t="s">
        <v>811</v>
      </c>
      <c r="O653" t="s">
        <v>470</v>
      </c>
      <c r="P653" t="s">
        <v>179</v>
      </c>
      <c r="Q653" t="s">
        <v>97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</row>
    <row r="654" spans="1:47" x14ac:dyDescent="0.25">
      <c r="A654" s="2" t="s">
        <v>807</v>
      </c>
      <c r="B654" t="s">
        <v>297</v>
      </c>
      <c r="C654" t="s">
        <v>100</v>
      </c>
      <c r="D654" t="s">
        <v>6</v>
      </c>
      <c r="F654" t="s">
        <v>95</v>
      </c>
      <c r="G654" t="s">
        <v>41</v>
      </c>
      <c r="H654" t="s">
        <v>800</v>
      </c>
      <c r="I654" t="s">
        <v>857</v>
      </c>
      <c r="J654" t="s">
        <v>802</v>
      </c>
      <c r="K654" t="s">
        <v>844</v>
      </c>
      <c r="L654" t="s">
        <v>816</v>
      </c>
      <c r="O654" t="s">
        <v>470</v>
      </c>
      <c r="P654" t="s">
        <v>179</v>
      </c>
      <c r="Q654" t="s">
        <v>97</v>
      </c>
      <c r="V654">
        <v>0.17702797342756799</v>
      </c>
      <c r="W654">
        <v>0.25497686585541401</v>
      </c>
      <c r="X654">
        <v>0.43507816016239897</v>
      </c>
      <c r="Y654">
        <v>0.74196425183464698</v>
      </c>
      <c r="Z654">
        <v>1.25839428898075</v>
      </c>
      <c r="AA654">
        <v>2.14916821444805</v>
      </c>
      <c r="AB654">
        <v>0.41774524878515101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</row>
    <row r="655" spans="1:47" x14ac:dyDescent="0.25">
      <c r="A655" s="2" t="s">
        <v>807</v>
      </c>
      <c r="B655" t="s">
        <v>297</v>
      </c>
      <c r="C655" t="s">
        <v>100</v>
      </c>
      <c r="D655" t="s">
        <v>6</v>
      </c>
      <c r="F655" t="s">
        <v>95</v>
      </c>
      <c r="G655" t="s">
        <v>41</v>
      </c>
      <c r="H655" t="s">
        <v>800</v>
      </c>
      <c r="I655" t="s">
        <v>857</v>
      </c>
      <c r="J655" t="s">
        <v>802</v>
      </c>
      <c r="K655" t="s">
        <v>844</v>
      </c>
      <c r="L655" t="s">
        <v>834</v>
      </c>
      <c r="O655" t="s">
        <v>470</v>
      </c>
      <c r="P655" t="s">
        <v>179</v>
      </c>
      <c r="Q655" t="s">
        <v>97</v>
      </c>
      <c r="V655">
        <v>0.247067430589126</v>
      </c>
      <c r="W655">
        <v>0.35366611326084602</v>
      </c>
      <c r="X655">
        <v>0.60259811956618703</v>
      </c>
      <c r="Y655">
        <v>1.0259148651173799</v>
      </c>
      <c r="Z655">
        <v>1.7357652699325801</v>
      </c>
      <c r="AA655">
        <v>2.9573336774271999</v>
      </c>
      <c r="AB655">
        <v>0.57166161733035503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</row>
    <row r="656" spans="1:47" x14ac:dyDescent="0.25">
      <c r="A656" s="2" t="s">
        <v>799</v>
      </c>
      <c r="B656" t="s">
        <v>297</v>
      </c>
      <c r="C656" t="s">
        <v>100</v>
      </c>
      <c r="D656" t="s">
        <v>6</v>
      </c>
      <c r="F656" t="s">
        <v>95</v>
      </c>
      <c r="G656" t="s">
        <v>41</v>
      </c>
      <c r="H656" t="s">
        <v>800</v>
      </c>
      <c r="I656" t="s">
        <v>857</v>
      </c>
      <c r="J656" t="s">
        <v>802</v>
      </c>
      <c r="K656" t="s">
        <v>844</v>
      </c>
      <c r="L656" t="s">
        <v>826</v>
      </c>
      <c r="O656" t="s">
        <v>805</v>
      </c>
      <c r="P656" t="s">
        <v>179</v>
      </c>
      <c r="Q656" t="s">
        <v>97</v>
      </c>
      <c r="V656">
        <v>0.282908488515967</v>
      </c>
      <c r="W656">
        <v>0.31933267818135003</v>
      </c>
      <c r="X656">
        <v>0.41094100072961798</v>
      </c>
      <c r="Y656">
        <v>0.53193245319201199</v>
      </c>
      <c r="Z656">
        <v>0.70181564275800601</v>
      </c>
      <c r="AA656">
        <v>0.94971965578720496</v>
      </c>
      <c r="AB656">
        <v>1.29437130750643</v>
      </c>
      <c r="AC656">
        <v>1.78807838310504</v>
      </c>
      <c r="AD656">
        <v>2.4497437480647002</v>
      </c>
      <c r="AE656">
        <v>2.6788531520609302</v>
      </c>
      <c r="AF656">
        <v>2.6574635366109698</v>
      </c>
      <c r="AG656">
        <v>2.6362963558371599</v>
      </c>
      <c r="AH656">
        <v>2.6155549903126301</v>
      </c>
      <c r="AI656">
        <v>2.5951473062249599</v>
      </c>
      <c r="AJ656">
        <v>2.5751260461298902</v>
      </c>
      <c r="AK656">
        <v>2.3037669133812901</v>
      </c>
      <c r="AL656">
        <v>2.2518080680447401</v>
      </c>
      <c r="AM656">
        <v>2.1520126969969402</v>
      </c>
      <c r="AN656">
        <v>2.0264452090707299</v>
      </c>
      <c r="AO656">
        <v>1.8565490751438301</v>
      </c>
      <c r="AP656">
        <v>1.6959288038939799</v>
      </c>
      <c r="AQ656">
        <v>1.37865128185679</v>
      </c>
      <c r="AR656">
        <v>0.94299209591493804</v>
      </c>
      <c r="AS656">
        <v>0.36377602052546198</v>
      </c>
      <c r="AT656">
        <v>0.18134371065716601</v>
      </c>
      <c r="AU656">
        <v>0.242019693432173</v>
      </c>
    </row>
    <row r="657" spans="1:47" x14ac:dyDescent="0.25">
      <c r="A657" s="2" t="s">
        <v>799</v>
      </c>
      <c r="B657" t="s">
        <v>297</v>
      </c>
      <c r="C657" t="s">
        <v>100</v>
      </c>
      <c r="D657" t="s">
        <v>6</v>
      </c>
      <c r="F657" t="s">
        <v>95</v>
      </c>
      <c r="G657" t="s">
        <v>41</v>
      </c>
      <c r="H657" t="s">
        <v>800</v>
      </c>
      <c r="I657" t="s">
        <v>857</v>
      </c>
      <c r="J657" t="s">
        <v>802</v>
      </c>
      <c r="K657" t="s">
        <v>844</v>
      </c>
      <c r="L657" t="s">
        <v>827</v>
      </c>
      <c r="O657" t="s">
        <v>805</v>
      </c>
      <c r="P657" t="s">
        <v>179</v>
      </c>
      <c r="Q657" t="s">
        <v>97</v>
      </c>
      <c r="V657">
        <v>0.48942382110426103</v>
      </c>
      <c r="W657">
        <v>0.94740623863982898</v>
      </c>
      <c r="X657">
        <v>1.40337354107021</v>
      </c>
      <c r="Y657">
        <v>1.8481371317981901</v>
      </c>
      <c r="Z657">
        <v>2.2761974342882998</v>
      </c>
      <c r="AA657">
        <v>2.70267404868004</v>
      </c>
      <c r="AB657">
        <v>3.1198583734601799</v>
      </c>
      <c r="AC657">
        <v>3.51380751165311</v>
      </c>
      <c r="AD657">
        <v>3.9008219560855899</v>
      </c>
      <c r="AE657">
        <v>4.2660725337337704</v>
      </c>
      <c r="AF657">
        <v>4.6700211928469404</v>
      </c>
      <c r="AG657">
        <v>5.0272252349457798</v>
      </c>
      <c r="AH657">
        <v>6.0758637097236097</v>
      </c>
      <c r="AI657">
        <v>6.09257241660712</v>
      </c>
      <c r="AJ657">
        <v>6.0996733646075398</v>
      </c>
      <c r="AK657">
        <v>5.6969280913142297</v>
      </c>
      <c r="AL657">
        <v>5.3216792595150402</v>
      </c>
      <c r="AM657">
        <v>4.9502082299855896</v>
      </c>
      <c r="AN657">
        <v>4.5905214705997697</v>
      </c>
      <c r="AO657">
        <v>4.2383649956317697</v>
      </c>
      <c r="AP657">
        <v>3.8966876176462799</v>
      </c>
      <c r="AQ657">
        <v>3.5588935862892499</v>
      </c>
      <c r="AR657">
        <v>3.2297422711125798</v>
      </c>
      <c r="AS657">
        <v>2.9493079766091501</v>
      </c>
      <c r="AT657">
        <v>2.6708198169273598</v>
      </c>
      <c r="AU657">
        <v>3.1575339054557499</v>
      </c>
    </row>
    <row r="658" spans="1:47" x14ac:dyDescent="0.25">
      <c r="A658" s="2" t="s">
        <v>799</v>
      </c>
      <c r="B658" t="s">
        <v>297</v>
      </c>
      <c r="C658" t="s">
        <v>100</v>
      </c>
      <c r="D658" t="s">
        <v>6</v>
      </c>
      <c r="F658" t="s">
        <v>95</v>
      </c>
      <c r="G658" t="s">
        <v>41</v>
      </c>
      <c r="H658" t="s">
        <v>800</v>
      </c>
      <c r="I658" t="s">
        <v>857</v>
      </c>
      <c r="J658" t="s">
        <v>802</v>
      </c>
      <c r="K658" t="s">
        <v>844</v>
      </c>
      <c r="L658" t="s">
        <v>846</v>
      </c>
      <c r="O658" t="s">
        <v>805</v>
      </c>
      <c r="P658" t="s">
        <v>179</v>
      </c>
      <c r="Q658" t="s">
        <v>97</v>
      </c>
      <c r="V658">
        <v>0.88420269473633495</v>
      </c>
      <c r="W658">
        <v>1.75128544966628</v>
      </c>
      <c r="X658">
        <v>2.8379958544177999</v>
      </c>
      <c r="Y658">
        <v>3.7373355615250698</v>
      </c>
      <c r="Z658">
        <v>4.6028042332641297</v>
      </c>
      <c r="AA658">
        <v>5.4651046561936196</v>
      </c>
      <c r="AB658">
        <v>6.3086554022765098</v>
      </c>
      <c r="AC658">
        <v>7.1049527941500097</v>
      </c>
      <c r="AD658">
        <v>7.8872195310536197</v>
      </c>
      <c r="AE658">
        <v>8.6252681541677703</v>
      </c>
      <c r="AF658">
        <v>9.4417045554930095</v>
      </c>
      <c r="AG658">
        <v>10.163497120659599</v>
      </c>
      <c r="AH658">
        <v>12.283039717079101</v>
      </c>
      <c r="AI658">
        <v>12.3086992971492</v>
      </c>
      <c r="AJ658">
        <v>12.3265731620968</v>
      </c>
      <c r="AK658">
        <v>11.6703420061875</v>
      </c>
      <c r="AL658">
        <v>10.980066188114201</v>
      </c>
      <c r="AM658">
        <v>10.113194096451</v>
      </c>
      <c r="AN658">
        <v>9.4052006805186998</v>
      </c>
      <c r="AO658">
        <v>8.7119903767165106</v>
      </c>
      <c r="AP658">
        <v>8.0393862666753098</v>
      </c>
      <c r="AQ658">
        <v>7.3739809245150303</v>
      </c>
      <c r="AR658">
        <v>6.7254906736788396</v>
      </c>
      <c r="AS658">
        <v>6.1746720535506103</v>
      </c>
      <c r="AT658">
        <v>5.6257709648841496</v>
      </c>
      <c r="AU658">
        <v>6.6208456414001198</v>
      </c>
    </row>
    <row r="659" spans="1:47" x14ac:dyDescent="0.25">
      <c r="A659" s="2" t="s">
        <v>799</v>
      </c>
      <c r="B659" t="s">
        <v>297</v>
      </c>
      <c r="C659" t="s">
        <v>100</v>
      </c>
      <c r="D659" t="s">
        <v>6</v>
      </c>
      <c r="F659" t="s">
        <v>95</v>
      </c>
      <c r="G659" t="s">
        <v>41</v>
      </c>
      <c r="H659" t="s">
        <v>800</v>
      </c>
      <c r="I659" t="s">
        <v>857</v>
      </c>
      <c r="J659" t="s">
        <v>802</v>
      </c>
      <c r="K659" t="s">
        <v>844</v>
      </c>
      <c r="L659" t="s">
        <v>828</v>
      </c>
      <c r="O659" t="s">
        <v>805</v>
      </c>
      <c r="P659" t="s">
        <v>179</v>
      </c>
      <c r="Q659" t="s">
        <v>97</v>
      </c>
      <c r="V659">
        <v>4.3622980897794102E-2</v>
      </c>
      <c r="W659">
        <v>8.4446522898434906E-2</v>
      </c>
      <c r="X659">
        <v>0.12508137742019501</v>
      </c>
      <c r="Y659">
        <v>0.16471129135846199</v>
      </c>
      <c r="Z659">
        <v>0.20284082588333699</v>
      </c>
      <c r="AA659">
        <v>0.240833445646258</v>
      </c>
      <c r="AB659">
        <v>0.27800283000903198</v>
      </c>
      <c r="AC659">
        <v>0.31306828956379001</v>
      </c>
      <c r="AD659">
        <v>0.34751472300548902</v>
      </c>
      <c r="AE659">
        <v>0.37999574938439301</v>
      </c>
      <c r="AF659">
        <v>0.41594189983884899</v>
      </c>
      <c r="AG659">
        <v>0.44770757911158499</v>
      </c>
      <c r="AH659">
        <v>0.54103537600352303</v>
      </c>
      <c r="AI659">
        <v>0.54541969909773702</v>
      </c>
      <c r="AJ659">
        <v>0.54870150958187702</v>
      </c>
      <c r="AK659">
        <v>0.51545350374874799</v>
      </c>
      <c r="AL659">
        <v>0.48456149253042802</v>
      </c>
      <c r="AM659">
        <v>0.45393791580362602</v>
      </c>
      <c r="AN659">
        <v>0.42428793896645001</v>
      </c>
      <c r="AO659">
        <v>0.39525392307243901</v>
      </c>
      <c r="AP659">
        <v>0.36708126552842002</v>
      </c>
      <c r="AQ659">
        <v>0.33917352563494302</v>
      </c>
      <c r="AR659">
        <v>0.31196626961143697</v>
      </c>
      <c r="AS659">
        <v>0.288994550979779</v>
      </c>
      <c r="AT659">
        <v>0.26594568962369902</v>
      </c>
      <c r="AU659">
        <v>0.31064141201932899</v>
      </c>
    </row>
    <row r="660" spans="1:47" x14ac:dyDescent="0.25">
      <c r="A660" s="2" t="s">
        <v>799</v>
      </c>
      <c r="B660" t="s">
        <v>297</v>
      </c>
      <c r="C660" t="s">
        <v>100</v>
      </c>
      <c r="D660" t="s">
        <v>6</v>
      </c>
      <c r="F660" t="s">
        <v>95</v>
      </c>
      <c r="G660" t="s">
        <v>41</v>
      </c>
      <c r="H660" t="s">
        <v>800</v>
      </c>
      <c r="I660" t="s">
        <v>857</v>
      </c>
      <c r="J660" t="s">
        <v>802</v>
      </c>
      <c r="K660" t="s">
        <v>844</v>
      </c>
      <c r="L660" t="s">
        <v>836</v>
      </c>
      <c r="O660" t="s">
        <v>805</v>
      </c>
      <c r="P660" t="s">
        <v>179</v>
      </c>
      <c r="Q660" t="s">
        <v>97</v>
      </c>
      <c r="V660">
        <v>9.1130288571474001</v>
      </c>
      <c r="W660">
        <v>17.935404232951502</v>
      </c>
      <c r="X660">
        <v>26.5769405228538</v>
      </c>
      <c r="Y660">
        <v>35.1415475663498</v>
      </c>
      <c r="Z660">
        <v>43.572252130018903</v>
      </c>
      <c r="AA660">
        <v>51.886956466921298</v>
      </c>
      <c r="AB660">
        <v>59.966560015182402</v>
      </c>
      <c r="AC660">
        <v>67.570358176881598</v>
      </c>
      <c r="AD660">
        <v>75.057367792838406</v>
      </c>
      <c r="AE660">
        <v>82.111939623615797</v>
      </c>
      <c r="AF660">
        <v>89.949817946119694</v>
      </c>
      <c r="AG660">
        <v>96.884800885235904</v>
      </c>
      <c r="AH660">
        <v>117.161147518604</v>
      </c>
      <c r="AI660">
        <v>117.70758256617</v>
      </c>
      <c r="AJ660">
        <v>118.14367298222299</v>
      </c>
      <c r="AK660">
        <v>110.83502088560201</v>
      </c>
      <c r="AL660">
        <v>103.81039987108799</v>
      </c>
      <c r="AM660">
        <v>96.986739499363196</v>
      </c>
      <c r="AN660">
        <v>90.319654594442397</v>
      </c>
      <c r="AO660">
        <v>83.699636958739504</v>
      </c>
      <c r="AP660">
        <v>77.318904502713593</v>
      </c>
      <c r="AQ660">
        <v>71.041451869675399</v>
      </c>
      <c r="AR660">
        <v>64.9229102470008</v>
      </c>
      <c r="AS660">
        <v>59.083873191985198</v>
      </c>
      <c r="AT660">
        <v>53.258456006972501</v>
      </c>
      <c r="AU660">
        <v>49.895654209056303</v>
      </c>
    </row>
    <row r="661" spans="1:47" x14ac:dyDescent="0.25">
      <c r="A661" s="2" t="s">
        <v>799</v>
      </c>
      <c r="B661" t="s">
        <v>297</v>
      </c>
      <c r="C661" t="s">
        <v>100</v>
      </c>
      <c r="D661" t="s">
        <v>6</v>
      </c>
      <c r="F661" t="s">
        <v>95</v>
      </c>
      <c r="G661" t="s">
        <v>41</v>
      </c>
      <c r="H661" t="s">
        <v>800</v>
      </c>
      <c r="I661" t="s">
        <v>857</v>
      </c>
      <c r="J661" t="s">
        <v>802</v>
      </c>
      <c r="K661" t="s">
        <v>844</v>
      </c>
      <c r="L661" t="s">
        <v>829</v>
      </c>
      <c r="O661" t="s">
        <v>805</v>
      </c>
      <c r="P661" t="s">
        <v>179</v>
      </c>
      <c r="Q661" t="s">
        <v>97</v>
      </c>
      <c r="V661">
        <v>0.89319220856081705</v>
      </c>
      <c r="W661">
        <v>1.73115320297728</v>
      </c>
      <c r="X661">
        <v>2.56535255352712</v>
      </c>
      <c r="Y661">
        <v>3.3801108073316199</v>
      </c>
      <c r="Z661">
        <v>4.1654703250705598</v>
      </c>
      <c r="AA661">
        <v>4.9493609116731996</v>
      </c>
      <c r="AB661">
        <v>5.7204667220710101</v>
      </c>
      <c r="AC661">
        <v>6.4456087642918698</v>
      </c>
      <c r="AD661">
        <v>7.1597101378826604</v>
      </c>
      <c r="AE661">
        <v>7.8321682336768301</v>
      </c>
      <c r="AF661">
        <v>8.5798091172528004</v>
      </c>
      <c r="AG661">
        <v>9.2411172030569695</v>
      </c>
      <c r="AH661">
        <v>11.174903092489799</v>
      </c>
      <c r="AI661">
        <v>11.2465741148534</v>
      </c>
      <c r="AJ661">
        <v>11.2976656737171</v>
      </c>
      <c r="AK661">
        <v>10.5932816235237</v>
      </c>
      <c r="AL661">
        <v>9.9375512130028891</v>
      </c>
      <c r="AM661">
        <v>9.2875242800892295</v>
      </c>
      <c r="AN661">
        <v>8.6587000542517494</v>
      </c>
      <c r="AO661">
        <v>8.04253815846584</v>
      </c>
      <c r="AP661">
        <v>7.4446186146976396</v>
      </c>
      <c r="AQ661">
        <v>6.8519396191461199</v>
      </c>
      <c r="AR661">
        <v>6.2741357729586102</v>
      </c>
      <c r="AS661">
        <v>5.7236428618778303</v>
      </c>
      <c r="AT661">
        <v>5.1732746866379404</v>
      </c>
      <c r="AU661">
        <v>4.8767988895076</v>
      </c>
    </row>
    <row r="662" spans="1:47" x14ac:dyDescent="0.25">
      <c r="A662" s="2" t="s">
        <v>799</v>
      </c>
      <c r="B662" t="s">
        <v>297</v>
      </c>
      <c r="C662" t="s">
        <v>100</v>
      </c>
      <c r="D662" t="s">
        <v>6</v>
      </c>
      <c r="F662" t="s">
        <v>95</v>
      </c>
      <c r="G662" t="s">
        <v>41</v>
      </c>
      <c r="H662" t="s">
        <v>800</v>
      </c>
      <c r="I662" t="s">
        <v>857</v>
      </c>
      <c r="J662" t="s">
        <v>802</v>
      </c>
      <c r="K662" t="s">
        <v>844</v>
      </c>
      <c r="L662" t="s">
        <v>817</v>
      </c>
      <c r="O662" t="s">
        <v>805</v>
      </c>
      <c r="P662" t="s">
        <v>179</v>
      </c>
      <c r="Q662" t="s">
        <v>97</v>
      </c>
      <c r="V662">
        <v>0</v>
      </c>
      <c r="W662">
        <v>0</v>
      </c>
      <c r="X662">
        <v>0</v>
      </c>
      <c r="Y662">
        <v>0</v>
      </c>
      <c r="Z662">
        <v>5.5377107510143797E-2</v>
      </c>
      <c r="AA662">
        <v>7.4717075030435898E-2</v>
      </c>
      <c r="AB662">
        <v>0.101744435068889</v>
      </c>
      <c r="AC662">
        <v>0.13968468624320099</v>
      </c>
      <c r="AD662">
        <v>0.19137505689072901</v>
      </c>
      <c r="AE662">
        <v>0.209543123702289</v>
      </c>
      <c r="AF662">
        <v>0.207495305355438</v>
      </c>
      <c r="AG662">
        <v>0.20515887438121599</v>
      </c>
      <c r="AH662">
        <v>0.20287833875177599</v>
      </c>
      <c r="AI662">
        <v>0.20066826859930301</v>
      </c>
      <c r="AJ662">
        <v>0.19838549890491</v>
      </c>
      <c r="AK662">
        <v>0.19607215694614999</v>
      </c>
      <c r="AL662">
        <v>0.193672719130277</v>
      </c>
      <c r="AM662">
        <v>0.191309073055663</v>
      </c>
      <c r="AN662">
        <v>0.18912003027094801</v>
      </c>
      <c r="AO662">
        <v>0.15685566160899</v>
      </c>
      <c r="AP662">
        <v>0.144289608822363</v>
      </c>
      <c r="AQ662">
        <v>0.12744551312343499</v>
      </c>
      <c r="AR662">
        <v>0.104366830087767</v>
      </c>
      <c r="AS662">
        <v>7.3780559456735506E-2</v>
      </c>
      <c r="AT662">
        <v>6.1029802962066601E-2</v>
      </c>
      <c r="AU662">
        <v>5.9922791907333302E-2</v>
      </c>
    </row>
    <row r="663" spans="1:47" x14ac:dyDescent="0.25">
      <c r="A663" s="2" t="s">
        <v>799</v>
      </c>
      <c r="B663" t="s">
        <v>297</v>
      </c>
      <c r="C663" t="s">
        <v>100</v>
      </c>
      <c r="D663" t="s">
        <v>6</v>
      </c>
      <c r="F663" t="s">
        <v>95</v>
      </c>
      <c r="G663" t="s">
        <v>41</v>
      </c>
      <c r="H663" t="s">
        <v>800</v>
      </c>
      <c r="I663" t="s">
        <v>857</v>
      </c>
      <c r="J663" t="s">
        <v>802</v>
      </c>
      <c r="K663" t="s">
        <v>844</v>
      </c>
      <c r="L663" t="s">
        <v>830</v>
      </c>
      <c r="O663" t="s">
        <v>805</v>
      </c>
      <c r="P663" t="s">
        <v>179</v>
      </c>
      <c r="Q663" t="s">
        <v>97</v>
      </c>
      <c r="V663">
        <v>0</v>
      </c>
      <c r="W663">
        <v>0</v>
      </c>
      <c r="X663">
        <v>41.817016243064998</v>
      </c>
      <c r="Y663">
        <v>82.865358833407299</v>
      </c>
      <c r="Z663">
        <v>81.999956888975703</v>
      </c>
      <c r="AA663">
        <v>81.389715245329896</v>
      </c>
      <c r="AB663">
        <v>80.524551384489698</v>
      </c>
      <c r="AC663">
        <v>79.715178067440704</v>
      </c>
      <c r="AD663">
        <v>78.938069403657295</v>
      </c>
      <c r="AE663">
        <v>78.136327595105598</v>
      </c>
      <c r="AF663">
        <v>77.406213822705396</v>
      </c>
      <c r="AG663">
        <v>76.673423774253493</v>
      </c>
      <c r="AH663">
        <v>75.955300651254802</v>
      </c>
      <c r="AI663">
        <v>75.249080151860397</v>
      </c>
      <c r="AJ663">
        <v>74.552231956473705</v>
      </c>
      <c r="AK663">
        <v>73.864224729599101</v>
      </c>
      <c r="AL663">
        <v>73.179122841724904</v>
      </c>
      <c r="AM663">
        <v>36.190597644984202</v>
      </c>
      <c r="AN663">
        <v>0</v>
      </c>
      <c r="AO663">
        <v>0</v>
      </c>
      <c r="AP663">
        <v>0</v>
      </c>
      <c r="AQ663">
        <v>0</v>
      </c>
      <c r="AR663">
        <v>14.3461489503194</v>
      </c>
      <c r="AS663">
        <v>28.083570180083999</v>
      </c>
      <c r="AT663">
        <v>27.533211028866099</v>
      </c>
      <c r="AU663">
        <v>26.9958879640538</v>
      </c>
    </row>
    <row r="664" spans="1:47" x14ac:dyDescent="0.25">
      <c r="A664" s="2" t="s">
        <v>807</v>
      </c>
      <c r="B664" t="s">
        <v>297</v>
      </c>
      <c r="C664" t="s">
        <v>100</v>
      </c>
      <c r="D664" t="s">
        <v>6</v>
      </c>
      <c r="F664" t="s">
        <v>95</v>
      </c>
      <c r="G664" t="s">
        <v>41</v>
      </c>
      <c r="H664" t="s">
        <v>800</v>
      </c>
      <c r="I664" t="s">
        <v>857</v>
      </c>
      <c r="J664" t="s">
        <v>802</v>
      </c>
      <c r="K664" t="s">
        <v>844</v>
      </c>
      <c r="L664" t="s">
        <v>812</v>
      </c>
      <c r="O664" t="s">
        <v>470</v>
      </c>
      <c r="P664" t="s">
        <v>179</v>
      </c>
      <c r="Q664" t="s">
        <v>97</v>
      </c>
      <c r="V664">
        <v>0</v>
      </c>
      <c r="W664">
        <v>0.30527754308375099</v>
      </c>
      <c r="X664">
        <v>0.60321034577251798</v>
      </c>
      <c r="Y664">
        <v>0.89266844800554002</v>
      </c>
      <c r="Z664">
        <v>1.1657421293574499</v>
      </c>
      <c r="AA664">
        <v>1.4369325439414</v>
      </c>
      <c r="AB664">
        <v>1.40162129204245</v>
      </c>
      <c r="AC664">
        <v>1.3738431072152699</v>
      </c>
      <c r="AD664">
        <v>1.3465357390800901</v>
      </c>
      <c r="AE664">
        <v>1.32017000432887</v>
      </c>
      <c r="AF664">
        <v>1.2938042695776499</v>
      </c>
      <c r="AG664">
        <v>1.2679093515184101</v>
      </c>
      <c r="AH664">
        <v>1.2429560668431501</v>
      </c>
      <c r="AI664">
        <v>0.70773355832101403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</row>
    <row r="665" spans="1:47" x14ac:dyDescent="0.25">
      <c r="A665" s="2" t="s">
        <v>799</v>
      </c>
      <c r="B665" t="s">
        <v>297</v>
      </c>
      <c r="C665" t="s">
        <v>100</v>
      </c>
      <c r="D665" t="s">
        <v>6</v>
      </c>
      <c r="F665" t="s">
        <v>95</v>
      </c>
      <c r="G665" t="s">
        <v>41</v>
      </c>
      <c r="H665" t="s">
        <v>800</v>
      </c>
      <c r="I665" t="s">
        <v>857</v>
      </c>
      <c r="J665" t="s">
        <v>802</v>
      </c>
      <c r="K665" t="s">
        <v>844</v>
      </c>
      <c r="L665" t="s">
        <v>848</v>
      </c>
      <c r="O665" t="s">
        <v>805</v>
      </c>
      <c r="P665" t="s">
        <v>179</v>
      </c>
      <c r="Q665" t="s">
        <v>97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1.0488075469914699</v>
      </c>
      <c r="AH665">
        <v>1.0341865075612899</v>
      </c>
      <c r="AI665">
        <v>1.01985862329753</v>
      </c>
      <c r="AJ665">
        <v>1.0051392467723399</v>
      </c>
      <c r="AK665">
        <v>0.99024087348406398</v>
      </c>
      <c r="AL665">
        <v>0.97486501913183599</v>
      </c>
      <c r="AM665">
        <v>0.95968372634015997</v>
      </c>
      <c r="AN665">
        <v>0.94540011136653801</v>
      </c>
      <c r="AO665">
        <v>0.93115415174163896</v>
      </c>
      <c r="AP665">
        <v>0.91716337811682702</v>
      </c>
      <c r="AQ665">
        <v>0.90268500153590903</v>
      </c>
      <c r="AR665">
        <v>0.888474260792117</v>
      </c>
      <c r="AS665">
        <v>0.87434485247464999</v>
      </c>
      <c r="AT665">
        <v>0.86030682252482404</v>
      </c>
      <c r="AU665">
        <v>0.84652113898301395</v>
      </c>
    </row>
    <row r="666" spans="1:47" x14ac:dyDescent="0.25">
      <c r="A666" s="2" t="s">
        <v>799</v>
      </c>
      <c r="B666" t="s">
        <v>297</v>
      </c>
      <c r="C666" t="s">
        <v>100</v>
      </c>
      <c r="D666" t="s">
        <v>6</v>
      </c>
      <c r="F666" t="s">
        <v>95</v>
      </c>
      <c r="G666" t="s">
        <v>41</v>
      </c>
      <c r="H666" t="s">
        <v>800</v>
      </c>
      <c r="I666" t="s">
        <v>857</v>
      </c>
      <c r="J666" t="s">
        <v>802</v>
      </c>
      <c r="K666" t="s">
        <v>844</v>
      </c>
      <c r="L666" t="s">
        <v>818</v>
      </c>
      <c r="O666" t="s">
        <v>805</v>
      </c>
      <c r="P666" t="s">
        <v>179</v>
      </c>
      <c r="Q666" t="s">
        <v>97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38.349496965067303</v>
      </c>
      <c r="AH666">
        <v>37.924524799326299</v>
      </c>
      <c r="AI666">
        <v>37.508122096661801</v>
      </c>
      <c r="AJ666">
        <v>37.079782588316</v>
      </c>
      <c r="AK666">
        <v>36.6458965269725</v>
      </c>
      <c r="AL666">
        <v>36.197618080259602</v>
      </c>
      <c r="AM666">
        <v>35.754888255534397</v>
      </c>
      <c r="AN666">
        <v>35.338763460225202</v>
      </c>
      <c r="AO666">
        <v>34.923520361575697</v>
      </c>
      <c r="AP666">
        <v>34.515693326814997</v>
      </c>
      <c r="AQ666">
        <v>34.0931870240329</v>
      </c>
      <c r="AR666">
        <v>33.678432294377302</v>
      </c>
      <c r="AS666">
        <v>33.265922577327103</v>
      </c>
      <c r="AT666">
        <v>32.8560003488166</v>
      </c>
      <c r="AU666">
        <v>32.453387594065198</v>
      </c>
    </row>
    <row r="667" spans="1:47" x14ac:dyDescent="0.25">
      <c r="A667" s="2" t="s">
        <v>807</v>
      </c>
      <c r="B667" t="s">
        <v>297</v>
      </c>
      <c r="C667" t="s">
        <v>100</v>
      </c>
      <c r="D667" t="s">
        <v>6</v>
      </c>
      <c r="F667" t="s">
        <v>95</v>
      </c>
      <c r="G667" t="s">
        <v>41</v>
      </c>
      <c r="H667" t="s">
        <v>800</v>
      </c>
      <c r="I667" t="s">
        <v>857</v>
      </c>
      <c r="J667" t="s">
        <v>802</v>
      </c>
      <c r="K667" t="s">
        <v>844</v>
      </c>
      <c r="L667" t="s">
        <v>837</v>
      </c>
      <c r="O667" t="s">
        <v>470</v>
      </c>
      <c r="P667" t="s">
        <v>179</v>
      </c>
      <c r="Q667" t="s">
        <v>97</v>
      </c>
      <c r="V667">
        <v>0.59123759777977103</v>
      </c>
      <c r="W667">
        <v>0.84800877473059899</v>
      </c>
      <c r="X667">
        <v>1.4455860250283701</v>
      </c>
      <c r="Y667">
        <v>2.4623921165365101</v>
      </c>
      <c r="Z667">
        <v>4.1695141835034599</v>
      </c>
      <c r="AA667">
        <v>7.1093386619257597</v>
      </c>
      <c r="AB667">
        <v>7.0707125899310803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</row>
    <row r="668" spans="1:47" x14ac:dyDescent="0.25">
      <c r="A668" s="2" t="s">
        <v>807</v>
      </c>
      <c r="B668" t="s">
        <v>297</v>
      </c>
      <c r="C668" t="s">
        <v>100</v>
      </c>
      <c r="D668" t="s">
        <v>6</v>
      </c>
      <c r="F668" t="s">
        <v>95</v>
      </c>
      <c r="G668" t="s">
        <v>41</v>
      </c>
      <c r="H668" t="s">
        <v>800</v>
      </c>
      <c r="I668" t="s">
        <v>857</v>
      </c>
      <c r="J668" t="s">
        <v>802</v>
      </c>
      <c r="K668" t="s">
        <v>844</v>
      </c>
      <c r="L668" t="s">
        <v>849</v>
      </c>
      <c r="O668" t="s">
        <v>470</v>
      </c>
      <c r="P668" t="s">
        <v>179</v>
      </c>
      <c r="Q668" t="s">
        <v>97</v>
      </c>
      <c r="V668">
        <v>6.5219596766061205E-2</v>
      </c>
      <c r="W668">
        <v>9.3559219704243496E-2</v>
      </c>
      <c r="X668">
        <v>0.159492680159458</v>
      </c>
      <c r="Y668">
        <v>0.27169076104592099</v>
      </c>
      <c r="Z668">
        <v>0.460077320331369</v>
      </c>
      <c r="AA668">
        <v>0.78452475794815002</v>
      </c>
      <c r="AB668">
        <v>0.78035543759615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</row>
    <row r="669" spans="1:47" x14ac:dyDescent="0.25">
      <c r="A669" s="2" t="s">
        <v>807</v>
      </c>
      <c r="B669" t="s">
        <v>297</v>
      </c>
      <c r="C669" t="s">
        <v>100</v>
      </c>
      <c r="D669" t="s">
        <v>6</v>
      </c>
      <c r="F669" t="s">
        <v>95</v>
      </c>
      <c r="G669" t="s">
        <v>41</v>
      </c>
      <c r="H669" t="s">
        <v>800</v>
      </c>
      <c r="I669" t="s">
        <v>857</v>
      </c>
      <c r="J669" t="s">
        <v>802</v>
      </c>
      <c r="K669" t="s">
        <v>844</v>
      </c>
      <c r="L669" t="s">
        <v>838</v>
      </c>
      <c r="O669" t="s">
        <v>470</v>
      </c>
      <c r="P669" t="s">
        <v>179</v>
      </c>
      <c r="Q669" t="s">
        <v>97</v>
      </c>
      <c r="V669">
        <v>0.16518252552305801</v>
      </c>
      <c r="W669">
        <v>0.23696506956792701</v>
      </c>
      <c r="X669">
        <v>0.40395800776811502</v>
      </c>
      <c r="Y669">
        <v>0.68811661639167698</v>
      </c>
      <c r="Z669">
        <v>1.16525384583797</v>
      </c>
      <c r="AA669">
        <v>1.9869171336495699</v>
      </c>
      <c r="AB669">
        <v>1.976356278356200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</row>
    <row r="670" spans="1:47" x14ac:dyDescent="0.25">
      <c r="A670" s="2" t="s">
        <v>799</v>
      </c>
      <c r="B670" t="s">
        <v>297</v>
      </c>
      <c r="C670" t="s">
        <v>100</v>
      </c>
      <c r="D670" t="s">
        <v>6</v>
      </c>
      <c r="F670" t="s">
        <v>95</v>
      </c>
      <c r="G670" t="s">
        <v>41</v>
      </c>
      <c r="H670" t="s">
        <v>800</v>
      </c>
      <c r="I670" t="s">
        <v>857</v>
      </c>
      <c r="J670" t="s">
        <v>802</v>
      </c>
      <c r="K670" t="s">
        <v>850</v>
      </c>
      <c r="L670" t="s">
        <v>815</v>
      </c>
      <c r="O670" t="s">
        <v>805</v>
      </c>
      <c r="P670" t="s">
        <v>179</v>
      </c>
      <c r="Q670" t="s">
        <v>97</v>
      </c>
      <c r="V670">
        <v>2.81277745414137E-2</v>
      </c>
      <c r="W670">
        <v>3.1045157685434199E-2</v>
      </c>
      <c r="X670">
        <v>3.9457626203215301E-2</v>
      </c>
      <c r="Y670">
        <v>5.0591570931154697E-2</v>
      </c>
      <c r="Z670">
        <v>6.6031900386439094E-2</v>
      </c>
      <c r="AA670">
        <v>8.8820027967736401E-2</v>
      </c>
      <c r="AB670">
        <v>0.120568278639769</v>
      </c>
      <c r="AC670">
        <v>0.16504395044630699</v>
      </c>
      <c r="AD670">
        <v>0.225410319146786</v>
      </c>
      <c r="AE670">
        <v>0.24606652841172799</v>
      </c>
      <c r="AF670">
        <v>0.242833525137226</v>
      </c>
      <c r="AG670">
        <v>0.23928793115761901</v>
      </c>
      <c r="AH670">
        <v>0.23581115309230399</v>
      </c>
      <c r="AI670">
        <v>0.23240209714254101</v>
      </c>
      <c r="AJ670">
        <v>0.22892272937055999</v>
      </c>
      <c r="AK670">
        <v>0.21843894670973901</v>
      </c>
      <c r="AL670">
        <v>0.21415035309506</v>
      </c>
      <c r="AM670">
        <v>0.20855006140535201</v>
      </c>
      <c r="AN670">
        <v>0.202454630787259</v>
      </c>
      <c r="AO670">
        <v>0.195244612264516</v>
      </c>
      <c r="AP670">
        <v>0.18636981148238599</v>
      </c>
      <c r="AQ670">
        <v>0.17519209356989501</v>
      </c>
      <c r="AR670">
        <v>0.160765074606845</v>
      </c>
      <c r="AS670">
        <v>0.14243317797670499</v>
      </c>
      <c r="AT670">
        <v>0.133750757002259</v>
      </c>
      <c r="AU670">
        <v>0.13133659278919901</v>
      </c>
    </row>
    <row r="671" spans="1:47" x14ac:dyDescent="0.25">
      <c r="A671" s="2" t="s">
        <v>807</v>
      </c>
      <c r="B671" t="s">
        <v>297</v>
      </c>
      <c r="C671" t="s">
        <v>100</v>
      </c>
      <c r="D671" t="s">
        <v>6</v>
      </c>
      <c r="F671" t="s">
        <v>95</v>
      </c>
      <c r="G671" t="s">
        <v>41</v>
      </c>
      <c r="H671" t="s">
        <v>800</v>
      </c>
      <c r="I671" t="s">
        <v>857</v>
      </c>
      <c r="J671" t="s">
        <v>802</v>
      </c>
      <c r="K671" t="s">
        <v>850</v>
      </c>
      <c r="L671" t="s">
        <v>808</v>
      </c>
      <c r="O671" t="s">
        <v>470</v>
      </c>
      <c r="P671" t="s">
        <v>179</v>
      </c>
      <c r="Q671" t="s">
        <v>97</v>
      </c>
      <c r="V671">
        <v>5.3139223224905E-3</v>
      </c>
      <c r="W671">
        <v>1.05034013940051E-2</v>
      </c>
      <c r="X671">
        <v>1.56111388810779E-2</v>
      </c>
      <c r="Y671">
        <v>2.0609177117489198E-2</v>
      </c>
      <c r="Z671">
        <v>2.53522241795557E-2</v>
      </c>
      <c r="AA671">
        <v>2.51232481257289E-2</v>
      </c>
      <c r="AB671">
        <v>2.4773893530802601E-2</v>
      </c>
      <c r="AC671">
        <v>2.4369952102856501E-2</v>
      </c>
      <c r="AD671">
        <v>2.4002516294228199E-2</v>
      </c>
      <c r="AE671">
        <v>2.3577587885284801E-2</v>
      </c>
      <c r="AF671">
        <v>1.8591965511585901E-2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</row>
    <row r="672" spans="1:47" x14ac:dyDescent="0.25">
      <c r="A672" s="2" t="s">
        <v>807</v>
      </c>
      <c r="B672" t="s">
        <v>297</v>
      </c>
      <c r="C672" t="s">
        <v>100</v>
      </c>
      <c r="D672" t="s">
        <v>6</v>
      </c>
      <c r="F672" t="s">
        <v>95</v>
      </c>
      <c r="G672" t="s">
        <v>41</v>
      </c>
      <c r="H672" t="s">
        <v>800</v>
      </c>
      <c r="I672" t="s">
        <v>857</v>
      </c>
      <c r="J672" t="s">
        <v>802</v>
      </c>
      <c r="K672" t="s">
        <v>850</v>
      </c>
      <c r="L672" t="s">
        <v>810</v>
      </c>
      <c r="O672" t="s">
        <v>470</v>
      </c>
      <c r="P672" t="s">
        <v>179</v>
      </c>
      <c r="Q672" t="s">
        <v>97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</row>
    <row r="673" spans="1:47" x14ac:dyDescent="0.25">
      <c r="A673" s="2" t="s">
        <v>807</v>
      </c>
      <c r="B673" t="s">
        <v>297</v>
      </c>
      <c r="C673" t="s">
        <v>100</v>
      </c>
      <c r="D673" t="s">
        <v>6</v>
      </c>
      <c r="F673" t="s">
        <v>95</v>
      </c>
      <c r="G673" t="s">
        <v>41</v>
      </c>
      <c r="H673" t="s">
        <v>800</v>
      </c>
      <c r="I673" t="s">
        <v>857</v>
      </c>
      <c r="J673" t="s">
        <v>802</v>
      </c>
      <c r="K673" t="s">
        <v>850</v>
      </c>
      <c r="L673" t="s">
        <v>811</v>
      </c>
      <c r="O673" t="s">
        <v>470</v>
      </c>
      <c r="P673" t="s">
        <v>179</v>
      </c>
      <c r="Q673" t="s">
        <v>97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</row>
    <row r="674" spans="1:47" x14ac:dyDescent="0.25">
      <c r="A674" s="2" t="s">
        <v>799</v>
      </c>
      <c r="B674" t="s">
        <v>297</v>
      </c>
      <c r="C674" t="s">
        <v>100</v>
      </c>
      <c r="D674" t="s">
        <v>6</v>
      </c>
      <c r="F674" t="s">
        <v>95</v>
      </c>
      <c r="G674" t="s">
        <v>41</v>
      </c>
      <c r="H674" t="s">
        <v>800</v>
      </c>
      <c r="I674" t="s">
        <v>857</v>
      </c>
      <c r="J674" t="s">
        <v>802</v>
      </c>
      <c r="K674" t="s">
        <v>850</v>
      </c>
      <c r="L674" t="s">
        <v>828</v>
      </c>
      <c r="O674" t="s">
        <v>805</v>
      </c>
      <c r="P674" t="s">
        <v>179</v>
      </c>
      <c r="Q674" t="s">
        <v>97</v>
      </c>
      <c r="V674">
        <v>3.3429133364886901E-3</v>
      </c>
      <c r="W674">
        <v>6.4713338767578904E-3</v>
      </c>
      <c r="X674">
        <v>9.5858532319906403E-3</v>
      </c>
      <c r="Y674">
        <v>1.26238518675638E-2</v>
      </c>
      <c r="Z674">
        <v>1.5547736771864201E-2</v>
      </c>
      <c r="AA674">
        <v>1.846096256055E-2</v>
      </c>
      <c r="AB674">
        <v>2.1311218601697601E-2</v>
      </c>
      <c r="AC674">
        <v>2.4002010583848099E-2</v>
      </c>
      <c r="AD674">
        <v>2.66455780198494E-2</v>
      </c>
      <c r="AE674">
        <v>2.9139995158251299E-2</v>
      </c>
      <c r="AF674">
        <v>3.1899359622434301E-2</v>
      </c>
      <c r="AG674">
        <v>3.4339174359560402E-2</v>
      </c>
      <c r="AH674">
        <v>4.1501882293390101E-2</v>
      </c>
      <c r="AI674">
        <v>4.1683819812686901E-2</v>
      </c>
      <c r="AJ674">
        <v>4.1794420313967802E-2</v>
      </c>
      <c r="AK674">
        <v>3.91044508790429E-2</v>
      </c>
      <c r="AL674">
        <v>3.6600008505381497E-2</v>
      </c>
      <c r="AM674">
        <v>3.4119628743669798E-2</v>
      </c>
      <c r="AN674">
        <v>3.1717844613192402E-2</v>
      </c>
      <c r="AO674">
        <v>2.93660743568811E-2</v>
      </c>
      <c r="AP674">
        <v>2.7084081271145099E-2</v>
      </c>
      <c r="AQ674">
        <v>2.4826596963292501E-2</v>
      </c>
      <c r="AR674">
        <v>2.2626411650253399E-2</v>
      </c>
      <c r="AS674">
        <v>2.0758933126730699E-2</v>
      </c>
      <c r="AT674">
        <v>1.8898856202725099E-2</v>
      </c>
      <c r="AU674">
        <v>2.2302549285355699E-2</v>
      </c>
    </row>
    <row r="675" spans="1:47" x14ac:dyDescent="0.25">
      <c r="A675" s="2" t="s">
        <v>799</v>
      </c>
      <c r="B675" t="s">
        <v>297</v>
      </c>
      <c r="C675" t="s">
        <v>100</v>
      </c>
      <c r="D675" t="s">
        <v>6</v>
      </c>
      <c r="F675" t="s">
        <v>95</v>
      </c>
      <c r="G675" t="s">
        <v>41</v>
      </c>
      <c r="H675" t="s">
        <v>800</v>
      </c>
      <c r="I675" t="s">
        <v>857</v>
      </c>
      <c r="J675" t="s">
        <v>802</v>
      </c>
      <c r="K675" t="s">
        <v>850</v>
      </c>
      <c r="L675" t="s">
        <v>829</v>
      </c>
      <c r="O675" t="s">
        <v>805</v>
      </c>
      <c r="P675" t="s">
        <v>179</v>
      </c>
      <c r="Q675" t="s">
        <v>97</v>
      </c>
      <c r="V675">
        <v>1.7178697705420201E-2</v>
      </c>
      <c r="W675">
        <v>3.3289137386947797E-2</v>
      </c>
      <c r="X675">
        <v>4.9326257036757602E-2</v>
      </c>
      <c r="Y675">
        <v>6.4985799515248702E-2</v>
      </c>
      <c r="Z675">
        <v>8.0074530807771799E-2</v>
      </c>
      <c r="AA675">
        <v>9.5132333957945001E-2</v>
      </c>
      <c r="AB675">
        <v>0.109932438120579</v>
      </c>
      <c r="AC675">
        <v>0.12385323164454599</v>
      </c>
      <c r="AD675">
        <v>0.13755695728074399</v>
      </c>
      <c r="AE675">
        <v>0.15046074419982799</v>
      </c>
      <c r="AF675">
        <v>0.16480040186098699</v>
      </c>
      <c r="AG675">
        <v>0.17748007039987901</v>
      </c>
      <c r="AH675">
        <v>0.21459174507074999</v>
      </c>
      <c r="AI675">
        <v>0.21576752122752599</v>
      </c>
      <c r="AJ675">
        <v>0.21656323781728801</v>
      </c>
      <c r="AK675">
        <v>0.20286040245902401</v>
      </c>
      <c r="AL675">
        <v>0.19010138880908001</v>
      </c>
      <c r="AM675">
        <v>0.177459985763289</v>
      </c>
      <c r="AN675">
        <v>0.16523309391313801</v>
      </c>
      <c r="AO675">
        <v>0.15325649487562601</v>
      </c>
      <c r="AP675">
        <v>0.141637716226063</v>
      </c>
      <c r="AQ675">
        <v>0.13012836699503799</v>
      </c>
      <c r="AR675">
        <v>0.11891194533763</v>
      </c>
      <c r="AS675">
        <v>0.10821571560439799</v>
      </c>
      <c r="AT675">
        <v>9.7539740383077403E-2</v>
      </c>
      <c r="AU675">
        <v>9.1508744530255606E-2</v>
      </c>
    </row>
    <row r="676" spans="1:47" x14ac:dyDescent="0.25">
      <c r="A676" s="2" t="s">
        <v>807</v>
      </c>
      <c r="B676" t="s">
        <v>297</v>
      </c>
      <c r="C676" t="s">
        <v>100</v>
      </c>
      <c r="D676" t="s">
        <v>6</v>
      </c>
      <c r="F676" t="s">
        <v>95</v>
      </c>
      <c r="G676" t="s">
        <v>41</v>
      </c>
      <c r="H676" t="s">
        <v>800</v>
      </c>
      <c r="I676" t="s">
        <v>857</v>
      </c>
      <c r="J676" t="s">
        <v>802</v>
      </c>
      <c r="K676" t="s">
        <v>850</v>
      </c>
      <c r="L676" t="s">
        <v>812</v>
      </c>
      <c r="O676" t="s">
        <v>470</v>
      </c>
      <c r="P676" t="s">
        <v>179</v>
      </c>
      <c r="Q676" t="s">
        <v>97</v>
      </c>
      <c r="V676">
        <v>0</v>
      </c>
      <c r="W676">
        <v>1.26909431589454E-3</v>
      </c>
      <c r="X676">
        <v>2.50765520901308E-3</v>
      </c>
      <c r="Y676">
        <v>3.7109852296977998E-3</v>
      </c>
      <c r="Z676">
        <v>4.8462022303437701E-3</v>
      </c>
      <c r="AA676">
        <v>5.9735901482266202E-3</v>
      </c>
      <c r="AB676">
        <v>5.8267948464189598E-3</v>
      </c>
      <c r="AC676">
        <v>5.71131587566361E-3</v>
      </c>
      <c r="AD676">
        <v>5.5977941755990298E-3</v>
      </c>
      <c r="AE676">
        <v>5.4881870169159698E-3</v>
      </c>
      <c r="AF676">
        <v>5.3785798582329002E-3</v>
      </c>
      <c r="AG676">
        <v>5.2709299702406098E-3</v>
      </c>
      <c r="AH676">
        <v>5.16719462362985E-3</v>
      </c>
      <c r="AI676">
        <v>2.9421772298089E-3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</row>
    <row r="677" spans="1:47" x14ac:dyDescent="0.25">
      <c r="A677" s="2" t="s">
        <v>807</v>
      </c>
      <c r="B677" t="s">
        <v>297</v>
      </c>
      <c r="C677" t="s">
        <v>100</v>
      </c>
      <c r="D677" t="s">
        <v>6</v>
      </c>
      <c r="F677" t="s">
        <v>95</v>
      </c>
      <c r="G677" t="s">
        <v>41</v>
      </c>
      <c r="H677" t="s">
        <v>800</v>
      </c>
      <c r="I677" t="s">
        <v>857</v>
      </c>
      <c r="J677" t="s">
        <v>802</v>
      </c>
      <c r="K677" t="s">
        <v>851</v>
      </c>
      <c r="L677" t="s">
        <v>808</v>
      </c>
      <c r="O677" t="s">
        <v>470</v>
      </c>
      <c r="P677" t="s">
        <v>179</v>
      </c>
      <c r="Q677" t="s">
        <v>97</v>
      </c>
      <c r="V677">
        <v>3.7576682549577398E-3</v>
      </c>
      <c r="W677">
        <v>7.42730479770404E-3</v>
      </c>
      <c r="X677">
        <v>1.1039318447780701E-2</v>
      </c>
      <c r="Y677">
        <v>1.4573692846542899E-2</v>
      </c>
      <c r="Z677">
        <v>1.7927800098114701E-2</v>
      </c>
      <c r="AA677">
        <v>1.7765831697228202E-2</v>
      </c>
      <c r="AB677">
        <v>1.7518551695875101E-2</v>
      </c>
      <c r="AC677">
        <v>1.7232943294311898E-2</v>
      </c>
      <c r="AD677">
        <v>1.6973299292891101E-2</v>
      </c>
      <c r="AE677">
        <v>1.6672854091246699E-2</v>
      </c>
      <c r="AF677">
        <v>1.31470840802567E-2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</row>
    <row r="678" spans="1:47" x14ac:dyDescent="0.25">
      <c r="A678" s="2" t="s">
        <v>807</v>
      </c>
      <c r="B678" t="s">
        <v>297</v>
      </c>
      <c r="C678" t="s">
        <v>100</v>
      </c>
      <c r="D678" t="s">
        <v>6</v>
      </c>
      <c r="F678" t="s">
        <v>95</v>
      </c>
      <c r="G678" t="s">
        <v>41</v>
      </c>
      <c r="H678" t="s">
        <v>800</v>
      </c>
      <c r="I678" t="s">
        <v>857</v>
      </c>
      <c r="J678" t="s">
        <v>802</v>
      </c>
      <c r="K678" t="s">
        <v>851</v>
      </c>
      <c r="L678" t="s">
        <v>810</v>
      </c>
      <c r="O678" t="s">
        <v>470</v>
      </c>
      <c r="P678" t="s">
        <v>179</v>
      </c>
      <c r="Q678" t="s">
        <v>97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</row>
    <row r="679" spans="1:47" x14ac:dyDescent="0.25">
      <c r="A679" s="2" t="s">
        <v>807</v>
      </c>
      <c r="B679" t="s">
        <v>297</v>
      </c>
      <c r="C679" t="s">
        <v>100</v>
      </c>
      <c r="D679" t="s">
        <v>6</v>
      </c>
      <c r="F679" t="s">
        <v>95</v>
      </c>
      <c r="G679" t="s">
        <v>41</v>
      </c>
      <c r="H679" t="s">
        <v>800</v>
      </c>
      <c r="I679" t="s">
        <v>857</v>
      </c>
      <c r="J679" t="s">
        <v>802</v>
      </c>
      <c r="K679" t="s">
        <v>851</v>
      </c>
      <c r="L679" t="s">
        <v>811</v>
      </c>
      <c r="O679" t="s">
        <v>470</v>
      </c>
      <c r="P679" t="s">
        <v>179</v>
      </c>
      <c r="Q679" t="s">
        <v>97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</row>
    <row r="680" spans="1:47" x14ac:dyDescent="0.25">
      <c r="A680" s="2" t="s">
        <v>799</v>
      </c>
      <c r="B680" t="s">
        <v>297</v>
      </c>
      <c r="C680" t="s">
        <v>100</v>
      </c>
      <c r="D680" t="s">
        <v>6</v>
      </c>
      <c r="F680" t="s">
        <v>95</v>
      </c>
      <c r="G680" t="s">
        <v>41</v>
      </c>
      <c r="H680" t="s">
        <v>800</v>
      </c>
      <c r="I680" t="s">
        <v>857</v>
      </c>
      <c r="J680" t="s">
        <v>802</v>
      </c>
      <c r="K680" t="s">
        <v>851</v>
      </c>
      <c r="L680" t="s">
        <v>836</v>
      </c>
      <c r="O680" t="s">
        <v>805</v>
      </c>
      <c r="P680" t="s">
        <v>179</v>
      </c>
      <c r="Q680" t="s">
        <v>97</v>
      </c>
      <c r="V680">
        <v>9.7584599562010703E-3</v>
      </c>
      <c r="W680">
        <v>1.8897894571583501E-2</v>
      </c>
      <c r="X680">
        <v>2.7973015996683798E-2</v>
      </c>
      <c r="Y680">
        <v>3.68091639251662E-2</v>
      </c>
      <c r="Z680">
        <v>4.5277213361978298E-2</v>
      </c>
      <c r="AA680">
        <v>5.3731925072557099E-2</v>
      </c>
      <c r="AB680">
        <v>6.2014215881505998E-2</v>
      </c>
      <c r="AC680">
        <v>6.9735365190918594E-2</v>
      </c>
      <c r="AD680">
        <v>7.7317257227620395E-2</v>
      </c>
      <c r="AE680">
        <v>8.4388020178964004E-2</v>
      </c>
      <c r="AF680">
        <v>0.114669133896906</v>
      </c>
      <c r="AG680">
        <v>0.104935935574673</v>
      </c>
      <c r="AH680">
        <v>9.5345223445754204E-2</v>
      </c>
      <c r="AI680">
        <v>8.8310251046113605E-2</v>
      </c>
      <c r="AJ680">
        <v>8.12713492064778E-2</v>
      </c>
      <c r="AK680">
        <v>7.4479561057076996E-2</v>
      </c>
      <c r="AL680">
        <v>6.7775664708093097E-2</v>
      </c>
      <c r="AM680">
        <v>6.1281847335675703E-2</v>
      </c>
      <c r="AN680">
        <v>5.5004556761477502E-2</v>
      </c>
      <c r="AO680">
        <v>4.8916160149397599E-2</v>
      </c>
      <c r="AP680">
        <v>4.2431718912184703E-2</v>
      </c>
      <c r="AQ680">
        <v>3.6632115512855799E-2</v>
      </c>
      <c r="AR680">
        <v>1.9196428040292202E-2</v>
      </c>
      <c r="AS680">
        <v>2.60247559428755E-2</v>
      </c>
      <c r="AT680">
        <v>2.37932530113566E-2</v>
      </c>
      <c r="AU680">
        <v>2.15980886748335E-2</v>
      </c>
    </row>
    <row r="681" spans="1:47" x14ac:dyDescent="0.25">
      <c r="A681" s="2" t="s">
        <v>799</v>
      </c>
      <c r="B681" t="s">
        <v>297</v>
      </c>
      <c r="C681" t="s">
        <v>100</v>
      </c>
      <c r="D681" t="s">
        <v>6</v>
      </c>
      <c r="F681" t="s">
        <v>95</v>
      </c>
      <c r="G681" t="s">
        <v>41</v>
      </c>
      <c r="H681" t="s">
        <v>800</v>
      </c>
      <c r="I681" t="s">
        <v>857</v>
      </c>
      <c r="J681" t="s">
        <v>802</v>
      </c>
      <c r="K681" t="s">
        <v>851</v>
      </c>
      <c r="L681" t="s">
        <v>829</v>
      </c>
      <c r="O681" t="s">
        <v>805</v>
      </c>
      <c r="P681" t="s">
        <v>179</v>
      </c>
      <c r="Q681" t="s">
        <v>97</v>
      </c>
      <c r="V681">
        <v>5.0504285452572302E-2</v>
      </c>
      <c r="W681">
        <v>9.7809458378457906E-2</v>
      </c>
      <c r="X681">
        <v>0.14478192008412399</v>
      </c>
      <c r="Y681">
        <v>0.19052016611011099</v>
      </c>
      <c r="Z681">
        <v>0.23435566520437301</v>
      </c>
      <c r="AA681">
        <v>0.278125885051133</v>
      </c>
      <c r="AB681">
        <v>0.32101269803422899</v>
      </c>
      <c r="AC681">
        <v>0.360987559099125</v>
      </c>
      <c r="AD681">
        <v>0.40024545032523401</v>
      </c>
      <c r="AE681">
        <v>0.436853676329643</v>
      </c>
      <c r="AF681">
        <v>0.59362842103547098</v>
      </c>
      <c r="AG681">
        <v>0.54325364202552595</v>
      </c>
      <c r="AH681">
        <v>0.49361438934932</v>
      </c>
      <c r="AI681">
        <v>0.458356528582617</v>
      </c>
      <c r="AJ681">
        <v>0.422984874909002</v>
      </c>
      <c r="AK681">
        <v>0.38887530473222098</v>
      </c>
      <c r="AL681">
        <v>0.35518288526914998</v>
      </c>
      <c r="AM681">
        <v>0.32254855427929902</v>
      </c>
      <c r="AN681">
        <v>0.29100330659273499</v>
      </c>
      <c r="AO681">
        <v>0.260412021784795</v>
      </c>
      <c r="AP681">
        <v>0.22773974255703699</v>
      </c>
      <c r="AQ681">
        <v>0.19857784140736301</v>
      </c>
      <c r="AR681">
        <v>0.10913293993036199</v>
      </c>
      <c r="AS681">
        <v>0.14795242745446399</v>
      </c>
      <c r="AT681">
        <v>0.135266188385991</v>
      </c>
      <c r="AU681">
        <v>0.122786536589719</v>
      </c>
    </row>
    <row r="682" spans="1:47" x14ac:dyDescent="0.25">
      <c r="A682" s="2" t="s">
        <v>807</v>
      </c>
      <c r="B682" t="s">
        <v>297</v>
      </c>
      <c r="C682" t="s">
        <v>100</v>
      </c>
      <c r="D682" t="s">
        <v>6</v>
      </c>
      <c r="F682" t="s">
        <v>95</v>
      </c>
      <c r="G682" t="s">
        <v>41</v>
      </c>
      <c r="H682" t="s">
        <v>800</v>
      </c>
      <c r="I682" t="s">
        <v>857</v>
      </c>
      <c r="J682" t="s">
        <v>802</v>
      </c>
      <c r="K682" t="s">
        <v>851</v>
      </c>
      <c r="L682" t="s">
        <v>812</v>
      </c>
      <c r="O682" t="s">
        <v>470</v>
      </c>
      <c r="P682" t="s">
        <v>179</v>
      </c>
      <c r="Q682" t="s">
        <v>97</v>
      </c>
      <c r="V682">
        <v>0</v>
      </c>
      <c r="W682">
        <v>1.8126417124172201E-3</v>
      </c>
      <c r="X682">
        <v>3.5816726741963799E-3</v>
      </c>
      <c r="Y682">
        <v>5.3003835390855103E-3</v>
      </c>
      <c r="Z682">
        <v>6.9218088833205597E-3</v>
      </c>
      <c r="AA682">
        <v>8.5320519838021896E-3</v>
      </c>
      <c r="AB682">
        <v>8.3223849134269803E-3</v>
      </c>
      <c r="AC682">
        <v>8.1574468180651595E-3</v>
      </c>
      <c r="AD682">
        <v>7.9953042836416795E-3</v>
      </c>
      <c r="AE682">
        <v>7.8387528710948499E-3</v>
      </c>
      <c r="AF682">
        <v>7.6822014585480099E-3</v>
      </c>
      <c r="AG682">
        <v>7.5284456069395099E-3</v>
      </c>
      <c r="AH682">
        <v>7.3802808772076801E-3</v>
      </c>
      <c r="AI682">
        <v>4.2022985252413003E-3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</row>
    <row r="683" spans="1:47" x14ac:dyDescent="0.25">
      <c r="A683" s="2" t="s">
        <v>807</v>
      </c>
      <c r="B683" t="s">
        <v>297</v>
      </c>
      <c r="C683" t="s">
        <v>100</v>
      </c>
      <c r="D683" t="s">
        <v>6</v>
      </c>
      <c r="F683" t="s">
        <v>95</v>
      </c>
      <c r="G683" t="s">
        <v>41</v>
      </c>
      <c r="H683" t="s">
        <v>800</v>
      </c>
      <c r="I683" t="s">
        <v>857</v>
      </c>
      <c r="J683" t="s">
        <v>802</v>
      </c>
      <c r="K683" t="s">
        <v>852</v>
      </c>
      <c r="L683" t="s">
        <v>808</v>
      </c>
      <c r="O683" t="s">
        <v>470</v>
      </c>
      <c r="P683" t="s">
        <v>179</v>
      </c>
      <c r="Q683" t="s">
        <v>97</v>
      </c>
      <c r="V683">
        <v>4.6211030561888397E-3</v>
      </c>
      <c r="W683">
        <v>9.1339465251176494E-3</v>
      </c>
      <c r="X683">
        <v>1.3575926546995E-2</v>
      </c>
      <c r="Y683">
        <v>1.79224274160611E-2</v>
      </c>
      <c r="Z683">
        <v>2.20472394588948E-2</v>
      </c>
      <c r="AA683">
        <v>2.18480540541281E-2</v>
      </c>
      <c r="AB683">
        <v>2.1543954199522899E-2</v>
      </c>
      <c r="AC683">
        <v>2.1192718867453501E-2</v>
      </c>
      <c r="AD683">
        <v>2.0873414020118001E-2</v>
      </c>
      <c r="AE683">
        <v>2.0503932696772201E-2</v>
      </c>
      <c r="AF683">
        <v>1.6168013326639301E-2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</row>
    <row r="684" spans="1:47" x14ac:dyDescent="0.25">
      <c r="A684" s="2" t="s">
        <v>807</v>
      </c>
      <c r="B684" t="s">
        <v>297</v>
      </c>
      <c r="C684" t="s">
        <v>100</v>
      </c>
      <c r="D684" t="s">
        <v>6</v>
      </c>
      <c r="F684" t="s">
        <v>95</v>
      </c>
      <c r="G684" t="s">
        <v>41</v>
      </c>
      <c r="H684" t="s">
        <v>800</v>
      </c>
      <c r="I684" t="s">
        <v>857</v>
      </c>
      <c r="J684" t="s">
        <v>802</v>
      </c>
      <c r="K684" t="s">
        <v>852</v>
      </c>
      <c r="L684" t="s">
        <v>810</v>
      </c>
      <c r="O684" t="s">
        <v>470</v>
      </c>
      <c r="P684" t="s">
        <v>179</v>
      </c>
      <c r="Q684" t="s">
        <v>97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</row>
    <row r="685" spans="1:47" x14ac:dyDescent="0.25">
      <c r="A685" s="2" t="s">
        <v>807</v>
      </c>
      <c r="B685" t="s">
        <v>297</v>
      </c>
      <c r="C685" t="s">
        <v>100</v>
      </c>
      <c r="D685" t="s">
        <v>6</v>
      </c>
      <c r="F685" t="s">
        <v>95</v>
      </c>
      <c r="G685" t="s">
        <v>41</v>
      </c>
      <c r="H685" t="s">
        <v>800</v>
      </c>
      <c r="I685" t="s">
        <v>857</v>
      </c>
      <c r="J685" t="s">
        <v>802</v>
      </c>
      <c r="K685" t="s">
        <v>852</v>
      </c>
      <c r="L685" t="s">
        <v>811</v>
      </c>
      <c r="O685" t="s">
        <v>470</v>
      </c>
      <c r="P685" t="s">
        <v>179</v>
      </c>
      <c r="Q685" t="s">
        <v>97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</row>
    <row r="686" spans="1:47" x14ac:dyDescent="0.25">
      <c r="A686" s="2" t="s">
        <v>799</v>
      </c>
      <c r="B686" t="s">
        <v>297</v>
      </c>
      <c r="C686" t="s">
        <v>100</v>
      </c>
      <c r="D686" t="s">
        <v>6</v>
      </c>
      <c r="F686" t="s">
        <v>95</v>
      </c>
      <c r="G686" t="s">
        <v>41</v>
      </c>
      <c r="H686" t="s">
        <v>800</v>
      </c>
      <c r="I686" t="s">
        <v>857</v>
      </c>
      <c r="J686" t="s">
        <v>802</v>
      </c>
      <c r="K686" t="s">
        <v>852</v>
      </c>
      <c r="L686" t="s">
        <v>827</v>
      </c>
      <c r="O686" t="s">
        <v>805</v>
      </c>
      <c r="P686" t="s">
        <v>179</v>
      </c>
      <c r="Q686" t="s">
        <v>97</v>
      </c>
      <c r="V686">
        <v>5.4166979024802102E-3</v>
      </c>
      <c r="W686">
        <v>1.04766115788823E-2</v>
      </c>
      <c r="X686">
        <v>1.55013027138486E-2</v>
      </c>
      <c r="Y686">
        <v>2.0387139677434801E-2</v>
      </c>
      <c r="Z686">
        <v>2.50619636315512E-2</v>
      </c>
      <c r="AA686">
        <v>2.97206487969357E-2</v>
      </c>
      <c r="AB686">
        <v>3.4258032953956699E-2</v>
      </c>
      <c r="AC686">
        <v>3.85056906940568E-2</v>
      </c>
      <c r="AD686">
        <v>4.2666125951657197E-2</v>
      </c>
      <c r="AE686">
        <v>4.6554585303115598E-2</v>
      </c>
      <c r="AF686">
        <v>6.3213329826088904E-2</v>
      </c>
      <c r="AG686">
        <v>5.7814200405214802E-2</v>
      </c>
      <c r="AH686">
        <v>5.2499352896961497E-2</v>
      </c>
      <c r="AI686">
        <v>4.8634929090556299E-2</v>
      </c>
      <c r="AJ686">
        <v>4.4769351902926198E-2</v>
      </c>
      <c r="AK686">
        <v>4.1042435829516902E-2</v>
      </c>
      <c r="AL686">
        <v>3.7366506380565198E-2</v>
      </c>
      <c r="AM686">
        <v>3.3806864258408002E-2</v>
      </c>
      <c r="AN686">
        <v>3.0363242199577499E-2</v>
      </c>
      <c r="AO686">
        <v>2.7024957905319599E-2</v>
      </c>
      <c r="AP686">
        <v>2.3469505954990099E-2</v>
      </c>
      <c r="AQ686">
        <v>2.0292765859624501E-2</v>
      </c>
      <c r="AR686">
        <v>1.0739667218826699E-2</v>
      </c>
      <c r="AS686">
        <v>1.48805091026142E-2</v>
      </c>
      <c r="AT686">
        <v>1.39078012390261E-2</v>
      </c>
      <c r="AU686">
        <v>1.7845618962057198E-2</v>
      </c>
    </row>
    <row r="687" spans="1:47" x14ac:dyDescent="0.25">
      <c r="A687" s="2" t="s">
        <v>799</v>
      </c>
      <c r="B687" t="s">
        <v>297</v>
      </c>
      <c r="C687" t="s">
        <v>100</v>
      </c>
      <c r="D687" t="s">
        <v>6</v>
      </c>
      <c r="F687" t="s">
        <v>95</v>
      </c>
      <c r="G687" t="s">
        <v>41</v>
      </c>
      <c r="H687" t="s">
        <v>800</v>
      </c>
      <c r="I687" t="s">
        <v>857</v>
      </c>
      <c r="J687" t="s">
        <v>802</v>
      </c>
      <c r="K687" t="s">
        <v>852</v>
      </c>
      <c r="L687" t="s">
        <v>829</v>
      </c>
      <c r="O687" t="s">
        <v>805</v>
      </c>
      <c r="P687" t="s">
        <v>179</v>
      </c>
      <c r="Q687" t="s">
        <v>97</v>
      </c>
      <c r="V687">
        <v>4.6204520711404802E-2</v>
      </c>
      <c r="W687">
        <v>8.9479845530100202E-2</v>
      </c>
      <c r="X687">
        <v>0.132450706464847</v>
      </c>
      <c r="Y687">
        <v>0.174291055778485</v>
      </c>
      <c r="Z687">
        <v>0.21438942071595399</v>
      </c>
      <c r="AA687">
        <v>0.25442606419408798</v>
      </c>
      <c r="AB687">
        <v>0.29364977000141801</v>
      </c>
      <c r="AC687">
        <v>0.33021357484924801</v>
      </c>
      <c r="AD687">
        <v>0.36611945924435801</v>
      </c>
      <c r="AE687">
        <v>0.399603571442259</v>
      </c>
      <c r="AF687">
        <v>0.54300087056839197</v>
      </c>
      <c r="AG687">
        <v>0.49691548413848202</v>
      </c>
      <c r="AH687">
        <v>0.45150401329766199</v>
      </c>
      <c r="AI687">
        <v>0.418626834241072</v>
      </c>
      <c r="AJ687">
        <v>0.38569594126671802</v>
      </c>
      <c r="AK687">
        <v>0.35392874962515702</v>
      </c>
      <c r="AL687">
        <v>0.32256352872698801</v>
      </c>
      <c r="AM687">
        <v>0.29218203637666501</v>
      </c>
      <c r="AN687">
        <v>0.26281391726910802</v>
      </c>
      <c r="AO687">
        <v>0.234331289135502</v>
      </c>
      <c r="AP687">
        <v>0.203961696185779</v>
      </c>
      <c r="AQ687">
        <v>0.17682193840828</v>
      </c>
      <c r="AR687">
        <v>9.4564222221212399E-2</v>
      </c>
      <c r="AS687">
        <v>0.12820149660496</v>
      </c>
      <c r="AT687">
        <v>0.11720880886844399</v>
      </c>
      <c r="AU687">
        <v>0.10639513000614</v>
      </c>
    </row>
    <row r="688" spans="1:47" x14ac:dyDescent="0.25">
      <c r="A688" s="2" t="s">
        <v>807</v>
      </c>
      <c r="B688" t="s">
        <v>297</v>
      </c>
      <c r="C688" t="s">
        <v>100</v>
      </c>
      <c r="D688" t="s">
        <v>6</v>
      </c>
      <c r="F688" t="s">
        <v>95</v>
      </c>
      <c r="G688" t="s">
        <v>41</v>
      </c>
      <c r="H688" t="s">
        <v>800</v>
      </c>
      <c r="I688" t="s">
        <v>857</v>
      </c>
      <c r="J688" t="s">
        <v>802</v>
      </c>
      <c r="K688" t="s">
        <v>852</v>
      </c>
      <c r="L688" t="s">
        <v>812</v>
      </c>
      <c r="O688" t="s">
        <v>470</v>
      </c>
      <c r="P688" t="s">
        <v>179</v>
      </c>
      <c r="Q688" t="s">
        <v>97</v>
      </c>
      <c r="V688">
        <v>0</v>
      </c>
      <c r="W688">
        <v>1.9241700395503901E-3</v>
      </c>
      <c r="X688">
        <v>3.80204604360265E-3</v>
      </c>
      <c r="Y688">
        <v>5.6265058528494E-3</v>
      </c>
      <c r="Z688">
        <v>7.3476943521388E-3</v>
      </c>
      <c r="AA688">
        <v>9.0570125859157791E-3</v>
      </c>
      <c r="AB688">
        <v>8.8344451075594108E-3</v>
      </c>
      <c r="AC688">
        <v>8.6593586912523998E-3</v>
      </c>
      <c r="AD688">
        <v>8.4872398413234906E-3</v>
      </c>
      <c r="AE688">
        <v>8.3210561241507195E-3</v>
      </c>
      <c r="AF688">
        <v>8.1548724069779397E-3</v>
      </c>
      <c r="AG688">
        <v>7.9916562561832497E-3</v>
      </c>
      <c r="AH688">
        <v>7.8343752381447307E-3</v>
      </c>
      <c r="AI688">
        <v>4.4608577989376803E-3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</row>
    <row r="689" spans="1:47" x14ac:dyDescent="0.25">
      <c r="A689" s="2" t="s">
        <v>799</v>
      </c>
      <c r="B689" t="s">
        <v>297</v>
      </c>
      <c r="C689" t="s">
        <v>100</v>
      </c>
      <c r="D689" t="s">
        <v>6</v>
      </c>
      <c r="F689" t="s">
        <v>95</v>
      </c>
      <c r="G689" t="s">
        <v>41</v>
      </c>
      <c r="H689" t="s">
        <v>800</v>
      </c>
      <c r="I689" t="s">
        <v>857</v>
      </c>
      <c r="J689" t="s">
        <v>802</v>
      </c>
      <c r="K689" t="s">
        <v>853</v>
      </c>
      <c r="L689" t="s">
        <v>815</v>
      </c>
      <c r="O689" t="s">
        <v>805</v>
      </c>
      <c r="P689" t="s">
        <v>179</v>
      </c>
      <c r="Q689" t="s">
        <v>97</v>
      </c>
      <c r="V689">
        <v>2.2857209366627499E-2</v>
      </c>
      <c r="W689">
        <v>4.3465665057945302E-2</v>
      </c>
      <c r="X689">
        <v>6.41606960587561E-2</v>
      </c>
      <c r="Y689">
        <v>8.9519751631610495E-2</v>
      </c>
      <c r="Z689">
        <v>0.124468293315291</v>
      </c>
      <c r="AA689">
        <v>0.174929139183222</v>
      </c>
      <c r="AB689">
        <v>0.24477759523338699</v>
      </c>
      <c r="AC689">
        <v>0.34179972490127503</v>
      </c>
      <c r="AD689">
        <v>0.44837011297934398</v>
      </c>
      <c r="AE689">
        <v>0.44048615658630602</v>
      </c>
      <c r="AF689">
        <v>0.434743507613368</v>
      </c>
      <c r="AG689">
        <v>0.42843047387088201</v>
      </c>
      <c r="AH689">
        <v>0.42223986981341199</v>
      </c>
      <c r="AI689">
        <v>0.41617031383174902</v>
      </c>
      <c r="AJ689">
        <v>0.40997023584625902</v>
      </c>
      <c r="AK689">
        <v>0.39818044212718701</v>
      </c>
      <c r="AL689">
        <v>0.38681529875792803</v>
      </c>
      <c r="AM689">
        <v>0.37553400858474001</v>
      </c>
      <c r="AN689">
        <v>0.36345639097535098</v>
      </c>
      <c r="AO689">
        <v>0.348971865194876</v>
      </c>
      <c r="AP689">
        <v>0.33101676311846701</v>
      </c>
      <c r="AQ689">
        <v>0.30823360961062801</v>
      </c>
      <c r="AR689">
        <v>0.278667197754007</v>
      </c>
      <c r="AS689">
        <v>0.24685002639325301</v>
      </c>
      <c r="AT689">
        <v>0.24240849326661301</v>
      </c>
      <c r="AU689">
        <v>0.23806077258226599</v>
      </c>
    </row>
    <row r="690" spans="1:47" x14ac:dyDescent="0.25">
      <c r="A690" s="2" t="s">
        <v>807</v>
      </c>
      <c r="B690" t="s">
        <v>297</v>
      </c>
      <c r="C690" t="s">
        <v>100</v>
      </c>
      <c r="D690" t="s">
        <v>6</v>
      </c>
      <c r="F690" t="s">
        <v>95</v>
      </c>
      <c r="G690" t="s">
        <v>41</v>
      </c>
      <c r="H690" t="s">
        <v>800</v>
      </c>
      <c r="I690" t="s">
        <v>857</v>
      </c>
      <c r="J690" t="s">
        <v>802</v>
      </c>
      <c r="K690" t="s">
        <v>853</v>
      </c>
      <c r="L690" t="s">
        <v>808</v>
      </c>
      <c r="O690" t="s">
        <v>470</v>
      </c>
      <c r="P690" t="s">
        <v>179</v>
      </c>
      <c r="Q690" t="s">
        <v>97</v>
      </c>
      <c r="V690">
        <v>4.8091841111855202E-3</v>
      </c>
      <c r="W690">
        <v>9.5057035039403104E-3</v>
      </c>
      <c r="X690">
        <v>1.4127984244788901E-2</v>
      </c>
      <c r="Y690">
        <v>1.86514078852455E-2</v>
      </c>
      <c r="Z690">
        <v>2.2943639691374099E-2</v>
      </c>
      <c r="AA690">
        <v>2.27367233773739E-2</v>
      </c>
      <c r="AB690">
        <v>2.2420507257261201E-2</v>
      </c>
      <c r="AC690">
        <v>2.2054936276216301E-2</v>
      </c>
      <c r="AD690">
        <v>2.1722261717410599E-2</v>
      </c>
      <c r="AE690">
        <v>2.1337501535525299E-2</v>
      </c>
      <c r="AF690">
        <v>1.6825607096521301E-2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</row>
    <row r="691" spans="1:47" x14ac:dyDescent="0.25">
      <c r="A691" s="2" t="s">
        <v>807</v>
      </c>
      <c r="B691" t="s">
        <v>297</v>
      </c>
      <c r="C691" t="s">
        <v>100</v>
      </c>
      <c r="D691" t="s">
        <v>6</v>
      </c>
      <c r="F691" t="s">
        <v>95</v>
      </c>
      <c r="G691" t="s">
        <v>41</v>
      </c>
      <c r="H691" t="s">
        <v>800</v>
      </c>
      <c r="I691" t="s">
        <v>857</v>
      </c>
      <c r="J691" t="s">
        <v>802</v>
      </c>
      <c r="K691" t="s">
        <v>853</v>
      </c>
      <c r="L691" t="s">
        <v>810</v>
      </c>
      <c r="O691" t="s">
        <v>470</v>
      </c>
      <c r="P691" t="s">
        <v>179</v>
      </c>
      <c r="Q691" t="s">
        <v>97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</row>
    <row r="692" spans="1:47" x14ac:dyDescent="0.25">
      <c r="A692" s="2" t="s">
        <v>807</v>
      </c>
      <c r="B692" t="s">
        <v>297</v>
      </c>
      <c r="C692" t="s">
        <v>100</v>
      </c>
      <c r="D692" t="s">
        <v>6</v>
      </c>
      <c r="F692" t="s">
        <v>95</v>
      </c>
      <c r="G692" t="s">
        <v>41</v>
      </c>
      <c r="H692" t="s">
        <v>800</v>
      </c>
      <c r="I692" t="s">
        <v>857</v>
      </c>
      <c r="J692" t="s">
        <v>802</v>
      </c>
      <c r="K692" t="s">
        <v>853</v>
      </c>
      <c r="L692" t="s">
        <v>811</v>
      </c>
      <c r="O692" t="s">
        <v>470</v>
      </c>
      <c r="P692" t="s">
        <v>179</v>
      </c>
      <c r="Q692" t="s">
        <v>97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</row>
    <row r="693" spans="1:47" x14ac:dyDescent="0.25">
      <c r="A693" s="2" t="s">
        <v>807</v>
      </c>
      <c r="B693" t="s">
        <v>297</v>
      </c>
      <c r="C693" t="s">
        <v>100</v>
      </c>
      <c r="D693" t="s">
        <v>6</v>
      </c>
      <c r="F693" t="s">
        <v>95</v>
      </c>
      <c r="G693" t="s">
        <v>41</v>
      </c>
      <c r="H693" t="s">
        <v>800</v>
      </c>
      <c r="I693" t="s">
        <v>857</v>
      </c>
      <c r="J693" t="s">
        <v>802</v>
      </c>
      <c r="K693" t="s">
        <v>853</v>
      </c>
      <c r="L693" t="s">
        <v>816</v>
      </c>
      <c r="O693" t="s">
        <v>470</v>
      </c>
      <c r="P693" t="s">
        <v>179</v>
      </c>
      <c r="Q693" t="s">
        <v>97</v>
      </c>
      <c r="V693">
        <v>1.9271165665454299E-2</v>
      </c>
      <c r="W693">
        <v>2.77565691521286E-2</v>
      </c>
      <c r="X693">
        <v>4.7362280069738603E-2</v>
      </c>
      <c r="Y693">
        <v>8.0769556643389501E-2</v>
      </c>
      <c r="Z693">
        <v>0.136988007296522</v>
      </c>
      <c r="AA693">
        <v>0.23395652554007901</v>
      </c>
      <c r="AB693">
        <v>4.5475346816844897E-2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</row>
    <row r="694" spans="1:47" x14ac:dyDescent="0.25">
      <c r="A694" s="2" t="s">
        <v>799</v>
      </c>
      <c r="B694" t="s">
        <v>297</v>
      </c>
      <c r="C694" t="s">
        <v>100</v>
      </c>
      <c r="D694" t="s">
        <v>6</v>
      </c>
      <c r="F694" t="s">
        <v>95</v>
      </c>
      <c r="G694" t="s">
        <v>41</v>
      </c>
      <c r="H694" t="s">
        <v>800</v>
      </c>
      <c r="I694" t="s">
        <v>857</v>
      </c>
      <c r="J694" t="s">
        <v>802</v>
      </c>
      <c r="K694" t="s">
        <v>853</v>
      </c>
      <c r="L694" t="s">
        <v>829</v>
      </c>
      <c r="O694" t="s">
        <v>805</v>
      </c>
      <c r="P694" t="s">
        <v>179</v>
      </c>
      <c r="Q694" t="s">
        <v>97</v>
      </c>
      <c r="V694">
        <v>6.9502784213129804E-4</v>
      </c>
      <c r="W694">
        <v>1.34708558586065E-3</v>
      </c>
      <c r="X694">
        <v>1.9960770637954001E-3</v>
      </c>
      <c r="Y694">
        <v>2.6298339825005898E-3</v>
      </c>
      <c r="Z694">
        <v>3.2404837515961201E-3</v>
      </c>
      <c r="AA694">
        <v>3.8500831354140301E-3</v>
      </c>
      <c r="AB694">
        <v>4.4497338623522903E-3</v>
      </c>
      <c r="AC694">
        <v>5.0130941984311804E-3</v>
      </c>
      <c r="AD694">
        <v>5.5678312404725599E-3</v>
      </c>
      <c r="AE694">
        <v>6.0897329462192701E-3</v>
      </c>
      <c r="AF694">
        <v>6.6703723936990802E-3</v>
      </c>
      <c r="AG694">
        <v>7.18359538026264E-3</v>
      </c>
      <c r="AH694">
        <v>8.6857166123861292E-3</v>
      </c>
      <c r="AI694">
        <v>8.7606026512616793E-3</v>
      </c>
      <c r="AJ694">
        <v>8.8178344502781395E-3</v>
      </c>
      <c r="AK694">
        <v>8.2878217754707995E-3</v>
      </c>
      <c r="AL694">
        <v>7.7950936290809196E-3</v>
      </c>
      <c r="AM694">
        <v>7.3064886783215802E-3</v>
      </c>
      <c r="AN694">
        <v>6.8340581428968103E-3</v>
      </c>
      <c r="AO694">
        <v>6.3712285480982001E-3</v>
      </c>
      <c r="AP694">
        <v>5.9222356442791097E-3</v>
      </c>
      <c r="AQ694">
        <v>5.4768443745668496E-3</v>
      </c>
      <c r="AR694">
        <v>5.0426837723871101E-3</v>
      </c>
      <c r="AS694">
        <v>4.6307596966180401E-3</v>
      </c>
      <c r="AT694">
        <v>4.2173231829632897E-3</v>
      </c>
      <c r="AU694">
        <v>4.0289854246168197E-3</v>
      </c>
    </row>
    <row r="695" spans="1:47" x14ac:dyDescent="0.25">
      <c r="A695" s="2" t="s">
        <v>807</v>
      </c>
      <c r="B695" t="s">
        <v>297</v>
      </c>
      <c r="C695" t="s">
        <v>100</v>
      </c>
      <c r="D695" t="s">
        <v>6</v>
      </c>
      <c r="F695" t="s">
        <v>95</v>
      </c>
      <c r="G695" t="s">
        <v>41</v>
      </c>
      <c r="H695" t="s">
        <v>800</v>
      </c>
      <c r="I695" t="s">
        <v>857</v>
      </c>
      <c r="J695" t="s">
        <v>802</v>
      </c>
      <c r="K695" t="s">
        <v>853</v>
      </c>
      <c r="L695" t="s">
        <v>812</v>
      </c>
      <c r="O695" t="s">
        <v>470</v>
      </c>
      <c r="P695" t="s">
        <v>179</v>
      </c>
      <c r="Q695" t="s">
        <v>97</v>
      </c>
      <c r="V695">
        <v>0</v>
      </c>
      <c r="W695">
        <v>6.20146522300955E-4</v>
      </c>
      <c r="X695">
        <v>1.22537280131397E-3</v>
      </c>
      <c r="Y695">
        <v>1.8133834149947699E-3</v>
      </c>
      <c r="Z695">
        <v>2.36811040903327E-3</v>
      </c>
      <c r="AA695">
        <v>2.9190116996645702E-3</v>
      </c>
      <c r="AB695">
        <v>2.8472797607802902E-3</v>
      </c>
      <c r="AC695">
        <v>2.7908506355246599E-3</v>
      </c>
      <c r="AD695">
        <v>2.73537793612082E-3</v>
      </c>
      <c r="AE695">
        <v>2.6818180884205498E-3</v>
      </c>
      <c r="AF695">
        <v>2.6282582407202802E-3</v>
      </c>
      <c r="AG695">
        <v>2.5756548188717999E-3</v>
      </c>
      <c r="AH695">
        <v>2.5249642487269E-3</v>
      </c>
      <c r="AI695">
        <v>1.4377032141799099E-3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</row>
    <row r="696" spans="1:47" x14ac:dyDescent="0.25">
      <c r="A696" s="2" t="s">
        <v>799</v>
      </c>
      <c r="B696" t="s">
        <v>297</v>
      </c>
      <c r="C696" t="s">
        <v>100</v>
      </c>
      <c r="D696" t="s">
        <v>6</v>
      </c>
      <c r="F696" t="s">
        <v>95</v>
      </c>
      <c r="G696" t="s">
        <v>41</v>
      </c>
      <c r="H696" t="s">
        <v>800</v>
      </c>
      <c r="I696" t="s">
        <v>857</v>
      </c>
      <c r="J696" t="s">
        <v>802</v>
      </c>
      <c r="K696" t="s">
        <v>854</v>
      </c>
      <c r="L696" t="s">
        <v>832</v>
      </c>
      <c r="O696" t="s">
        <v>805</v>
      </c>
      <c r="P696" t="s">
        <v>179</v>
      </c>
      <c r="Q696" t="s">
        <v>97</v>
      </c>
      <c r="V696">
        <v>0.25472107577751302</v>
      </c>
      <c r="W696">
        <v>0.28913685008568601</v>
      </c>
      <c r="X696">
        <v>0.37143968132524302</v>
      </c>
      <c r="Y696">
        <v>0.47931469447241998</v>
      </c>
      <c r="Z696">
        <v>0.62864992784538898</v>
      </c>
      <c r="AA696">
        <v>0.84834369070251103</v>
      </c>
      <c r="AB696">
        <v>1.15305871390772</v>
      </c>
      <c r="AC696">
        <v>1.5806005663035401</v>
      </c>
      <c r="AD696">
        <v>2.1485396415522402</v>
      </c>
      <c r="AE696">
        <v>2.3219977835918302</v>
      </c>
      <c r="AF696">
        <v>2.2893708348278299</v>
      </c>
      <c r="AG696">
        <v>2.2543057399408699</v>
      </c>
      <c r="AH696">
        <v>2.2199259053966398</v>
      </c>
      <c r="AI696">
        <v>2.18619373746365</v>
      </c>
      <c r="AJ696">
        <v>2.1520183722425599</v>
      </c>
      <c r="AK696">
        <v>2.0114905178693099</v>
      </c>
      <c r="AL696">
        <v>1.96287449569328</v>
      </c>
      <c r="AM696">
        <v>1.8951075274593101</v>
      </c>
      <c r="AN696">
        <v>1.8184288826417101</v>
      </c>
      <c r="AO696">
        <v>1.7240242742134499</v>
      </c>
      <c r="AP696">
        <v>1.61825463452746</v>
      </c>
      <c r="AQ696">
        <v>1.4635305784408901</v>
      </c>
      <c r="AR696">
        <v>1.26013393419937</v>
      </c>
      <c r="AS696">
        <v>1.0015047102035599</v>
      </c>
      <c r="AT696">
        <v>0.90494659976862801</v>
      </c>
      <c r="AU696">
        <v>0.90120556158468001</v>
      </c>
    </row>
    <row r="697" spans="1:47" x14ac:dyDescent="0.25">
      <c r="A697" s="2" t="s">
        <v>799</v>
      </c>
      <c r="B697" t="s">
        <v>297</v>
      </c>
      <c r="C697" t="s">
        <v>100</v>
      </c>
      <c r="D697" t="s">
        <v>6</v>
      </c>
      <c r="F697" t="s">
        <v>95</v>
      </c>
      <c r="G697" t="s">
        <v>41</v>
      </c>
      <c r="H697" t="s">
        <v>800</v>
      </c>
      <c r="I697" t="s">
        <v>857</v>
      </c>
      <c r="J697" t="s">
        <v>802</v>
      </c>
      <c r="K697" t="s">
        <v>854</v>
      </c>
      <c r="L697" t="s">
        <v>833</v>
      </c>
      <c r="O697" t="s">
        <v>805</v>
      </c>
      <c r="P697" t="s">
        <v>179</v>
      </c>
      <c r="Q697" t="s">
        <v>97</v>
      </c>
      <c r="V697">
        <v>4.1463785513756504</v>
      </c>
      <c r="W697">
        <v>4.5763834079706003</v>
      </c>
      <c r="X697">
        <v>5.8170970719999202</v>
      </c>
      <c r="Y697">
        <v>7.4572509067892403</v>
      </c>
      <c r="Z697">
        <v>9.7298324376999705</v>
      </c>
      <c r="AA697">
        <v>13.0813607484604</v>
      </c>
      <c r="AB697">
        <v>17.736998743172101</v>
      </c>
      <c r="AC697">
        <v>24.271292983046699</v>
      </c>
      <c r="AD697">
        <v>33.123144067481</v>
      </c>
      <c r="AE697">
        <v>36.132827125511298</v>
      </c>
      <c r="AF697">
        <v>35.632506236308998</v>
      </c>
      <c r="AG697">
        <v>35.092460729468101</v>
      </c>
      <c r="AH697">
        <v>34.562953474816602</v>
      </c>
      <c r="AI697">
        <v>34.043494592628697</v>
      </c>
      <c r="AJ697">
        <v>33.516370713915897</v>
      </c>
      <c r="AK697">
        <v>31.358518181261999</v>
      </c>
      <c r="AL697">
        <v>30.6596103937189</v>
      </c>
      <c r="AM697">
        <v>29.654046603482701</v>
      </c>
      <c r="AN697">
        <v>28.5190870907815</v>
      </c>
      <c r="AO697">
        <v>27.129173871182001</v>
      </c>
      <c r="AP697">
        <v>25.3553615163848</v>
      </c>
      <c r="AQ697">
        <v>23.066697909076598</v>
      </c>
      <c r="AR697">
        <v>20.0356331510703</v>
      </c>
      <c r="AS697">
        <v>16.122981502374301</v>
      </c>
      <c r="AT697">
        <v>14.433338189874499</v>
      </c>
      <c r="AU697">
        <v>14.1669694429018</v>
      </c>
    </row>
    <row r="698" spans="1:47" x14ac:dyDescent="0.25">
      <c r="A698" s="2" t="s">
        <v>807</v>
      </c>
      <c r="B698" t="s">
        <v>297</v>
      </c>
      <c r="C698" t="s">
        <v>100</v>
      </c>
      <c r="D698" t="s">
        <v>6</v>
      </c>
      <c r="F698" t="s">
        <v>95</v>
      </c>
      <c r="G698" t="s">
        <v>41</v>
      </c>
      <c r="H698" t="s">
        <v>800</v>
      </c>
      <c r="I698" t="s">
        <v>857</v>
      </c>
      <c r="J698" t="s">
        <v>802</v>
      </c>
      <c r="K698" t="s">
        <v>854</v>
      </c>
      <c r="L698" t="s">
        <v>808</v>
      </c>
      <c r="O698" t="s">
        <v>470</v>
      </c>
      <c r="P698" t="s">
        <v>179</v>
      </c>
      <c r="Q698" t="s">
        <v>97</v>
      </c>
      <c r="V698">
        <v>0.25244628545065501</v>
      </c>
      <c r="W698">
        <v>0.49898254537422898</v>
      </c>
      <c r="X698">
        <v>0.74162698663906101</v>
      </c>
      <c r="Y698">
        <v>0.97905837303567</v>
      </c>
      <c r="Z698">
        <v>1.20436776222137</v>
      </c>
      <c r="AA698">
        <v>1.193514708873</v>
      </c>
      <c r="AB698">
        <v>1.17691896045903</v>
      </c>
      <c r="AC698">
        <v>1.1577406065286899</v>
      </c>
      <c r="AD698">
        <v>1.1402747813838501</v>
      </c>
      <c r="AE698">
        <v>1.1200523274217</v>
      </c>
      <c r="AF698">
        <v>0.88322812677373597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</row>
    <row r="699" spans="1:47" x14ac:dyDescent="0.25">
      <c r="A699" s="2" t="s">
        <v>807</v>
      </c>
      <c r="B699" t="s">
        <v>297</v>
      </c>
      <c r="C699" t="s">
        <v>100</v>
      </c>
      <c r="D699" t="s">
        <v>6</v>
      </c>
      <c r="F699" t="s">
        <v>95</v>
      </c>
      <c r="G699" t="s">
        <v>41</v>
      </c>
      <c r="H699" t="s">
        <v>800</v>
      </c>
      <c r="I699" t="s">
        <v>857</v>
      </c>
      <c r="J699" t="s">
        <v>802</v>
      </c>
      <c r="K699" t="s">
        <v>854</v>
      </c>
      <c r="L699" t="s">
        <v>810</v>
      </c>
      <c r="O699" t="s">
        <v>470</v>
      </c>
      <c r="P699" t="s">
        <v>179</v>
      </c>
      <c r="Q699" t="s">
        <v>97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</row>
    <row r="700" spans="1:47" x14ac:dyDescent="0.25">
      <c r="A700" s="2" t="s">
        <v>807</v>
      </c>
      <c r="B700" t="s">
        <v>297</v>
      </c>
      <c r="C700" t="s">
        <v>100</v>
      </c>
      <c r="D700" t="s">
        <v>6</v>
      </c>
      <c r="F700" t="s">
        <v>95</v>
      </c>
      <c r="G700" t="s">
        <v>41</v>
      </c>
      <c r="H700" t="s">
        <v>800</v>
      </c>
      <c r="I700" t="s">
        <v>857</v>
      </c>
      <c r="J700" t="s">
        <v>802</v>
      </c>
      <c r="K700" t="s">
        <v>854</v>
      </c>
      <c r="L700" t="s">
        <v>811</v>
      </c>
      <c r="O700" t="s">
        <v>470</v>
      </c>
      <c r="P700" t="s">
        <v>179</v>
      </c>
      <c r="Q700" t="s">
        <v>97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</row>
    <row r="701" spans="1:47" x14ac:dyDescent="0.25">
      <c r="A701" s="2" t="s">
        <v>807</v>
      </c>
      <c r="B701" t="s">
        <v>297</v>
      </c>
      <c r="C701" t="s">
        <v>100</v>
      </c>
      <c r="D701" t="s">
        <v>6</v>
      </c>
      <c r="F701" t="s">
        <v>95</v>
      </c>
      <c r="G701" t="s">
        <v>41</v>
      </c>
      <c r="H701" t="s">
        <v>800</v>
      </c>
      <c r="I701" t="s">
        <v>857</v>
      </c>
      <c r="J701" t="s">
        <v>802</v>
      </c>
      <c r="K701" t="s">
        <v>854</v>
      </c>
      <c r="L701" t="s">
        <v>834</v>
      </c>
      <c r="O701" t="s">
        <v>470</v>
      </c>
      <c r="P701" t="s">
        <v>179</v>
      </c>
      <c r="Q701" t="s">
        <v>97</v>
      </c>
      <c r="V701">
        <v>3.1012258903253299E-2</v>
      </c>
      <c r="W701">
        <v>4.4392752018929199E-2</v>
      </c>
      <c r="X701">
        <v>7.5639038623017199E-2</v>
      </c>
      <c r="Y701">
        <v>0.12877423322539799</v>
      </c>
      <c r="Z701">
        <v>0.21787641411686401</v>
      </c>
      <c r="AA701">
        <v>0.37120914396199101</v>
      </c>
      <c r="AB701">
        <v>7.1756037306878295E-2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</row>
    <row r="702" spans="1:47" x14ac:dyDescent="0.25">
      <c r="A702" s="2" t="s">
        <v>799</v>
      </c>
      <c r="B702" t="s">
        <v>297</v>
      </c>
      <c r="C702" t="s">
        <v>100</v>
      </c>
      <c r="D702" t="s">
        <v>6</v>
      </c>
      <c r="F702" t="s">
        <v>95</v>
      </c>
      <c r="G702" t="s">
        <v>41</v>
      </c>
      <c r="H702" t="s">
        <v>800</v>
      </c>
      <c r="I702" t="s">
        <v>857</v>
      </c>
      <c r="J702" t="s">
        <v>802</v>
      </c>
      <c r="K702" t="s">
        <v>854</v>
      </c>
      <c r="L702" t="s">
        <v>835</v>
      </c>
      <c r="O702" t="s">
        <v>805</v>
      </c>
      <c r="P702" t="s">
        <v>179</v>
      </c>
      <c r="Q702" t="s">
        <v>97</v>
      </c>
      <c r="V702">
        <v>0.14993620812639999</v>
      </c>
      <c r="W702">
        <v>0.16640593488091801</v>
      </c>
      <c r="X702">
        <v>0.212565288495185</v>
      </c>
      <c r="Y702">
        <v>0.27366672474539899</v>
      </c>
      <c r="Z702">
        <v>0.35909755898697798</v>
      </c>
      <c r="AA702">
        <v>0.48415056721303601</v>
      </c>
      <c r="AB702">
        <v>0.65759216189623204</v>
      </c>
      <c r="AC702">
        <v>0.90507572230195599</v>
      </c>
      <c r="AD702">
        <v>1.23954860235631</v>
      </c>
      <c r="AE702">
        <v>1.35834810290269</v>
      </c>
      <c r="AF702">
        <v>1.34448118418665</v>
      </c>
      <c r="AG702">
        <v>1.33046105947376</v>
      </c>
      <c r="AH702">
        <v>1.31672081815866</v>
      </c>
      <c r="AI702">
        <v>1.3032117530868299</v>
      </c>
      <c r="AJ702">
        <v>1.2898426317889999</v>
      </c>
      <c r="AK702">
        <v>1.1476531343712399</v>
      </c>
      <c r="AL702">
        <v>1.1204447792073999</v>
      </c>
      <c r="AM702">
        <v>1.06845375592757</v>
      </c>
      <c r="AN702">
        <v>1.0040377805196099</v>
      </c>
      <c r="AO702">
        <v>0.91824950393683302</v>
      </c>
      <c r="AP702">
        <v>0.83329311260643102</v>
      </c>
      <c r="AQ702">
        <v>0.67548600565440398</v>
      </c>
      <c r="AR702">
        <v>0.46049341001195199</v>
      </c>
      <c r="AS702">
        <v>0.17388974523769599</v>
      </c>
      <c r="AT702">
        <v>7.6334977759864295E-2</v>
      </c>
      <c r="AU702">
        <v>0.101627579439973</v>
      </c>
    </row>
    <row r="703" spans="1:47" x14ac:dyDescent="0.25">
      <c r="A703" s="2" t="s">
        <v>807</v>
      </c>
      <c r="B703" t="s">
        <v>297</v>
      </c>
      <c r="C703" t="s">
        <v>100</v>
      </c>
      <c r="D703" t="s">
        <v>6</v>
      </c>
      <c r="F703" t="s">
        <v>95</v>
      </c>
      <c r="G703" t="s">
        <v>41</v>
      </c>
      <c r="H703" t="s">
        <v>800</v>
      </c>
      <c r="I703" t="s">
        <v>857</v>
      </c>
      <c r="J703" t="s">
        <v>802</v>
      </c>
      <c r="K703" t="s">
        <v>854</v>
      </c>
      <c r="L703" t="s">
        <v>812</v>
      </c>
      <c r="O703" t="s">
        <v>470</v>
      </c>
      <c r="P703" t="s">
        <v>179</v>
      </c>
      <c r="Q703" t="s">
        <v>97</v>
      </c>
      <c r="V703">
        <v>0</v>
      </c>
      <c r="W703">
        <v>3.0722377367152501E-2</v>
      </c>
      <c r="X703">
        <v>6.07055982152927E-2</v>
      </c>
      <c r="Y703">
        <v>8.9835946156880495E-2</v>
      </c>
      <c r="Z703">
        <v>0.117317406479133</v>
      </c>
      <c r="AA703">
        <v>0.14460933948881699</v>
      </c>
      <c r="AB703">
        <v>0.14105570237818099</v>
      </c>
      <c r="AC703">
        <v>0.138260174517815</v>
      </c>
      <c r="AD703">
        <v>0.13551202848558999</v>
      </c>
      <c r="AE703">
        <v>0.13285864610964801</v>
      </c>
      <c r="AF703">
        <v>0.130205263733706</v>
      </c>
      <c r="AG703">
        <v>0.127599263185906</v>
      </c>
      <c r="AH703">
        <v>0.12508802629439</v>
      </c>
      <c r="AI703">
        <v>7.1224555971255099E-2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</row>
    <row r="704" spans="1:47" x14ac:dyDescent="0.25">
      <c r="A704" s="2" t="s">
        <v>799</v>
      </c>
      <c r="B704" t="s">
        <v>297</v>
      </c>
      <c r="C704" t="s">
        <v>100</v>
      </c>
      <c r="D704" t="s">
        <v>6</v>
      </c>
      <c r="F704" t="s">
        <v>95</v>
      </c>
      <c r="G704" t="s">
        <v>41</v>
      </c>
      <c r="H704" t="s">
        <v>800</v>
      </c>
      <c r="I704" t="s">
        <v>857</v>
      </c>
      <c r="J704" t="s">
        <v>802</v>
      </c>
      <c r="K704" t="s">
        <v>854</v>
      </c>
      <c r="L704" t="s">
        <v>858</v>
      </c>
      <c r="O704" t="s">
        <v>805</v>
      </c>
      <c r="P704" t="s">
        <v>179</v>
      </c>
      <c r="Q704" t="s">
        <v>97</v>
      </c>
      <c r="V704">
        <v>4.7324216008031196E-3</v>
      </c>
      <c r="W704">
        <v>9.0032139697684005E-3</v>
      </c>
      <c r="X704">
        <v>1.32915967166053E-2</v>
      </c>
      <c r="Y704">
        <v>1.8548049646014701E-2</v>
      </c>
      <c r="Z704">
        <v>2.5794400088922E-2</v>
      </c>
      <c r="AA704">
        <v>3.6259894004820901E-2</v>
      </c>
      <c r="AB704">
        <v>5.0760038467413199E-2</v>
      </c>
      <c r="AC704">
        <v>7.0890274733565198E-2</v>
      </c>
      <c r="AD704">
        <v>9.3011812517357795E-2</v>
      </c>
      <c r="AE704">
        <v>9.1384733046396299E-2</v>
      </c>
      <c r="AF704">
        <v>9.0215050153253304E-2</v>
      </c>
      <c r="AG704">
        <v>8.89217922254259E-2</v>
      </c>
      <c r="AH704">
        <v>8.7653566347516101E-2</v>
      </c>
      <c r="AI704">
        <v>8.6410365316105395E-2</v>
      </c>
      <c r="AJ704">
        <v>8.51378289326256E-2</v>
      </c>
      <c r="AK704">
        <v>8.2968209289057501E-2</v>
      </c>
      <c r="AL704">
        <v>8.0860941898692196E-2</v>
      </c>
      <c r="AM704">
        <v>7.8774706724049404E-2</v>
      </c>
      <c r="AN704">
        <v>7.65861718244078E-2</v>
      </c>
      <c r="AO704">
        <v>7.4022889725022301E-2</v>
      </c>
      <c r="AP704">
        <v>7.0925551151517593E-2</v>
      </c>
      <c r="AQ704">
        <v>6.7066647066955407E-2</v>
      </c>
      <c r="AR704">
        <v>6.2162366735705202E-2</v>
      </c>
      <c r="AS704">
        <v>5.6923703332099999E-2</v>
      </c>
      <c r="AT704">
        <v>5.5975938541119999E-2</v>
      </c>
      <c r="AU704">
        <v>5.5046182533249999E-2</v>
      </c>
    </row>
    <row r="705" spans="1:47" x14ac:dyDescent="0.25">
      <c r="A705" s="2" t="s">
        <v>799</v>
      </c>
      <c r="B705" t="s">
        <v>297</v>
      </c>
      <c r="C705" t="s">
        <v>100</v>
      </c>
      <c r="D705" t="s">
        <v>6</v>
      </c>
      <c r="F705" t="s">
        <v>95</v>
      </c>
      <c r="G705" t="s">
        <v>41</v>
      </c>
      <c r="H705" t="s">
        <v>800</v>
      </c>
      <c r="I705" t="s">
        <v>857</v>
      </c>
      <c r="J705" t="s">
        <v>802</v>
      </c>
      <c r="K705" t="s">
        <v>854</v>
      </c>
      <c r="L705" t="s">
        <v>855</v>
      </c>
      <c r="O705" t="s">
        <v>805</v>
      </c>
      <c r="P705" t="s">
        <v>179</v>
      </c>
      <c r="Q705" t="s">
        <v>97</v>
      </c>
      <c r="V705">
        <v>1.4114239862044299E-2</v>
      </c>
      <c r="W705">
        <v>2.6851690787028499E-2</v>
      </c>
      <c r="X705">
        <v>3.9641604242507199E-2</v>
      </c>
      <c r="Y705">
        <v>5.5318744558289501E-2</v>
      </c>
      <c r="Z705">
        <v>7.6930666931872796E-2</v>
      </c>
      <c r="AA705">
        <v>0.10814354352315</v>
      </c>
      <c r="AB705">
        <v>0.15138958841158301</v>
      </c>
      <c r="AC705">
        <v>0.211427135170282</v>
      </c>
      <c r="AD705">
        <v>0.27740365136755801</v>
      </c>
      <c r="AE705">
        <v>0.27255095820855002</v>
      </c>
      <c r="AF705">
        <v>0.26906243028163201</v>
      </c>
      <c r="AG705">
        <v>0.26520534523372602</v>
      </c>
      <c r="AH705">
        <v>0.26142291717680199</v>
      </c>
      <c r="AI705">
        <v>0.25771512462698098</v>
      </c>
      <c r="AJ705">
        <v>0.25391984067625101</v>
      </c>
      <c r="AK705">
        <v>0.24744904524806599</v>
      </c>
      <c r="AL705">
        <v>0.24116421268030999</v>
      </c>
      <c r="AM705">
        <v>0.23494210777348001</v>
      </c>
      <c r="AN705">
        <v>0.22841489842367199</v>
      </c>
      <c r="AO705">
        <v>0.22077002198690801</v>
      </c>
      <c r="AP705">
        <v>0.211532345539613</v>
      </c>
      <c r="AQ705">
        <v>0.20002333335758599</v>
      </c>
      <c r="AR705">
        <v>0.18539653236964701</v>
      </c>
      <c r="AS705">
        <v>0.16977244853433299</v>
      </c>
      <c r="AT705">
        <v>0.166945781613866</v>
      </c>
      <c r="AU705">
        <v>0.164172825099166</v>
      </c>
    </row>
    <row r="706" spans="1:47" x14ac:dyDescent="0.25">
      <c r="A706" s="2" t="s">
        <v>799</v>
      </c>
      <c r="B706" t="s">
        <v>297</v>
      </c>
      <c r="C706" t="s">
        <v>100</v>
      </c>
      <c r="D706" t="s">
        <v>6</v>
      </c>
      <c r="F706" t="s">
        <v>95</v>
      </c>
      <c r="G706" t="s">
        <v>41</v>
      </c>
      <c r="H706" t="s">
        <v>800</v>
      </c>
      <c r="I706" t="s">
        <v>857</v>
      </c>
      <c r="J706" t="s">
        <v>802</v>
      </c>
      <c r="K706" t="s">
        <v>854</v>
      </c>
      <c r="L706" t="s">
        <v>818</v>
      </c>
      <c r="O706" t="s">
        <v>805</v>
      </c>
      <c r="P706" t="s">
        <v>179</v>
      </c>
      <c r="Q706" t="s">
        <v>97</v>
      </c>
      <c r="V706">
        <v>3.5718959664956902E-3</v>
      </c>
      <c r="W706">
        <v>6.7981581912031804E-3</v>
      </c>
      <c r="X706">
        <v>1.0046817908814501E-2</v>
      </c>
      <c r="Y706">
        <v>1.4036751178892099E-2</v>
      </c>
      <c r="Z706">
        <v>1.9556354178179001E-2</v>
      </c>
      <c r="AA706">
        <v>2.7518455224762602E-2</v>
      </c>
      <c r="AB706">
        <v>3.85627935829519E-2</v>
      </c>
      <c r="AC706">
        <v>5.3966933995959497E-2</v>
      </c>
      <c r="AD706">
        <v>7.0936525861601998E-2</v>
      </c>
      <c r="AE706">
        <v>6.9865654429758201E-2</v>
      </c>
      <c r="AF706">
        <v>6.9084014810765496E-2</v>
      </c>
      <c r="AG706">
        <v>6.8225513748126201E-2</v>
      </c>
      <c r="AH706">
        <v>6.7383666806097295E-2</v>
      </c>
      <c r="AI706">
        <v>6.6558257198169102E-2</v>
      </c>
      <c r="AJ706">
        <v>6.5715369984654895E-2</v>
      </c>
      <c r="AK706">
        <v>6.3765101675534397E-2</v>
      </c>
      <c r="AL706">
        <v>6.1916086184856702E-2</v>
      </c>
      <c r="AM706">
        <v>6.0083575334804303E-2</v>
      </c>
      <c r="AN706">
        <v>5.8079696750981298E-2</v>
      </c>
      <c r="AO706">
        <v>5.5608082790848799E-2</v>
      </c>
      <c r="AP706">
        <v>5.2460254169826998E-2</v>
      </c>
      <c r="AQ706">
        <v>4.8390238003777897E-2</v>
      </c>
      <c r="AR706">
        <v>4.3008405245487803E-2</v>
      </c>
      <c r="AS706">
        <v>3.7207885424831999E-2</v>
      </c>
      <c r="AT706">
        <v>3.6735140109696002E-2</v>
      </c>
      <c r="AU706">
        <v>3.6271956304512E-2</v>
      </c>
    </row>
    <row r="707" spans="1:47" x14ac:dyDescent="0.25">
      <c r="A707" s="2" t="s">
        <v>807</v>
      </c>
      <c r="B707" t="s">
        <v>297</v>
      </c>
      <c r="C707" t="s">
        <v>100</v>
      </c>
      <c r="D707" t="s">
        <v>6</v>
      </c>
      <c r="F707" t="s">
        <v>95</v>
      </c>
      <c r="G707" t="s">
        <v>41</v>
      </c>
      <c r="H707" t="s">
        <v>800</v>
      </c>
      <c r="I707" t="s">
        <v>857</v>
      </c>
      <c r="J707" t="s">
        <v>802</v>
      </c>
      <c r="K707" t="s">
        <v>854</v>
      </c>
      <c r="L707" t="s">
        <v>849</v>
      </c>
      <c r="O707" t="s">
        <v>470</v>
      </c>
      <c r="P707" t="s">
        <v>179</v>
      </c>
      <c r="Q707" t="s">
        <v>97</v>
      </c>
      <c r="V707">
        <v>4.0653891944984304E-3</v>
      </c>
      <c r="W707">
        <v>5.8318827641230904E-3</v>
      </c>
      <c r="X707">
        <v>9.9418108333317896E-3</v>
      </c>
      <c r="Y707">
        <v>1.69356118491766E-2</v>
      </c>
      <c r="Z707">
        <v>2.8678207279067499E-2</v>
      </c>
      <c r="AA707">
        <v>4.89017931166979E-2</v>
      </c>
      <c r="AB707">
        <v>4.8641787688516402E-2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</row>
    <row r="708" spans="1:47" x14ac:dyDescent="0.25">
      <c r="A708" s="2" t="s">
        <v>807</v>
      </c>
      <c r="B708" t="s">
        <v>297</v>
      </c>
      <c r="C708" t="s">
        <v>100</v>
      </c>
      <c r="D708" t="s">
        <v>6</v>
      </c>
      <c r="F708" t="s">
        <v>95</v>
      </c>
      <c r="G708" t="s">
        <v>41</v>
      </c>
      <c r="H708" t="s">
        <v>800</v>
      </c>
      <c r="I708" t="s">
        <v>857</v>
      </c>
      <c r="J708" t="s">
        <v>8</v>
      </c>
      <c r="K708" t="s">
        <v>819</v>
      </c>
      <c r="L708" t="s">
        <v>810</v>
      </c>
      <c r="O708" t="s">
        <v>470</v>
      </c>
      <c r="P708" t="s">
        <v>179</v>
      </c>
      <c r="Q708" t="s">
        <v>97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</row>
    <row r="709" spans="1:47" x14ac:dyDescent="0.25">
      <c r="A709" s="2" t="s">
        <v>807</v>
      </c>
      <c r="B709" t="s">
        <v>297</v>
      </c>
      <c r="C709" t="s">
        <v>100</v>
      </c>
      <c r="D709" t="s">
        <v>6</v>
      </c>
      <c r="F709" t="s">
        <v>95</v>
      </c>
      <c r="G709" t="s">
        <v>41</v>
      </c>
      <c r="H709" t="s">
        <v>800</v>
      </c>
      <c r="I709" t="s">
        <v>857</v>
      </c>
      <c r="J709" t="s">
        <v>8</v>
      </c>
      <c r="K709" t="s">
        <v>819</v>
      </c>
      <c r="L709" t="s">
        <v>811</v>
      </c>
      <c r="O709" t="s">
        <v>470</v>
      </c>
      <c r="P709" t="s">
        <v>179</v>
      </c>
      <c r="Q709" t="s">
        <v>97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</row>
    <row r="710" spans="1:47" x14ac:dyDescent="0.25">
      <c r="A710" s="2" t="s">
        <v>799</v>
      </c>
      <c r="B710" t="s">
        <v>297</v>
      </c>
      <c r="C710" t="s">
        <v>100</v>
      </c>
      <c r="D710" t="s">
        <v>6</v>
      </c>
      <c r="F710" t="s">
        <v>95</v>
      </c>
      <c r="G710" t="s">
        <v>41</v>
      </c>
      <c r="H710" t="s">
        <v>800</v>
      </c>
      <c r="I710" t="s">
        <v>857</v>
      </c>
      <c r="J710" t="s">
        <v>8</v>
      </c>
      <c r="K710" t="s">
        <v>819</v>
      </c>
      <c r="L710" t="s">
        <v>820</v>
      </c>
      <c r="O710" t="s">
        <v>805</v>
      </c>
      <c r="P710" t="s">
        <v>179</v>
      </c>
      <c r="Q710" t="s">
        <v>97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</row>
    <row r="711" spans="1:47" x14ac:dyDescent="0.25">
      <c r="A711" s="2" t="s">
        <v>807</v>
      </c>
      <c r="B711" t="s">
        <v>297</v>
      </c>
      <c r="C711" t="s">
        <v>100</v>
      </c>
      <c r="D711" t="s">
        <v>6</v>
      </c>
      <c r="F711" t="s">
        <v>95</v>
      </c>
      <c r="G711" t="s">
        <v>41</v>
      </c>
      <c r="H711" t="s">
        <v>800</v>
      </c>
      <c r="I711" t="s">
        <v>857</v>
      </c>
      <c r="J711" t="s">
        <v>8</v>
      </c>
      <c r="K711" t="s">
        <v>819</v>
      </c>
      <c r="L711" t="s">
        <v>812</v>
      </c>
      <c r="O711" t="s">
        <v>470</v>
      </c>
      <c r="P711" t="s">
        <v>179</v>
      </c>
      <c r="Q711" t="s">
        <v>97</v>
      </c>
      <c r="V711">
        <v>0</v>
      </c>
      <c r="W711">
        <v>7.60721237929255E-3</v>
      </c>
      <c r="X711">
        <v>1.50314011418099E-2</v>
      </c>
      <c r="Y711">
        <v>2.22444088080485E-2</v>
      </c>
      <c r="Z711">
        <v>2.90491330214812E-2</v>
      </c>
      <c r="AA711">
        <v>3.5806928102407203E-2</v>
      </c>
      <c r="AB711">
        <v>3.49270068679116E-2</v>
      </c>
      <c r="AC711">
        <v>3.4234802163441803E-2</v>
      </c>
      <c r="AD711">
        <v>3.3554329742098599E-2</v>
      </c>
      <c r="AE711">
        <v>3.2897321887008599E-2</v>
      </c>
      <c r="AF711">
        <v>3.2240314031918502E-2</v>
      </c>
      <c r="AG711">
        <v>3.1595038459954997E-2</v>
      </c>
      <c r="AH711">
        <v>3.0973227454244801E-2</v>
      </c>
      <c r="AI711">
        <v>1.7636015514653599E-2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</row>
    <row r="712" spans="1:47" x14ac:dyDescent="0.25">
      <c r="A712" s="2" t="s">
        <v>799</v>
      </c>
      <c r="B712" t="s">
        <v>297</v>
      </c>
      <c r="C712" t="s">
        <v>100</v>
      </c>
      <c r="D712" t="s">
        <v>6</v>
      </c>
      <c r="F712" t="s">
        <v>95</v>
      </c>
      <c r="G712" t="s">
        <v>41</v>
      </c>
      <c r="H712" t="s">
        <v>800</v>
      </c>
      <c r="I712" t="s">
        <v>857</v>
      </c>
      <c r="J712" t="s">
        <v>8</v>
      </c>
      <c r="K712" t="s">
        <v>825</v>
      </c>
      <c r="L712" t="s">
        <v>815</v>
      </c>
      <c r="O712" t="s">
        <v>805</v>
      </c>
      <c r="P712" t="s">
        <v>179</v>
      </c>
      <c r="Q712" t="s">
        <v>97</v>
      </c>
      <c r="V712">
        <v>0.195844379678631</v>
      </c>
      <c r="W712">
        <v>0.21610808249765201</v>
      </c>
      <c r="X712">
        <v>0.27464944862794999</v>
      </c>
      <c r="Y712">
        <v>0.35211871240767001</v>
      </c>
      <c r="Z712">
        <v>0.45953606401985397</v>
      </c>
      <c r="AA712">
        <v>0.61805367498894903</v>
      </c>
      <c r="AB712">
        <v>0.83878783591578598</v>
      </c>
      <c r="AC712">
        <v>1.1481144338520799</v>
      </c>
      <c r="AD712">
        <v>1.56788620550117</v>
      </c>
      <c r="AE712">
        <v>1.7114829972838901</v>
      </c>
      <c r="AF712">
        <v>1.68878553330152</v>
      </c>
      <c r="AG712">
        <v>1.6639647706903999</v>
      </c>
      <c r="AH712">
        <v>1.6396262167773701</v>
      </c>
      <c r="AI712">
        <v>1.6157595513519101</v>
      </c>
      <c r="AJ712">
        <v>1.5914257522668001</v>
      </c>
      <c r="AK712">
        <v>1.5264203623413499</v>
      </c>
      <c r="AL712">
        <v>1.4972561164263301</v>
      </c>
      <c r="AM712">
        <v>1.46052993843405</v>
      </c>
      <c r="AN712">
        <v>1.4211101317957799</v>
      </c>
      <c r="AO712">
        <v>1.37521623743152</v>
      </c>
      <c r="AP712">
        <v>1.3196725866149599</v>
      </c>
      <c r="AQ712">
        <v>1.25059380944752</v>
      </c>
      <c r="AR712">
        <v>1.1626027611296701</v>
      </c>
      <c r="AS712">
        <v>1.0518094362114401</v>
      </c>
      <c r="AT712">
        <v>0.99726836452552003</v>
      </c>
      <c r="AU712">
        <v>0.97936472215606596</v>
      </c>
    </row>
    <row r="713" spans="1:47" x14ac:dyDescent="0.25">
      <c r="A713" s="2" t="s">
        <v>807</v>
      </c>
      <c r="B713" t="s">
        <v>297</v>
      </c>
      <c r="C713" t="s">
        <v>100</v>
      </c>
      <c r="D713" t="s">
        <v>6</v>
      </c>
      <c r="F713" t="s">
        <v>95</v>
      </c>
      <c r="G713" t="s">
        <v>41</v>
      </c>
      <c r="H713" t="s">
        <v>800</v>
      </c>
      <c r="I713" t="s">
        <v>857</v>
      </c>
      <c r="J713" t="s">
        <v>8</v>
      </c>
      <c r="K713" t="s">
        <v>825</v>
      </c>
      <c r="L713" t="s">
        <v>808</v>
      </c>
      <c r="O713" t="s">
        <v>470</v>
      </c>
      <c r="P713" t="s">
        <v>179</v>
      </c>
      <c r="Q713" t="s">
        <v>97</v>
      </c>
      <c r="V713">
        <v>2.1888069711133901E-2</v>
      </c>
      <c r="W713">
        <v>4.3263638707093002E-2</v>
      </c>
      <c r="X713">
        <v>6.4302126539151905E-2</v>
      </c>
      <c r="Y713">
        <v>8.4888176726004294E-2</v>
      </c>
      <c r="Z713">
        <v>0.104424345649064</v>
      </c>
      <c r="AA713">
        <v>0.10348168269206599</v>
      </c>
      <c r="AB713">
        <v>0.102043314244122</v>
      </c>
      <c r="AC713">
        <v>0.100380508512227</v>
      </c>
      <c r="AD713">
        <v>9.8866487838868894E-2</v>
      </c>
      <c r="AE713">
        <v>9.7113282856846797E-2</v>
      </c>
      <c r="AF713">
        <v>7.6579777534075105E-2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</row>
    <row r="714" spans="1:47" x14ac:dyDescent="0.25">
      <c r="A714" s="2" t="s">
        <v>807</v>
      </c>
      <c r="B714" t="s">
        <v>297</v>
      </c>
      <c r="C714" t="s">
        <v>100</v>
      </c>
      <c r="D714" t="s">
        <v>6</v>
      </c>
      <c r="F714" t="s">
        <v>95</v>
      </c>
      <c r="G714" t="s">
        <v>41</v>
      </c>
      <c r="H714" t="s">
        <v>800</v>
      </c>
      <c r="I714" t="s">
        <v>857</v>
      </c>
      <c r="J714" t="s">
        <v>8</v>
      </c>
      <c r="K714" t="s">
        <v>825</v>
      </c>
      <c r="L714" t="s">
        <v>810</v>
      </c>
      <c r="O714" t="s">
        <v>470</v>
      </c>
      <c r="P714" t="s">
        <v>179</v>
      </c>
      <c r="Q714" t="s">
        <v>97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</row>
    <row r="715" spans="1:47" x14ac:dyDescent="0.25">
      <c r="A715" s="2" t="s">
        <v>807</v>
      </c>
      <c r="B715" t="s">
        <v>297</v>
      </c>
      <c r="C715" t="s">
        <v>100</v>
      </c>
      <c r="D715" t="s">
        <v>6</v>
      </c>
      <c r="F715" t="s">
        <v>95</v>
      </c>
      <c r="G715" t="s">
        <v>41</v>
      </c>
      <c r="H715" t="s">
        <v>800</v>
      </c>
      <c r="I715" t="s">
        <v>857</v>
      </c>
      <c r="J715" t="s">
        <v>8</v>
      </c>
      <c r="K715" t="s">
        <v>825</v>
      </c>
      <c r="L715" t="s">
        <v>811</v>
      </c>
      <c r="O715" t="s">
        <v>470</v>
      </c>
      <c r="P715" t="s">
        <v>179</v>
      </c>
      <c r="Q715" t="s">
        <v>97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</row>
    <row r="716" spans="1:47" x14ac:dyDescent="0.25">
      <c r="A716" s="2" t="s">
        <v>799</v>
      </c>
      <c r="B716" t="s">
        <v>297</v>
      </c>
      <c r="C716" t="s">
        <v>100</v>
      </c>
      <c r="D716" t="s">
        <v>6</v>
      </c>
      <c r="F716" t="s">
        <v>95</v>
      </c>
      <c r="G716" t="s">
        <v>41</v>
      </c>
      <c r="H716" t="s">
        <v>800</v>
      </c>
      <c r="I716" t="s">
        <v>857</v>
      </c>
      <c r="J716" t="s">
        <v>8</v>
      </c>
      <c r="K716" t="s">
        <v>825</v>
      </c>
      <c r="L716" t="s">
        <v>826</v>
      </c>
      <c r="O716" t="s">
        <v>805</v>
      </c>
      <c r="P716" t="s">
        <v>179</v>
      </c>
      <c r="Q716" t="s">
        <v>97</v>
      </c>
      <c r="V716">
        <v>3.9175445071497799E-3</v>
      </c>
      <c r="W716">
        <v>7.4406280947465903E-3</v>
      </c>
      <c r="X716">
        <v>1.1025527266707099E-2</v>
      </c>
      <c r="Y716">
        <v>1.54482314447228E-2</v>
      </c>
      <c r="Z716">
        <v>2.1625838861719301E-2</v>
      </c>
      <c r="AA716">
        <v>3.0482410854148299E-2</v>
      </c>
      <c r="AB716">
        <v>4.2725928748727299E-2</v>
      </c>
      <c r="AC716">
        <v>6.0149007506972399E-2</v>
      </c>
      <c r="AD716">
        <v>7.9434112950159994E-2</v>
      </c>
      <c r="AE716">
        <v>7.8829115525840002E-2</v>
      </c>
      <c r="AF716">
        <v>7.8233507610026606E-2</v>
      </c>
      <c r="AG716">
        <v>7.7652790109333306E-2</v>
      </c>
      <c r="AH716">
        <v>7.7083817814879996E-2</v>
      </c>
      <c r="AI716">
        <v>7.6523702870880006E-2</v>
      </c>
      <c r="AJ716">
        <v>7.5977581485573306E-2</v>
      </c>
      <c r="AK716">
        <v>7.1935439025386405E-2</v>
      </c>
      <c r="AL716">
        <v>6.8247239328411993E-2</v>
      </c>
      <c r="AM716">
        <v>6.4536989515170201E-2</v>
      </c>
      <c r="AN716">
        <v>6.0084253154526999E-2</v>
      </c>
      <c r="AO716">
        <v>5.403450071733E-2</v>
      </c>
      <c r="AP716">
        <v>4.6702355049182603E-2</v>
      </c>
      <c r="AQ716">
        <v>3.6097510840211698E-2</v>
      </c>
      <c r="AR716">
        <v>2.08381520263697E-2</v>
      </c>
      <c r="AS716">
        <v>4.0593081125746304E-3</v>
      </c>
      <c r="AT716">
        <v>5.6126815030991001E-3</v>
      </c>
      <c r="AU716">
        <v>7.7979646958360304E-3</v>
      </c>
    </row>
    <row r="717" spans="1:47" x14ac:dyDescent="0.25">
      <c r="A717" s="2" t="s">
        <v>799</v>
      </c>
      <c r="B717" t="s">
        <v>297</v>
      </c>
      <c r="C717" t="s">
        <v>100</v>
      </c>
      <c r="D717" t="s">
        <v>6</v>
      </c>
      <c r="F717" t="s">
        <v>95</v>
      </c>
      <c r="G717" t="s">
        <v>41</v>
      </c>
      <c r="H717" t="s">
        <v>800</v>
      </c>
      <c r="I717" t="s">
        <v>857</v>
      </c>
      <c r="J717" t="s">
        <v>8</v>
      </c>
      <c r="K717" t="s">
        <v>825</v>
      </c>
      <c r="L717" t="s">
        <v>829</v>
      </c>
      <c r="O717" t="s">
        <v>805</v>
      </c>
      <c r="P717" t="s">
        <v>179</v>
      </c>
      <c r="Q717" t="s">
        <v>97</v>
      </c>
      <c r="V717">
        <v>5.2456423834489497E-3</v>
      </c>
      <c r="W717">
        <v>1.0157604202055401E-2</v>
      </c>
      <c r="X717">
        <v>1.50477103152655E-2</v>
      </c>
      <c r="Y717">
        <v>1.98188511893388E-2</v>
      </c>
      <c r="Z717">
        <v>2.44135029863689E-2</v>
      </c>
      <c r="AA717">
        <v>2.8991654189129499E-2</v>
      </c>
      <c r="AB717">
        <v>3.34767171223447E-2</v>
      </c>
      <c r="AC717">
        <v>3.77094485755292E-2</v>
      </c>
      <c r="AD717">
        <v>4.1869918950019999E-2</v>
      </c>
      <c r="AE717">
        <v>4.57961461552997E-2</v>
      </c>
      <c r="AF717">
        <v>5.0141951715892703E-2</v>
      </c>
      <c r="AG717">
        <v>5.3986255741030997E-2</v>
      </c>
      <c r="AH717">
        <v>6.5258125430160199E-2</v>
      </c>
      <c r="AI717">
        <v>6.6000850133432001E-2</v>
      </c>
      <c r="AJ717">
        <v>6.6599314907752893E-2</v>
      </c>
      <c r="AK717">
        <v>6.27891493366282E-2</v>
      </c>
      <c r="AL717">
        <v>5.9257752701388701E-2</v>
      </c>
      <c r="AM717">
        <v>5.5754267840112802E-2</v>
      </c>
      <c r="AN717">
        <v>5.2364919998095102E-2</v>
      </c>
      <c r="AO717">
        <v>4.9046244704529403E-2</v>
      </c>
      <c r="AP717">
        <v>4.5827324626605402E-2</v>
      </c>
      <c r="AQ717">
        <v>4.2632955982532202E-2</v>
      </c>
      <c r="AR717">
        <v>3.9518161751691101E-2</v>
      </c>
      <c r="AS717">
        <v>3.6579361836287398E-2</v>
      </c>
      <c r="AT717">
        <v>3.3612188383705797E-2</v>
      </c>
      <c r="AU717">
        <v>3.2603088285719999E-2</v>
      </c>
    </row>
    <row r="718" spans="1:47" x14ac:dyDescent="0.25">
      <c r="A718" s="2" t="s">
        <v>807</v>
      </c>
      <c r="B718" t="s">
        <v>297</v>
      </c>
      <c r="C718" t="s">
        <v>100</v>
      </c>
      <c r="D718" t="s">
        <v>6</v>
      </c>
      <c r="F718" t="s">
        <v>95</v>
      </c>
      <c r="G718" t="s">
        <v>41</v>
      </c>
      <c r="H718" t="s">
        <v>800</v>
      </c>
      <c r="I718" t="s">
        <v>857</v>
      </c>
      <c r="J718" t="s">
        <v>8</v>
      </c>
      <c r="K718" t="s">
        <v>825</v>
      </c>
      <c r="L718" t="s">
        <v>812</v>
      </c>
      <c r="O718" t="s">
        <v>470</v>
      </c>
      <c r="P718" t="s">
        <v>179</v>
      </c>
      <c r="Q718" t="s">
        <v>97</v>
      </c>
      <c r="V718">
        <v>0</v>
      </c>
      <c r="W718">
        <v>2.7716627671612801E-3</v>
      </c>
      <c r="X718">
        <v>5.4766414825524797E-3</v>
      </c>
      <c r="Y718">
        <v>8.1046770612859306E-3</v>
      </c>
      <c r="Z718">
        <v>1.0583955909147701E-2</v>
      </c>
      <c r="AA718">
        <v>1.30461362821965E-2</v>
      </c>
      <c r="AB718">
        <v>1.2725539879455801E-2</v>
      </c>
      <c r="AC718">
        <v>1.24733373759664E-2</v>
      </c>
      <c r="AD718">
        <v>1.2225409491180299E-2</v>
      </c>
      <c r="AE718">
        <v>1.19860308438005E-2</v>
      </c>
      <c r="AF718">
        <v>1.1746652196420701E-2</v>
      </c>
      <c r="AG718">
        <v>1.15115481677442E-2</v>
      </c>
      <c r="AH718">
        <v>1.1284993376474E-2</v>
      </c>
      <c r="AI718">
        <v>6.42562414796024E-3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</row>
    <row r="719" spans="1:47" x14ac:dyDescent="0.25">
      <c r="A719" s="2" t="s">
        <v>807</v>
      </c>
      <c r="B719" t="s">
        <v>297</v>
      </c>
      <c r="C719" t="s">
        <v>100</v>
      </c>
      <c r="D719" t="s">
        <v>6</v>
      </c>
      <c r="F719" t="s">
        <v>95</v>
      </c>
      <c r="G719" t="s">
        <v>41</v>
      </c>
      <c r="H719" t="s">
        <v>800</v>
      </c>
      <c r="I719" t="s">
        <v>857</v>
      </c>
      <c r="J719" t="s">
        <v>8</v>
      </c>
      <c r="K719" t="s">
        <v>825</v>
      </c>
      <c r="L719" t="s">
        <v>849</v>
      </c>
      <c r="O719" t="s">
        <v>470</v>
      </c>
      <c r="P719" t="s">
        <v>179</v>
      </c>
      <c r="Q719" t="s">
        <v>97</v>
      </c>
      <c r="V719">
        <v>1.31835003796546E-3</v>
      </c>
      <c r="W719">
        <v>1.89123488331501E-3</v>
      </c>
      <c r="X719">
        <v>3.22402226692186E-3</v>
      </c>
      <c r="Y719">
        <v>5.4920037228344898E-3</v>
      </c>
      <c r="Z719">
        <v>9.2999696526039604E-3</v>
      </c>
      <c r="AA719">
        <v>1.58578399127479E-2</v>
      </c>
      <c r="AB719">
        <v>1.5773630321381599E-2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</row>
    <row r="720" spans="1:47" x14ac:dyDescent="0.25">
      <c r="A720" s="2" t="s">
        <v>799</v>
      </c>
      <c r="B720" t="s">
        <v>297</v>
      </c>
      <c r="C720" t="s">
        <v>100</v>
      </c>
      <c r="D720" t="s">
        <v>6</v>
      </c>
      <c r="F720" t="s">
        <v>95</v>
      </c>
      <c r="G720" t="s">
        <v>41</v>
      </c>
      <c r="H720" t="s">
        <v>800</v>
      </c>
      <c r="I720" t="s">
        <v>857</v>
      </c>
      <c r="J720" t="s">
        <v>8</v>
      </c>
      <c r="K720" t="s">
        <v>839</v>
      </c>
      <c r="L720" t="s">
        <v>833</v>
      </c>
      <c r="O720" t="s">
        <v>805</v>
      </c>
      <c r="P720" t="s">
        <v>179</v>
      </c>
      <c r="Q720" t="s">
        <v>97</v>
      </c>
      <c r="V720">
        <v>6.5485306918468904</v>
      </c>
      <c r="W720">
        <v>7.2187512318992999</v>
      </c>
      <c r="X720">
        <v>9.1714532975938603</v>
      </c>
      <c r="Y720">
        <v>11.753935831954999</v>
      </c>
      <c r="Z720">
        <v>15.332439724747999</v>
      </c>
      <c r="AA720">
        <v>20.610619024865599</v>
      </c>
      <c r="AB720">
        <v>27.9437384584783</v>
      </c>
      <c r="AC720">
        <v>38.235510617756702</v>
      </c>
      <c r="AD720">
        <v>52.190871855146398</v>
      </c>
      <c r="AE720">
        <v>56.958614457570398</v>
      </c>
      <c r="AF720">
        <v>56.171657485324097</v>
      </c>
      <c r="AG720">
        <v>55.321661566000998</v>
      </c>
      <c r="AH720">
        <v>54.488248463266601</v>
      </c>
      <c r="AI720">
        <v>48.648132081807297</v>
      </c>
      <c r="AJ720">
        <v>47.292646595376098</v>
      </c>
      <c r="AK720">
        <v>47.709438503443799</v>
      </c>
      <c r="AL720">
        <v>45.029164144670702</v>
      </c>
      <c r="AM720">
        <v>42.051855612262102</v>
      </c>
      <c r="AN720">
        <v>38.075175167398797</v>
      </c>
      <c r="AO720">
        <v>32.868468920060998</v>
      </c>
      <c r="AP720">
        <v>25.852024741405899</v>
      </c>
      <c r="AQ720">
        <v>16.752034267723101</v>
      </c>
      <c r="AR720">
        <v>16.2795626687709</v>
      </c>
      <c r="AS720">
        <v>22.001652176119599</v>
      </c>
      <c r="AT720">
        <v>23.963272940421199</v>
      </c>
      <c r="AU720">
        <v>23.531570244008801</v>
      </c>
    </row>
    <row r="721" spans="1:47" x14ac:dyDescent="0.25">
      <c r="A721" s="2" t="s">
        <v>807</v>
      </c>
      <c r="B721" t="s">
        <v>297</v>
      </c>
      <c r="C721" t="s">
        <v>100</v>
      </c>
      <c r="D721" t="s">
        <v>6</v>
      </c>
      <c r="F721" t="s">
        <v>95</v>
      </c>
      <c r="G721" t="s">
        <v>41</v>
      </c>
      <c r="H721" t="s">
        <v>800</v>
      </c>
      <c r="I721" t="s">
        <v>857</v>
      </c>
      <c r="J721" t="s">
        <v>8</v>
      </c>
      <c r="K721" t="s">
        <v>839</v>
      </c>
      <c r="L721" t="s">
        <v>808</v>
      </c>
      <c r="O721" t="s">
        <v>470</v>
      </c>
      <c r="P721" t="s">
        <v>179</v>
      </c>
      <c r="Q721" t="s">
        <v>97</v>
      </c>
      <c r="V721">
        <v>0.69013224174521604</v>
      </c>
      <c r="W721">
        <v>1.36409256057874</v>
      </c>
      <c r="X721">
        <v>2.0274496171426302</v>
      </c>
      <c r="Y721">
        <v>2.6765483431694901</v>
      </c>
      <c r="Z721">
        <v>3.2925566630271299</v>
      </c>
      <c r="AA721">
        <v>3.26279179995282</v>
      </c>
      <c r="AB721">
        <v>3.2174255506696499</v>
      </c>
      <c r="AC721">
        <v>3.16497794762414</v>
      </c>
      <c r="AD721">
        <v>3.1172678828035099</v>
      </c>
      <c r="AE721">
        <v>3.0620384672453498</v>
      </c>
      <c r="AF721">
        <v>2.41455859364034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</row>
    <row r="722" spans="1:47" x14ac:dyDescent="0.25">
      <c r="A722" s="2" t="s">
        <v>807</v>
      </c>
      <c r="B722" t="s">
        <v>297</v>
      </c>
      <c r="C722" t="s">
        <v>100</v>
      </c>
      <c r="D722" t="s">
        <v>6</v>
      </c>
      <c r="F722" t="s">
        <v>95</v>
      </c>
      <c r="G722" t="s">
        <v>41</v>
      </c>
      <c r="H722" t="s">
        <v>800</v>
      </c>
      <c r="I722" t="s">
        <v>857</v>
      </c>
      <c r="J722" t="s">
        <v>8</v>
      </c>
      <c r="K722" t="s">
        <v>839</v>
      </c>
      <c r="L722" t="s">
        <v>810</v>
      </c>
      <c r="O722" t="s">
        <v>470</v>
      </c>
      <c r="P722" t="s">
        <v>179</v>
      </c>
      <c r="Q722" t="s">
        <v>97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</row>
    <row r="723" spans="1:47" x14ac:dyDescent="0.25">
      <c r="A723" s="2" t="s">
        <v>807</v>
      </c>
      <c r="B723" t="s">
        <v>297</v>
      </c>
      <c r="C723" t="s">
        <v>100</v>
      </c>
      <c r="D723" t="s">
        <v>6</v>
      </c>
      <c r="F723" t="s">
        <v>95</v>
      </c>
      <c r="G723" t="s">
        <v>41</v>
      </c>
      <c r="H723" t="s">
        <v>800</v>
      </c>
      <c r="I723" t="s">
        <v>857</v>
      </c>
      <c r="J723" t="s">
        <v>8</v>
      </c>
      <c r="K723" t="s">
        <v>839</v>
      </c>
      <c r="L723" t="s">
        <v>811</v>
      </c>
      <c r="O723" t="s">
        <v>470</v>
      </c>
      <c r="P723" t="s">
        <v>179</v>
      </c>
      <c r="Q723" t="s">
        <v>97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</row>
    <row r="724" spans="1:47" x14ac:dyDescent="0.25">
      <c r="A724" s="2" t="s">
        <v>807</v>
      </c>
      <c r="B724" t="s">
        <v>297</v>
      </c>
      <c r="C724" t="s">
        <v>100</v>
      </c>
      <c r="D724" t="s">
        <v>6</v>
      </c>
      <c r="F724" t="s">
        <v>95</v>
      </c>
      <c r="G724" t="s">
        <v>41</v>
      </c>
      <c r="H724" t="s">
        <v>800</v>
      </c>
      <c r="I724" t="s">
        <v>857</v>
      </c>
      <c r="J724" t="s">
        <v>8</v>
      </c>
      <c r="K724" t="s">
        <v>839</v>
      </c>
      <c r="L724" t="s">
        <v>834</v>
      </c>
      <c r="O724" t="s">
        <v>470</v>
      </c>
      <c r="P724" t="s">
        <v>179</v>
      </c>
      <c r="Q724" t="s">
        <v>97</v>
      </c>
      <c r="V724">
        <v>0.18374641045611101</v>
      </c>
      <c r="W724">
        <v>0.26302486999880997</v>
      </c>
      <c r="X724">
        <v>0.44815798324314898</v>
      </c>
      <c r="Y724">
        <v>0.76298269443848798</v>
      </c>
      <c r="Z724">
        <v>1.29090522771046</v>
      </c>
      <c r="AA724">
        <v>2.1993973323497</v>
      </c>
      <c r="AB724">
        <v>0.42515021073202902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</row>
    <row r="725" spans="1:47" x14ac:dyDescent="0.25">
      <c r="A725" s="2" t="s">
        <v>799</v>
      </c>
      <c r="B725" t="s">
        <v>297</v>
      </c>
      <c r="C725" t="s">
        <v>100</v>
      </c>
      <c r="D725" t="s">
        <v>6</v>
      </c>
      <c r="F725" t="s">
        <v>95</v>
      </c>
      <c r="G725" t="s">
        <v>41</v>
      </c>
      <c r="H725" t="s">
        <v>800</v>
      </c>
      <c r="I725" t="s">
        <v>857</v>
      </c>
      <c r="J725" t="s">
        <v>8</v>
      </c>
      <c r="K725" t="s">
        <v>839</v>
      </c>
      <c r="L725" t="s">
        <v>835</v>
      </c>
      <c r="O725" t="s">
        <v>805</v>
      </c>
      <c r="P725" t="s">
        <v>179</v>
      </c>
      <c r="Q725" t="s">
        <v>97</v>
      </c>
      <c r="V725">
        <v>1.3064925376245899</v>
      </c>
      <c r="W725">
        <v>1.4436660959185399</v>
      </c>
      <c r="X725">
        <v>1.8415726736198099</v>
      </c>
      <c r="Y725">
        <v>2.3693451853890499</v>
      </c>
      <c r="Z725">
        <v>3.1083016930566298</v>
      </c>
      <c r="AA725">
        <v>4.1897310405871098</v>
      </c>
      <c r="AB725">
        <v>5.6908892388924297</v>
      </c>
      <c r="AC725">
        <v>7.8359087107233298</v>
      </c>
      <c r="AD725">
        <v>10.745873205732901</v>
      </c>
      <c r="AE725">
        <v>11.8040249597402</v>
      </c>
      <c r="AF725">
        <v>11.690801502318999</v>
      </c>
      <c r="AG725">
        <v>11.5769100701214</v>
      </c>
      <c r="AH725">
        <v>11.4652963862205</v>
      </c>
      <c r="AI725">
        <v>10.199380720021299</v>
      </c>
      <c r="AJ725">
        <v>9.9704566720574697</v>
      </c>
      <c r="AK725">
        <v>9.5162898720826092</v>
      </c>
      <c r="AL725">
        <v>8.9483302132944207</v>
      </c>
      <c r="AM725">
        <v>8.1901836887332404</v>
      </c>
      <c r="AN725">
        <v>7.1420344956761097</v>
      </c>
      <c r="AO725">
        <v>5.7137090069659298</v>
      </c>
      <c r="AP725">
        <v>3.9889628793838399</v>
      </c>
      <c r="AQ725">
        <v>1.3413316689357699</v>
      </c>
      <c r="AR725">
        <v>0.373064356377731</v>
      </c>
      <c r="AS725">
        <v>0.47380867643485097</v>
      </c>
      <c r="AT725">
        <v>0.61543164633159497</v>
      </c>
      <c r="AU725">
        <v>0.81883156189597595</v>
      </c>
    </row>
    <row r="726" spans="1:47" x14ac:dyDescent="0.25">
      <c r="A726" s="2" t="s">
        <v>799</v>
      </c>
      <c r="B726" t="s">
        <v>297</v>
      </c>
      <c r="C726" t="s">
        <v>100</v>
      </c>
      <c r="D726" t="s">
        <v>6</v>
      </c>
      <c r="F726" t="s">
        <v>95</v>
      </c>
      <c r="G726" t="s">
        <v>41</v>
      </c>
      <c r="H726" t="s">
        <v>800</v>
      </c>
      <c r="I726" t="s">
        <v>857</v>
      </c>
      <c r="J726" t="s">
        <v>8</v>
      </c>
      <c r="K726" t="s">
        <v>839</v>
      </c>
      <c r="L726" t="s">
        <v>828</v>
      </c>
      <c r="O726" t="s">
        <v>805</v>
      </c>
      <c r="P726" t="s">
        <v>179</v>
      </c>
      <c r="Q726" t="s">
        <v>97</v>
      </c>
      <c r="V726">
        <v>0.25064286967041399</v>
      </c>
      <c r="W726">
        <v>0.48424449324687902</v>
      </c>
      <c r="X726">
        <v>0.71619589524175098</v>
      </c>
      <c r="Y726">
        <v>0.94141908465475599</v>
      </c>
      <c r="Z726">
        <v>1.1566105870646699</v>
      </c>
      <c r="AA726">
        <v>1.3706126589132299</v>
      </c>
      <c r="AB726">
        <v>1.5779703636376401</v>
      </c>
      <c r="AC726">
        <v>1.7728240152596699</v>
      </c>
      <c r="AD726">
        <v>1.9632054907419101</v>
      </c>
      <c r="AE726">
        <v>2.1415071456797001</v>
      </c>
      <c r="AF726">
        <v>2.3384383783837599</v>
      </c>
      <c r="AG726">
        <v>2.51089891110444</v>
      </c>
      <c r="AH726">
        <v>3.02682071100286</v>
      </c>
      <c r="AI726">
        <v>2.8690313581229101</v>
      </c>
      <c r="AJ726">
        <v>2.7197290870677402</v>
      </c>
      <c r="AK726">
        <v>2.5724528848973498</v>
      </c>
      <c r="AL726">
        <v>2.42815386236042</v>
      </c>
      <c r="AM726">
        <v>2.2877413660024399</v>
      </c>
      <c r="AN726">
        <v>2.1531752793227898</v>
      </c>
      <c r="AO726">
        <v>2.02154369910498</v>
      </c>
      <c r="AP726">
        <v>1.89381082084635</v>
      </c>
      <c r="AQ726">
        <v>1.7688308279807201</v>
      </c>
      <c r="AR726">
        <v>1.6475435648019301</v>
      </c>
      <c r="AS726">
        <v>1.5392140858976999</v>
      </c>
      <c r="AT726">
        <v>1.44103171809509</v>
      </c>
      <c r="AU726">
        <v>1.48067805398076</v>
      </c>
    </row>
    <row r="727" spans="1:47" x14ac:dyDescent="0.25">
      <c r="A727" s="2" t="s">
        <v>799</v>
      </c>
      <c r="B727" t="s">
        <v>297</v>
      </c>
      <c r="C727" t="s">
        <v>100</v>
      </c>
      <c r="D727" t="s">
        <v>6</v>
      </c>
      <c r="F727" t="s">
        <v>95</v>
      </c>
      <c r="G727" t="s">
        <v>41</v>
      </c>
      <c r="H727" t="s">
        <v>800</v>
      </c>
      <c r="I727" t="s">
        <v>857</v>
      </c>
      <c r="J727" t="s">
        <v>8</v>
      </c>
      <c r="K727" t="s">
        <v>839</v>
      </c>
      <c r="L727" t="s">
        <v>829</v>
      </c>
      <c r="O727" t="s">
        <v>805</v>
      </c>
      <c r="P727" t="s">
        <v>179</v>
      </c>
      <c r="Q727" t="s">
        <v>97</v>
      </c>
      <c r="V727">
        <v>0.74794545288540104</v>
      </c>
      <c r="W727">
        <v>1.4473567955598401</v>
      </c>
      <c r="X727">
        <v>2.1417778002498098</v>
      </c>
      <c r="Y727">
        <v>2.8172368119863198</v>
      </c>
      <c r="Z727">
        <v>3.4639362920507302</v>
      </c>
      <c r="AA727">
        <v>4.10866418051965</v>
      </c>
      <c r="AB727">
        <v>4.7380674803732701</v>
      </c>
      <c r="AC727">
        <v>5.32631906315709</v>
      </c>
      <c r="AD727">
        <v>5.9029875438979102</v>
      </c>
      <c r="AE727">
        <v>6.4415285715852599</v>
      </c>
      <c r="AF727">
        <v>7.0406230554891902</v>
      </c>
      <c r="AG727">
        <v>7.56558736278404</v>
      </c>
      <c r="AH727">
        <v>9.1271141736344603</v>
      </c>
      <c r="AI727">
        <v>8.6340356217328402</v>
      </c>
      <c r="AJ727">
        <v>8.1677724144708499</v>
      </c>
      <c r="AK727">
        <v>7.7073904226623</v>
      </c>
      <c r="AL727">
        <v>7.2560239097549299</v>
      </c>
      <c r="AM727">
        <v>6.8167442471600204</v>
      </c>
      <c r="AN727">
        <v>6.3964662662932703</v>
      </c>
      <c r="AO727">
        <v>5.9851410020535996</v>
      </c>
      <c r="AP727">
        <v>5.5861879953829199</v>
      </c>
      <c r="AQ727">
        <v>5.1954008448513402</v>
      </c>
      <c r="AR727">
        <v>4.8163196055997899</v>
      </c>
      <c r="AS727">
        <v>4.4249458771542098</v>
      </c>
      <c r="AT727">
        <v>4.0661188326648903</v>
      </c>
      <c r="AU727">
        <v>3.2389422249274999</v>
      </c>
    </row>
    <row r="728" spans="1:47" x14ac:dyDescent="0.25">
      <c r="A728" s="2" t="s">
        <v>799</v>
      </c>
      <c r="B728" t="s">
        <v>297</v>
      </c>
      <c r="C728" t="s">
        <v>100</v>
      </c>
      <c r="D728" t="s">
        <v>6</v>
      </c>
      <c r="F728" t="s">
        <v>95</v>
      </c>
      <c r="G728" t="s">
        <v>41</v>
      </c>
      <c r="H728" t="s">
        <v>800</v>
      </c>
      <c r="I728" t="s">
        <v>857</v>
      </c>
      <c r="J728" t="s">
        <v>8</v>
      </c>
      <c r="K728" t="s">
        <v>839</v>
      </c>
      <c r="L728" t="s">
        <v>840</v>
      </c>
      <c r="O728" t="s">
        <v>805</v>
      </c>
      <c r="P728" t="s">
        <v>179</v>
      </c>
      <c r="Q728" t="s">
        <v>97</v>
      </c>
      <c r="V728">
        <v>0.60361927329450804</v>
      </c>
      <c r="W728">
        <v>0.664645942966132</v>
      </c>
      <c r="X728">
        <v>0.84413624307589397</v>
      </c>
      <c r="Y728">
        <v>1.08225433103825</v>
      </c>
      <c r="Z728">
        <v>1.4134562766619201</v>
      </c>
      <c r="AA728">
        <v>1.9025374049094199</v>
      </c>
      <c r="AB728">
        <v>2.58292504636308</v>
      </c>
      <c r="AC728">
        <v>3.5390574110839199</v>
      </c>
      <c r="AD728">
        <v>4.83771043984523</v>
      </c>
      <c r="AE728">
        <v>5.2873145329900204</v>
      </c>
      <c r="AF728">
        <v>5.2224030130148096</v>
      </c>
      <c r="AG728">
        <v>5.1515722080378197</v>
      </c>
      <c r="AH728">
        <v>5.08230767869434</v>
      </c>
      <c r="AI728">
        <v>4.5015390814560101</v>
      </c>
      <c r="AJ728">
        <v>4.3832344215503696</v>
      </c>
      <c r="AK728">
        <v>4.3780246333841903</v>
      </c>
      <c r="AL728">
        <v>4.1297256831884601</v>
      </c>
      <c r="AM728">
        <v>3.8422827839045501</v>
      </c>
      <c r="AN728">
        <v>3.4544273617752301</v>
      </c>
      <c r="AO728">
        <v>2.9401586611982902</v>
      </c>
      <c r="AP728">
        <v>2.28273890100684</v>
      </c>
      <c r="AQ728">
        <v>1.36777315558345</v>
      </c>
      <c r="AR728">
        <v>1.25155530500597</v>
      </c>
      <c r="AS728">
        <v>1.69780318161845</v>
      </c>
      <c r="AT728">
        <v>1.8684554153789801</v>
      </c>
      <c r="AU728">
        <v>1.8696375801390599</v>
      </c>
    </row>
    <row r="729" spans="1:47" x14ac:dyDescent="0.25">
      <c r="A729" s="2" t="s">
        <v>799</v>
      </c>
      <c r="B729" t="s">
        <v>297</v>
      </c>
      <c r="C729" t="s">
        <v>100</v>
      </c>
      <c r="D729" t="s">
        <v>6</v>
      </c>
      <c r="F729" t="s">
        <v>95</v>
      </c>
      <c r="G729" t="s">
        <v>41</v>
      </c>
      <c r="H729" t="s">
        <v>800</v>
      </c>
      <c r="I729" t="s">
        <v>857</v>
      </c>
      <c r="J729" t="s">
        <v>8</v>
      </c>
      <c r="K729" t="s">
        <v>839</v>
      </c>
      <c r="L729" t="s">
        <v>830</v>
      </c>
      <c r="O729" t="s">
        <v>805</v>
      </c>
      <c r="P729" t="s">
        <v>179</v>
      </c>
      <c r="Q729" t="s">
        <v>97</v>
      </c>
      <c r="V729">
        <v>0</v>
      </c>
      <c r="W729">
        <v>0</v>
      </c>
      <c r="X729">
        <v>0.71606555112249903</v>
      </c>
      <c r="Y729">
        <v>1.4175979891039301</v>
      </c>
      <c r="Z729">
        <v>1.40079791148945</v>
      </c>
      <c r="AA729">
        <v>1.3891238189347701</v>
      </c>
      <c r="AB729">
        <v>1.37279434793272</v>
      </c>
      <c r="AC729">
        <v>1.3569566265058599</v>
      </c>
      <c r="AD729">
        <v>1.3418598258219401</v>
      </c>
      <c r="AE729">
        <v>1.3260335117103601</v>
      </c>
      <c r="AF729">
        <v>1.31193964715502</v>
      </c>
      <c r="AG729">
        <v>1.2976723537176</v>
      </c>
      <c r="AH729">
        <v>1.2836897522622199</v>
      </c>
      <c r="AI729">
        <v>1.2699429949800101</v>
      </c>
      <c r="AJ729">
        <v>1.25633188519033</v>
      </c>
      <c r="AK729">
        <v>0.62033637204851699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.20072458655145001</v>
      </c>
      <c r="AS729">
        <v>0.39293786962903798</v>
      </c>
      <c r="AT729">
        <v>0.38524295718865298</v>
      </c>
      <c r="AU729">
        <v>0.37773016623865302</v>
      </c>
    </row>
    <row r="730" spans="1:47" x14ac:dyDescent="0.25">
      <c r="A730" s="2" t="s">
        <v>807</v>
      </c>
      <c r="B730" t="s">
        <v>297</v>
      </c>
      <c r="C730" t="s">
        <v>100</v>
      </c>
      <c r="D730" t="s">
        <v>6</v>
      </c>
      <c r="F730" t="s">
        <v>95</v>
      </c>
      <c r="G730" t="s">
        <v>41</v>
      </c>
      <c r="H730" t="s">
        <v>800</v>
      </c>
      <c r="I730" t="s">
        <v>857</v>
      </c>
      <c r="J730" t="s">
        <v>8</v>
      </c>
      <c r="K730" t="s">
        <v>839</v>
      </c>
      <c r="L730" t="s">
        <v>812</v>
      </c>
      <c r="O730" t="s">
        <v>470</v>
      </c>
      <c r="P730" t="s">
        <v>179</v>
      </c>
      <c r="Q730" t="s">
        <v>97</v>
      </c>
      <c r="V730">
        <v>0</v>
      </c>
      <c r="W730">
        <v>0.110474323162466</v>
      </c>
      <c r="X730">
        <v>0.21829071998110999</v>
      </c>
      <c r="Y730">
        <v>0.32304027871072899</v>
      </c>
      <c r="Z730">
        <v>0.42186061713489897</v>
      </c>
      <c r="AA730">
        <v>0.519999435983725</v>
      </c>
      <c r="AB730">
        <v>0.50722094394611805</v>
      </c>
      <c r="AC730">
        <v>0.49716853020986701</v>
      </c>
      <c r="AD730">
        <v>0.48728649636745103</v>
      </c>
      <c r="AE730">
        <v>0.477745222312704</v>
      </c>
      <c r="AF730">
        <v>0.46820394825795603</v>
      </c>
      <c r="AG730">
        <v>0.458833054097043</v>
      </c>
      <c r="AH730">
        <v>0.44980291972379999</v>
      </c>
      <c r="AI730">
        <v>0.25611574649442198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</row>
    <row r="731" spans="1:47" x14ac:dyDescent="0.25">
      <c r="A731" s="2" t="s">
        <v>807</v>
      </c>
      <c r="B731" t="s">
        <v>297</v>
      </c>
      <c r="C731" t="s">
        <v>100</v>
      </c>
      <c r="D731" t="s">
        <v>6</v>
      </c>
      <c r="F731" t="s">
        <v>95</v>
      </c>
      <c r="G731" t="s">
        <v>41</v>
      </c>
      <c r="H731" t="s">
        <v>800</v>
      </c>
      <c r="I731" t="s">
        <v>857</v>
      </c>
      <c r="J731" t="s">
        <v>8</v>
      </c>
      <c r="K731" t="s">
        <v>839</v>
      </c>
      <c r="L731" t="s">
        <v>838</v>
      </c>
      <c r="O731" t="s">
        <v>470</v>
      </c>
      <c r="P731" t="s">
        <v>179</v>
      </c>
      <c r="Q731" t="s">
        <v>97</v>
      </c>
      <c r="V731">
        <v>4.2007650783822799E-2</v>
      </c>
      <c r="W731">
        <v>6.0262777653848999E-2</v>
      </c>
      <c r="X731">
        <v>0.102730938857997</v>
      </c>
      <c r="Y731">
        <v>0.174995396912067</v>
      </c>
      <c r="Z731">
        <v>0.29633688379676898</v>
      </c>
      <c r="AA731">
        <v>0.50529429245660895</v>
      </c>
      <c r="AB731">
        <v>0.50260791398081495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</row>
    <row r="732" spans="1:47" x14ac:dyDescent="0.25">
      <c r="A732" s="2" t="s">
        <v>799</v>
      </c>
      <c r="B732" t="s">
        <v>297</v>
      </c>
      <c r="C732" t="s">
        <v>100</v>
      </c>
      <c r="D732" t="s">
        <v>6</v>
      </c>
      <c r="F732" t="s">
        <v>95</v>
      </c>
      <c r="G732" t="s">
        <v>41</v>
      </c>
      <c r="H732" t="s">
        <v>800</v>
      </c>
      <c r="I732" t="s">
        <v>857</v>
      </c>
      <c r="J732" t="s">
        <v>8</v>
      </c>
      <c r="K732" t="s">
        <v>844</v>
      </c>
      <c r="L732" t="s">
        <v>815</v>
      </c>
      <c r="O732" t="s">
        <v>805</v>
      </c>
      <c r="P732" t="s">
        <v>179</v>
      </c>
      <c r="Q732" t="s">
        <v>97</v>
      </c>
      <c r="V732">
        <v>5.5803792343357399</v>
      </c>
      <c r="W732">
        <v>19.802149021324102</v>
      </c>
      <c r="X732">
        <v>33.3964372073102</v>
      </c>
      <c r="Y732">
        <v>50.156471418638802</v>
      </c>
      <c r="Z732">
        <v>75.014616006882605</v>
      </c>
      <c r="AA732">
        <v>104.45116939992199</v>
      </c>
      <c r="AB732">
        <v>149.01451303677001</v>
      </c>
      <c r="AC732">
        <v>207.371321288465</v>
      </c>
      <c r="AD732">
        <v>285.711518400508</v>
      </c>
      <c r="AE732">
        <v>316.16504243069699</v>
      </c>
      <c r="AF732">
        <v>311.88702505185898</v>
      </c>
      <c r="AG732">
        <v>307.23734652463799</v>
      </c>
      <c r="AH732">
        <v>302.67220516638901</v>
      </c>
      <c r="AI732">
        <v>298.204684757145</v>
      </c>
      <c r="AJ732">
        <v>293.65629697143299</v>
      </c>
      <c r="AK732">
        <v>287.06665001802401</v>
      </c>
      <c r="AL732">
        <v>276.64283125362101</v>
      </c>
      <c r="AM732">
        <v>266.61142477847</v>
      </c>
      <c r="AN732">
        <v>255.63041947922201</v>
      </c>
      <c r="AO732">
        <v>241.519183250998</v>
      </c>
      <c r="AP732">
        <v>225.875424840634</v>
      </c>
      <c r="AQ732">
        <v>204.46832093443501</v>
      </c>
      <c r="AR732">
        <v>177.52868438218999</v>
      </c>
      <c r="AS732">
        <v>142.94667819037599</v>
      </c>
      <c r="AT732">
        <v>126.63893753836599</v>
      </c>
      <c r="AU732">
        <v>124.373052199516</v>
      </c>
    </row>
    <row r="733" spans="1:47" x14ac:dyDescent="0.25">
      <c r="A733" s="2" t="s">
        <v>807</v>
      </c>
      <c r="B733" t="s">
        <v>297</v>
      </c>
      <c r="C733" t="s">
        <v>100</v>
      </c>
      <c r="D733" t="s">
        <v>6</v>
      </c>
      <c r="F733" t="s">
        <v>95</v>
      </c>
      <c r="G733" t="s">
        <v>41</v>
      </c>
      <c r="H733" t="s">
        <v>800</v>
      </c>
      <c r="I733" t="s">
        <v>857</v>
      </c>
      <c r="J733" t="s">
        <v>8</v>
      </c>
      <c r="K733" t="s">
        <v>844</v>
      </c>
      <c r="L733" t="s">
        <v>808</v>
      </c>
      <c r="O733" t="s">
        <v>470</v>
      </c>
      <c r="P733" t="s">
        <v>179</v>
      </c>
      <c r="Q733" t="s">
        <v>97</v>
      </c>
      <c r="V733">
        <v>3.0764145471322699</v>
      </c>
      <c r="W733">
        <v>6.0807797020462901</v>
      </c>
      <c r="X733">
        <v>9.0377548404360795</v>
      </c>
      <c r="Y733">
        <v>11.931261320255899</v>
      </c>
      <c r="Z733">
        <v>14.6770470670715</v>
      </c>
      <c r="AA733">
        <v>14.544649988338801</v>
      </c>
      <c r="AB733">
        <v>14.3423966819622</v>
      </c>
      <c r="AC733">
        <v>14.108601880703601</v>
      </c>
      <c r="AD733">
        <v>13.8958123075701</v>
      </c>
      <c r="AE733">
        <v>13.649580804105099</v>
      </c>
      <c r="AF733">
        <v>10.7633844406388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</row>
    <row r="734" spans="1:47" x14ac:dyDescent="0.25">
      <c r="A734" s="2" t="s">
        <v>807</v>
      </c>
      <c r="B734" t="s">
        <v>297</v>
      </c>
      <c r="C734" t="s">
        <v>100</v>
      </c>
      <c r="D734" t="s">
        <v>6</v>
      </c>
      <c r="F734" t="s">
        <v>95</v>
      </c>
      <c r="G734" t="s">
        <v>41</v>
      </c>
      <c r="H734" t="s">
        <v>800</v>
      </c>
      <c r="I734" t="s">
        <v>857</v>
      </c>
      <c r="J734" t="s">
        <v>8</v>
      </c>
      <c r="K734" t="s">
        <v>844</v>
      </c>
      <c r="L734" t="s">
        <v>810</v>
      </c>
      <c r="O734" t="s">
        <v>470</v>
      </c>
      <c r="P734" t="s">
        <v>179</v>
      </c>
      <c r="Q734" t="s">
        <v>97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  <c r="AS734">
        <v>0</v>
      </c>
      <c r="AT734">
        <v>0</v>
      </c>
      <c r="AU734">
        <v>0</v>
      </c>
    </row>
    <row r="735" spans="1:47" x14ac:dyDescent="0.25">
      <c r="A735" s="2" t="s">
        <v>807</v>
      </c>
      <c r="B735" t="s">
        <v>297</v>
      </c>
      <c r="C735" t="s">
        <v>100</v>
      </c>
      <c r="D735" t="s">
        <v>6</v>
      </c>
      <c r="F735" t="s">
        <v>95</v>
      </c>
      <c r="G735" t="s">
        <v>41</v>
      </c>
      <c r="H735" t="s">
        <v>800</v>
      </c>
      <c r="I735" t="s">
        <v>857</v>
      </c>
      <c r="J735" t="s">
        <v>8</v>
      </c>
      <c r="K735" t="s">
        <v>844</v>
      </c>
      <c r="L735" t="s">
        <v>811</v>
      </c>
      <c r="O735" t="s">
        <v>470</v>
      </c>
      <c r="P735" t="s">
        <v>179</v>
      </c>
      <c r="Q735" t="s">
        <v>97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</row>
    <row r="736" spans="1:47" x14ac:dyDescent="0.25">
      <c r="A736" s="2" t="s">
        <v>807</v>
      </c>
      <c r="B736" t="s">
        <v>297</v>
      </c>
      <c r="C736" t="s">
        <v>100</v>
      </c>
      <c r="D736" t="s">
        <v>6</v>
      </c>
      <c r="F736" t="s">
        <v>95</v>
      </c>
      <c r="G736" t="s">
        <v>41</v>
      </c>
      <c r="H736" t="s">
        <v>800</v>
      </c>
      <c r="I736" t="s">
        <v>857</v>
      </c>
      <c r="J736" t="s">
        <v>8</v>
      </c>
      <c r="K736" t="s">
        <v>844</v>
      </c>
      <c r="L736" t="s">
        <v>816</v>
      </c>
      <c r="O736" t="s">
        <v>470</v>
      </c>
      <c r="P736" t="s">
        <v>179</v>
      </c>
      <c r="Q736" t="s">
        <v>97</v>
      </c>
      <c r="V736">
        <v>0.11481186912945</v>
      </c>
      <c r="W736">
        <v>0.16536604021658399</v>
      </c>
      <c r="X736">
        <v>0.28217045285746201</v>
      </c>
      <c r="Y736">
        <v>0.48120211535370999</v>
      </c>
      <c r="Z736">
        <v>0.81613270810756</v>
      </c>
      <c r="AA736">
        <v>1.3938462623254699</v>
      </c>
      <c r="AB736">
        <v>0.27092906253176202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</row>
    <row r="737" spans="1:47" x14ac:dyDescent="0.25">
      <c r="A737" s="2" t="s">
        <v>807</v>
      </c>
      <c r="B737" t="s">
        <v>297</v>
      </c>
      <c r="C737" t="s">
        <v>100</v>
      </c>
      <c r="D737" t="s">
        <v>6</v>
      </c>
      <c r="F737" t="s">
        <v>95</v>
      </c>
      <c r="G737" t="s">
        <v>41</v>
      </c>
      <c r="H737" t="s">
        <v>800</v>
      </c>
      <c r="I737" t="s">
        <v>857</v>
      </c>
      <c r="J737" t="s">
        <v>8</v>
      </c>
      <c r="K737" t="s">
        <v>844</v>
      </c>
      <c r="L737" t="s">
        <v>834</v>
      </c>
      <c r="O737" t="s">
        <v>470</v>
      </c>
      <c r="P737" t="s">
        <v>179</v>
      </c>
      <c r="Q737" t="s">
        <v>97</v>
      </c>
      <c r="V737">
        <v>0.68543006085078295</v>
      </c>
      <c r="W737">
        <v>0.98116285483364896</v>
      </c>
      <c r="X737">
        <v>1.6717657393284799</v>
      </c>
      <c r="Y737">
        <v>2.8461577746139399</v>
      </c>
      <c r="Z737">
        <v>4.8154695734506303</v>
      </c>
      <c r="AA737">
        <v>8.2044217549903404</v>
      </c>
      <c r="AB737">
        <v>1.58593974211203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</row>
    <row r="738" spans="1:47" x14ac:dyDescent="0.25">
      <c r="A738" s="2" t="s">
        <v>799</v>
      </c>
      <c r="B738" t="s">
        <v>297</v>
      </c>
      <c r="C738" t="s">
        <v>100</v>
      </c>
      <c r="D738" t="s">
        <v>6</v>
      </c>
      <c r="F738" t="s">
        <v>95</v>
      </c>
      <c r="G738" t="s">
        <v>41</v>
      </c>
      <c r="H738" t="s">
        <v>800</v>
      </c>
      <c r="I738" t="s">
        <v>857</v>
      </c>
      <c r="J738" t="s">
        <v>8</v>
      </c>
      <c r="K738" t="s">
        <v>844</v>
      </c>
      <c r="L738" t="s">
        <v>826</v>
      </c>
      <c r="O738" t="s">
        <v>805</v>
      </c>
      <c r="P738" t="s">
        <v>179</v>
      </c>
      <c r="Q738" t="s">
        <v>97</v>
      </c>
      <c r="V738">
        <v>2.0165893284390801E-4</v>
      </c>
      <c r="W738">
        <v>3.8272859998368999E-4</v>
      </c>
      <c r="X738">
        <v>5.6644878589541905E-4</v>
      </c>
      <c r="Y738">
        <v>7.9267854351364598E-4</v>
      </c>
      <c r="Z738">
        <v>1.1072294887720499E-3</v>
      </c>
      <c r="AA738">
        <v>1.5591676175319301E-3</v>
      </c>
      <c r="AB738">
        <v>2.18273918933922E-3</v>
      </c>
      <c r="AC738">
        <v>3.0653228267174299E-3</v>
      </c>
      <c r="AD738">
        <v>4.0396334206958002E-3</v>
      </c>
      <c r="AE738">
        <v>3.9974069725350397E-3</v>
      </c>
      <c r="AF738">
        <v>3.9599690211269203E-3</v>
      </c>
      <c r="AG738">
        <v>0.116516452767462</v>
      </c>
      <c r="AH738">
        <v>0.115695497644067</v>
      </c>
      <c r="AI738">
        <v>0.114891043420714</v>
      </c>
      <c r="AJ738">
        <v>0.11409226203063801</v>
      </c>
      <c r="AK738">
        <v>0.11312574134565</v>
      </c>
      <c r="AL738">
        <v>0.112178544529174</v>
      </c>
      <c r="AM738">
        <v>0.111245488739002</v>
      </c>
      <c r="AN738">
        <v>0.110299281753776</v>
      </c>
      <c r="AO738">
        <v>0.109287443610761</v>
      </c>
      <c r="AP738">
        <v>0.108213792193026</v>
      </c>
      <c r="AQ738">
        <v>0.106982396598442</v>
      </c>
      <c r="AR738">
        <v>0.105539831720799</v>
      </c>
      <c r="AS738">
        <v>0.104034749802962</v>
      </c>
      <c r="AT738">
        <v>0.103434900972636</v>
      </c>
      <c r="AU738">
        <v>0.102870998456326</v>
      </c>
    </row>
    <row r="739" spans="1:47" x14ac:dyDescent="0.25">
      <c r="A739" s="2" t="s">
        <v>799</v>
      </c>
      <c r="B739" t="s">
        <v>297</v>
      </c>
      <c r="C739" t="s">
        <v>100</v>
      </c>
      <c r="D739" t="s">
        <v>6</v>
      </c>
      <c r="F739" t="s">
        <v>95</v>
      </c>
      <c r="G739" t="s">
        <v>41</v>
      </c>
      <c r="H739" t="s">
        <v>800</v>
      </c>
      <c r="I739" t="s">
        <v>857</v>
      </c>
      <c r="J739" t="s">
        <v>8</v>
      </c>
      <c r="K739" t="s">
        <v>844</v>
      </c>
      <c r="L739" t="s">
        <v>846</v>
      </c>
      <c r="O739" t="s">
        <v>805</v>
      </c>
      <c r="P739" t="s">
        <v>179</v>
      </c>
      <c r="Q739" t="s">
        <v>97</v>
      </c>
      <c r="V739">
        <v>2.2037726535855399E-2</v>
      </c>
      <c r="W739">
        <v>0.15589880022528901</v>
      </c>
      <c r="X739">
        <v>0.29951014716889801</v>
      </c>
      <c r="Y739">
        <v>0.39437864132255601</v>
      </c>
      <c r="Z739">
        <v>0.4856294265628</v>
      </c>
      <c r="AA739">
        <v>0.57655235949907202</v>
      </c>
      <c r="AB739">
        <v>0.66548492831586503</v>
      </c>
      <c r="AC739">
        <v>0.74935070389610303</v>
      </c>
      <c r="AD739">
        <v>0.83172340629641395</v>
      </c>
      <c r="AE739">
        <v>0.90936171557699597</v>
      </c>
      <c r="AF739">
        <v>0.99529616479592597</v>
      </c>
      <c r="AG739">
        <v>1.0712039278755401</v>
      </c>
      <c r="AH739">
        <v>1.2943774997545701</v>
      </c>
      <c r="AI739">
        <v>1.2822615907830599</v>
      </c>
      <c r="AJ739">
        <v>1.3034400282276499</v>
      </c>
      <c r="AK739">
        <v>1.3085647796284301</v>
      </c>
      <c r="AL739">
        <v>1.20649636981297</v>
      </c>
      <c r="AM739">
        <v>1.0971588618281001</v>
      </c>
      <c r="AN739">
        <v>1.02826960116065</v>
      </c>
      <c r="AO739">
        <v>0.96081660750374198</v>
      </c>
      <c r="AP739">
        <v>0.89537104037721305</v>
      </c>
      <c r="AQ739">
        <v>0.83049839835587203</v>
      </c>
      <c r="AR739">
        <v>0.76725033674006904</v>
      </c>
      <c r="AS739">
        <v>0.71390728144940496</v>
      </c>
      <c r="AT739">
        <v>0.66016984551025404</v>
      </c>
      <c r="AU739">
        <v>0.76537925495377102</v>
      </c>
    </row>
    <row r="740" spans="1:47" x14ac:dyDescent="0.25">
      <c r="A740" s="2" t="s">
        <v>799</v>
      </c>
      <c r="B740" t="s">
        <v>297</v>
      </c>
      <c r="C740" t="s">
        <v>100</v>
      </c>
      <c r="D740" t="s">
        <v>6</v>
      </c>
      <c r="F740" t="s">
        <v>95</v>
      </c>
      <c r="G740" t="s">
        <v>41</v>
      </c>
      <c r="H740" t="s">
        <v>800</v>
      </c>
      <c r="I740" t="s">
        <v>857</v>
      </c>
      <c r="J740" t="s">
        <v>8</v>
      </c>
      <c r="K740" t="s">
        <v>844</v>
      </c>
      <c r="L740" t="s">
        <v>836</v>
      </c>
      <c r="O740" t="s">
        <v>805</v>
      </c>
      <c r="P740" t="s">
        <v>179</v>
      </c>
      <c r="Q740" t="s">
        <v>97</v>
      </c>
      <c r="V740">
        <v>2.46126616019547</v>
      </c>
      <c r="W740">
        <v>4.7708107351861999</v>
      </c>
      <c r="X740">
        <v>7.0692270941338702</v>
      </c>
      <c r="Y740">
        <v>9.3136957570968999</v>
      </c>
      <c r="Z740">
        <v>11.4761580010616</v>
      </c>
      <c r="AA740">
        <v>13.6353172444311</v>
      </c>
      <c r="AB740">
        <v>15.760087455501701</v>
      </c>
      <c r="AC740">
        <v>17.754731229501601</v>
      </c>
      <c r="AD740">
        <v>19.7190964337371</v>
      </c>
      <c r="AE740">
        <v>21.5660629250158</v>
      </c>
      <c r="AF740">
        <v>23.6223286212267</v>
      </c>
      <c r="AG740">
        <v>25.439245443603301</v>
      </c>
      <c r="AH740">
        <v>30.7579673729322</v>
      </c>
      <c r="AI740">
        <v>31.084198191498398</v>
      </c>
      <c r="AJ740">
        <v>31.342790038564001</v>
      </c>
      <c r="AK740">
        <v>29.521072492682599</v>
      </c>
      <c r="AL740">
        <v>27.829412403044401</v>
      </c>
      <c r="AM740">
        <v>26.1510215268734</v>
      </c>
      <c r="AN740">
        <v>24.528638700639601</v>
      </c>
      <c r="AO740">
        <v>22.93915867554</v>
      </c>
      <c r="AP740">
        <v>21.397307491700101</v>
      </c>
      <c r="AQ740">
        <v>19.8664338487363</v>
      </c>
      <c r="AR740">
        <v>18.374004293495702</v>
      </c>
      <c r="AS740">
        <v>16.963081904384602</v>
      </c>
      <c r="AT740">
        <v>15.5416077174749</v>
      </c>
      <c r="AU740">
        <v>15.001350253448599</v>
      </c>
    </row>
    <row r="741" spans="1:47" x14ac:dyDescent="0.25">
      <c r="A741" s="2" t="s">
        <v>799</v>
      </c>
      <c r="B741" t="s">
        <v>297</v>
      </c>
      <c r="C741" t="s">
        <v>100</v>
      </c>
      <c r="D741" t="s">
        <v>6</v>
      </c>
      <c r="F741" t="s">
        <v>95</v>
      </c>
      <c r="G741" t="s">
        <v>41</v>
      </c>
      <c r="H741" t="s">
        <v>800</v>
      </c>
      <c r="I741" t="s">
        <v>857</v>
      </c>
      <c r="J741" t="s">
        <v>8</v>
      </c>
      <c r="K741" t="s">
        <v>844</v>
      </c>
      <c r="L741" t="s">
        <v>830</v>
      </c>
      <c r="O741" t="s">
        <v>805</v>
      </c>
      <c r="P741" t="s">
        <v>179</v>
      </c>
      <c r="Q741" t="s">
        <v>97</v>
      </c>
      <c r="V741">
        <v>0</v>
      </c>
      <c r="W741">
        <v>0</v>
      </c>
      <c r="X741">
        <v>19.441080094288299</v>
      </c>
      <c r="Y741">
        <v>38.525960167586703</v>
      </c>
      <c r="Z741">
        <v>38.125286853169897</v>
      </c>
      <c r="AA741">
        <v>37.842655243196397</v>
      </c>
      <c r="AB741">
        <v>37.441835011691801</v>
      </c>
      <c r="AC741">
        <v>37.067171608982797</v>
      </c>
      <c r="AD741">
        <v>36.707383228845799</v>
      </c>
      <c r="AE741">
        <v>36.336328606113298</v>
      </c>
      <c r="AF741">
        <v>35.998248428892701</v>
      </c>
      <c r="AG741">
        <v>35.658996193963901</v>
      </c>
      <c r="AH741">
        <v>35.3265346341785</v>
      </c>
      <c r="AI741">
        <v>34.999581245392903</v>
      </c>
      <c r="AJ741">
        <v>34.676992697633402</v>
      </c>
      <c r="AK741">
        <v>34.358513091477001</v>
      </c>
      <c r="AL741">
        <v>34.041402359094299</v>
      </c>
      <c r="AM741">
        <v>16.835888167197901</v>
      </c>
      <c r="AN741">
        <v>0</v>
      </c>
      <c r="AO741">
        <v>0</v>
      </c>
      <c r="AP741">
        <v>0</v>
      </c>
      <c r="AQ741">
        <v>0</v>
      </c>
      <c r="AR741">
        <v>6.61064417331289</v>
      </c>
      <c r="AS741">
        <v>12.940619010319701</v>
      </c>
      <c r="AT741">
        <v>12.6868538194793</v>
      </c>
      <c r="AU741">
        <v>12.439103721134099</v>
      </c>
    </row>
    <row r="742" spans="1:47" x14ac:dyDescent="0.25">
      <c r="A742" s="2" t="s">
        <v>807</v>
      </c>
      <c r="B742" t="s">
        <v>297</v>
      </c>
      <c r="C742" t="s">
        <v>100</v>
      </c>
      <c r="D742" t="s">
        <v>6</v>
      </c>
      <c r="F742" t="s">
        <v>95</v>
      </c>
      <c r="G742" t="s">
        <v>41</v>
      </c>
      <c r="H742" t="s">
        <v>800</v>
      </c>
      <c r="I742" t="s">
        <v>857</v>
      </c>
      <c r="J742" t="s">
        <v>8</v>
      </c>
      <c r="K742" t="s">
        <v>844</v>
      </c>
      <c r="L742" t="s">
        <v>812</v>
      </c>
      <c r="O742" t="s">
        <v>470</v>
      </c>
      <c r="P742" t="s">
        <v>179</v>
      </c>
      <c r="Q742" t="s">
        <v>97</v>
      </c>
      <c r="V742">
        <v>0</v>
      </c>
      <c r="W742">
        <v>1.99188366673839E-2</v>
      </c>
      <c r="X742">
        <v>3.9358441607421697E-2</v>
      </c>
      <c r="Y742">
        <v>5.8245086862060397E-2</v>
      </c>
      <c r="Z742">
        <v>7.6062676724927294E-2</v>
      </c>
      <c r="AA742">
        <v>9.3757386657704597E-2</v>
      </c>
      <c r="AB742">
        <v>9.1453387968540995E-2</v>
      </c>
      <c r="AC742">
        <v>8.9640908999732302E-2</v>
      </c>
      <c r="AD742">
        <v>8.7859150013445894E-2</v>
      </c>
      <c r="AE742">
        <v>8.6138830992203597E-2</v>
      </c>
      <c r="AF742">
        <v>8.4418511970961105E-2</v>
      </c>
      <c r="AG742">
        <v>8.2728912932240897E-2</v>
      </c>
      <c r="AH742">
        <v>8.1100753858565106E-2</v>
      </c>
      <c r="AI742">
        <v>4.61784021511049E-2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</row>
    <row r="743" spans="1:47" x14ac:dyDescent="0.25">
      <c r="A743" s="2" t="s">
        <v>799</v>
      </c>
      <c r="B743" t="s">
        <v>297</v>
      </c>
      <c r="C743" t="s">
        <v>100</v>
      </c>
      <c r="D743" t="s">
        <v>6</v>
      </c>
      <c r="F743" t="s">
        <v>95</v>
      </c>
      <c r="G743" t="s">
        <v>41</v>
      </c>
      <c r="H743" t="s">
        <v>800</v>
      </c>
      <c r="I743" t="s">
        <v>857</v>
      </c>
      <c r="J743" t="s">
        <v>8</v>
      </c>
      <c r="K743" t="s">
        <v>844</v>
      </c>
      <c r="L743" t="s">
        <v>818</v>
      </c>
      <c r="O743" t="s">
        <v>805</v>
      </c>
      <c r="P743" t="s">
        <v>179</v>
      </c>
      <c r="Q743" t="s">
        <v>97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7.3269314757721302</v>
      </c>
      <c r="AH743">
        <v>7.2457494801712201</v>
      </c>
      <c r="AI743">
        <v>7.1662045753355503</v>
      </c>
      <c r="AJ743">
        <v>7.0843785347754302</v>
      </c>
      <c r="AK743">
        <v>7.0014924116971997</v>
      </c>
      <c r="AL743">
        <v>6.9158561334955602</v>
      </c>
      <c r="AM743">
        <v>6.83127963868764</v>
      </c>
      <c r="AN743">
        <v>6.7517862667366897</v>
      </c>
      <c r="AO743">
        <v>6.67246099630096</v>
      </c>
      <c r="AP743">
        <v>6.5945524071922303</v>
      </c>
      <c r="AQ743">
        <v>6.51383887134602</v>
      </c>
      <c r="AR743">
        <v>6.4346060681747597</v>
      </c>
      <c r="AS743">
        <v>6.3558019440001496</v>
      </c>
      <c r="AT743">
        <v>6.2774919994857497</v>
      </c>
      <c r="AU743">
        <v>6.2005783374054104</v>
      </c>
    </row>
    <row r="744" spans="1:47" x14ac:dyDescent="0.25">
      <c r="A744" s="2" t="s">
        <v>807</v>
      </c>
      <c r="B744" t="s">
        <v>297</v>
      </c>
      <c r="C744" t="s">
        <v>100</v>
      </c>
      <c r="D744" t="s">
        <v>6</v>
      </c>
      <c r="F744" t="s">
        <v>95</v>
      </c>
      <c r="G744" t="s">
        <v>41</v>
      </c>
      <c r="H744" t="s">
        <v>800</v>
      </c>
      <c r="I744" t="s">
        <v>857</v>
      </c>
      <c r="J744" t="s">
        <v>8</v>
      </c>
      <c r="K744" t="s">
        <v>844</v>
      </c>
      <c r="L744" t="s">
        <v>837</v>
      </c>
      <c r="O744" t="s">
        <v>470</v>
      </c>
      <c r="P744" t="s">
        <v>179</v>
      </c>
      <c r="Q744" t="s">
        <v>97</v>
      </c>
      <c r="V744">
        <v>0.57481598439350601</v>
      </c>
      <c r="W744">
        <v>0.82446174996718402</v>
      </c>
      <c r="X744">
        <v>1.40543819502153</v>
      </c>
      <c r="Y744">
        <v>2.3940142643910201</v>
      </c>
      <c r="Z744">
        <v>4.0537343838097799</v>
      </c>
      <c r="AA744">
        <v>6.9119159049292902</v>
      </c>
      <c r="AB744">
        <v>6.8743272467778898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  <c r="AT744">
        <v>0</v>
      </c>
      <c r="AU744">
        <v>0</v>
      </c>
    </row>
    <row r="745" spans="1:47" x14ac:dyDescent="0.25">
      <c r="A745" s="2" t="s">
        <v>807</v>
      </c>
      <c r="B745" t="s">
        <v>297</v>
      </c>
      <c r="C745" t="s">
        <v>100</v>
      </c>
      <c r="D745" t="s">
        <v>6</v>
      </c>
      <c r="F745" t="s">
        <v>95</v>
      </c>
      <c r="G745" t="s">
        <v>41</v>
      </c>
      <c r="H745" t="s">
        <v>800</v>
      </c>
      <c r="I745" t="s">
        <v>857</v>
      </c>
      <c r="J745" t="s">
        <v>8</v>
      </c>
      <c r="K745" t="s">
        <v>844</v>
      </c>
      <c r="L745" t="s">
        <v>849</v>
      </c>
      <c r="O745" t="s">
        <v>470</v>
      </c>
      <c r="P745" t="s">
        <v>179</v>
      </c>
      <c r="Q745" t="s">
        <v>97</v>
      </c>
      <c r="V745">
        <v>3.49360792931641E-3</v>
      </c>
      <c r="W745">
        <v>5.0116797909953697E-3</v>
      </c>
      <c r="X745">
        <v>8.54351212330531E-3</v>
      </c>
      <c r="Y745">
        <v>1.45535867282069E-2</v>
      </c>
      <c r="Z745">
        <v>2.46449589319271E-2</v>
      </c>
      <c r="AA745">
        <v>4.20247754196304E-2</v>
      </c>
      <c r="AB745">
        <v>4.1801476855666299E-2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</row>
    <row r="746" spans="1:47" x14ac:dyDescent="0.25">
      <c r="A746" s="2" t="s">
        <v>807</v>
      </c>
      <c r="B746" t="s">
        <v>297</v>
      </c>
      <c r="C746" t="s">
        <v>100</v>
      </c>
      <c r="D746" t="s">
        <v>6</v>
      </c>
      <c r="F746" t="s">
        <v>95</v>
      </c>
      <c r="G746" t="s">
        <v>41</v>
      </c>
      <c r="H746" t="s">
        <v>800</v>
      </c>
      <c r="I746" t="s">
        <v>857</v>
      </c>
      <c r="J746" t="s">
        <v>8</v>
      </c>
      <c r="K746" t="s">
        <v>844</v>
      </c>
      <c r="L746" t="s">
        <v>838</v>
      </c>
      <c r="O746" t="s">
        <v>470</v>
      </c>
      <c r="P746" t="s">
        <v>179</v>
      </c>
      <c r="Q746" t="s">
        <v>97</v>
      </c>
      <c r="V746">
        <v>0.10847091961382301</v>
      </c>
      <c r="W746">
        <v>0.15560833559322601</v>
      </c>
      <c r="X746">
        <v>0.265267654123301</v>
      </c>
      <c r="Y746">
        <v>0.45186700361426901</v>
      </c>
      <c r="Z746">
        <v>0.76518945998617904</v>
      </c>
      <c r="AA746">
        <v>1.3047538995405501</v>
      </c>
      <c r="AB746">
        <v>1.2978191411170199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  <c r="AT746">
        <v>0</v>
      </c>
      <c r="AU746">
        <v>0</v>
      </c>
    </row>
    <row r="747" spans="1:47" x14ac:dyDescent="0.25">
      <c r="A747" s="2" t="s">
        <v>799</v>
      </c>
      <c r="B747" t="s">
        <v>297</v>
      </c>
      <c r="C747" t="s">
        <v>100</v>
      </c>
      <c r="D747" t="s">
        <v>6</v>
      </c>
      <c r="F747" t="s">
        <v>95</v>
      </c>
      <c r="G747" t="s">
        <v>41</v>
      </c>
      <c r="H747" t="s">
        <v>800</v>
      </c>
      <c r="I747" t="s">
        <v>857</v>
      </c>
      <c r="J747" t="s">
        <v>8</v>
      </c>
      <c r="K747" t="s">
        <v>853</v>
      </c>
      <c r="L747" t="s">
        <v>814</v>
      </c>
      <c r="O747" t="s">
        <v>805</v>
      </c>
      <c r="P747" t="s">
        <v>179</v>
      </c>
      <c r="Q747" t="s">
        <v>97</v>
      </c>
      <c r="V747">
        <v>0.236426725592393</v>
      </c>
      <c r="W747">
        <v>0.44893751533746001</v>
      </c>
      <c r="X747">
        <v>0.66239918938886599</v>
      </c>
      <c r="Y747">
        <v>0.92370354397142895</v>
      </c>
      <c r="Z747">
        <v>1.28345899125288</v>
      </c>
      <c r="AA747">
        <v>1.8024373720797999</v>
      </c>
      <c r="AB747">
        <v>2.5185453363379802</v>
      </c>
      <c r="AC747">
        <v>3.5150693457295401</v>
      </c>
      <c r="AD747">
        <v>4.6079719323671302</v>
      </c>
      <c r="AE747">
        <v>4.5255558254475901</v>
      </c>
      <c r="AF747">
        <v>4.4629612251939497</v>
      </c>
      <c r="AG747">
        <v>4.3953744308142504</v>
      </c>
      <c r="AH747">
        <v>4.3291063524125297</v>
      </c>
      <c r="AI747">
        <v>4.2640965281115903</v>
      </c>
      <c r="AJ747">
        <v>4.1981194567880298</v>
      </c>
      <c r="AK747">
        <v>4.0536254918182504</v>
      </c>
      <c r="AL747">
        <v>3.9163404591802</v>
      </c>
      <c r="AM747">
        <v>3.78022697122341</v>
      </c>
      <c r="AN747">
        <v>3.6316289257702601</v>
      </c>
      <c r="AO747">
        <v>3.4495744199806002</v>
      </c>
      <c r="AP747">
        <v>3.2370520094784099</v>
      </c>
      <c r="AQ747">
        <v>2.9561875399044402</v>
      </c>
      <c r="AR747">
        <v>2.5806639187286602</v>
      </c>
      <c r="AS747">
        <v>2.1779270075957302</v>
      </c>
      <c r="AT747">
        <v>2.1650662050271898</v>
      </c>
      <c r="AU747">
        <v>2.1640963083871601</v>
      </c>
    </row>
    <row r="748" spans="1:47" x14ac:dyDescent="0.25">
      <c r="A748" s="2" t="s">
        <v>799</v>
      </c>
      <c r="B748" t="s">
        <v>297</v>
      </c>
      <c r="C748" t="s">
        <v>100</v>
      </c>
      <c r="D748" t="s">
        <v>6</v>
      </c>
      <c r="F748" t="s">
        <v>95</v>
      </c>
      <c r="G748" t="s">
        <v>41</v>
      </c>
      <c r="H748" t="s">
        <v>800</v>
      </c>
      <c r="I748" t="s">
        <v>857</v>
      </c>
      <c r="J748" t="s">
        <v>8</v>
      </c>
      <c r="K748" t="s">
        <v>853</v>
      </c>
      <c r="L748" t="s">
        <v>815</v>
      </c>
      <c r="O748" t="s">
        <v>805</v>
      </c>
      <c r="P748" t=